c>
      <c r="AH650" s="56">
        <v>0</v>
      </c>
      <c r="AI650" s="56">
        <v>0</v>
      </c>
      <c r="AJ650" s="56">
        <v>0</v>
      </c>
      <c r="AK650" s="60">
        <v>0</v>
      </c>
      <c r="AL650" s="60">
        <v>0</v>
      </c>
      <c r="AM650" s="60">
        <v>0</v>
      </c>
      <c r="AN650" s="60">
        <v>0</v>
      </c>
      <c r="AO650" s="60">
        <v>0</v>
      </c>
      <c r="AP650" s="60">
        <v>0</v>
      </c>
      <c r="AQ650" s="60">
        <v>0</v>
      </c>
      <c r="AR650" s="60">
        <v>0</v>
      </c>
      <c r="AS650" s="60">
        <v>0</v>
      </c>
      <c r="AT650" s="60">
        <v>0</v>
      </c>
      <c r="AU650" s="60">
        <v>0</v>
      </c>
      <c r="AV650" s="60">
        <v>0</v>
      </c>
      <c r="AW650" s="60">
        <v>0</v>
      </c>
      <c r="AX650" s="60">
        <v>0</v>
      </c>
      <c r="AY650" s="60">
        <v>0</v>
      </c>
      <c r="AZ650" s="60">
        <v>0</v>
      </c>
      <c r="BA650" s="60">
        <v>0</v>
      </c>
      <c r="BB650" s="60">
        <v>0</v>
      </c>
      <c r="BC650" s="60">
        <v>0</v>
      </c>
      <c r="BD650" s="60">
        <v>0</v>
      </c>
    </row>
    <row r="651" spans="1:56" x14ac:dyDescent="0.25">
      <c r="A651" t="str">
        <f t="shared" si="10"/>
        <v>Grocery_Existing_Engine Block Timer_TRC</v>
      </c>
      <c r="B651" t="s">
        <v>7501</v>
      </c>
      <c r="C651" t="s">
        <v>557</v>
      </c>
      <c r="D651" t="s">
        <v>634</v>
      </c>
      <c r="E651" t="s">
        <v>1714</v>
      </c>
      <c r="F651" t="s">
        <v>63</v>
      </c>
      <c r="G651" t="s">
        <v>68</v>
      </c>
      <c r="H651" t="s">
        <v>3633</v>
      </c>
      <c r="I651" t="s">
        <v>2967</v>
      </c>
      <c r="J651" t="s">
        <v>2967</v>
      </c>
      <c r="K651" t="s">
        <v>66</v>
      </c>
      <c r="L651">
        <v>5</v>
      </c>
      <c r="M651" t="s">
        <v>3164</v>
      </c>
      <c r="N651" s="57">
        <v>0</v>
      </c>
      <c r="O651" t="s">
        <v>7520</v>
      </c>
      <c r="P651" s="57">
        <v>0.36</v>
      </c>
      <c r="Q651" s="56">
        <v>0</v>
      </c>
      <c r="R651" s="56">
        <v>0</v>
      </c>
      <c r="S651" s="56">
        <v>0</v>
      </c>
      <c r="T651" s="56">
        <v>0</v>
      </c>
      <c r="U651" s="56">
        <v>0</v>
      </c>
      <c r="V651" s="56">
        <v>0</v>
      </c>
      <c r="W651" s="56">
        <v>0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60">
        <v>0</v>
      </c>
      <c r="AL651" s="60">
        <v>0</v>
      </c>
      <c r="AM651" s="60">
        <v>0</v>
      </c>
      <c r="AN651" s="60">
        <v>0</v>
      </c>
      <c r="AO651" s="60">
        <v>0</v>
      </c>
      <c r="AP651" s="60">
        <v>0</v>
      </c>
      <c r="AQ651" s="60">
        <v>0</v>
      </c>
      <c r="AR651" s="60">
        <v>0</v>
      </c>
      <c r="AS651" s="60">
        <v>0</v>
      </c>
      <c r="AT651" s="60">
        <v>0</v>
      </c>
      <c r="AU651" s="60">
        <v>0</v>
      </c>
      <c r="AV651" s="60">
        <v>0</v>
      </c>
      <c r="AW651" s="60">
        <v>0</v>
      </c>
      <c r="AX651" s="60">
        <v>0</v>
      </c>
      <c r="AY651" s="60">
        <v>0</v>
      </c>
      <c r="AZ651" s="60">
        <v>0</v>
      </c>
      <c r="BA651" s="60">
        <v>0</v>
      </c>
      <c r="BB651" s="60">
        <v>0</v>
      </c>
      <c r="BC651" s="60">
        <v>0</v>
      </c>
      <c r="BD651" s="60">
        <v>0</v>
      </c>
    </row>
    <row r="652" spans="1:56" x14ac:dyDescent="0.25">
      <c r="A652" t="str">
        <f t="shared" si="10"/>
        <v>Grocery_Turnover_Variable Speed Pool Pump_TRC</v>
      </c>
      <c r="B652" t="s">
        <v>7501</v>
      </c>
      <c r="C652" t="s">
        <v>557</v>
      </c>
      <c r="D652" t="s">
        <v>634</v>
      </c>
      <c r="E652" t="s">
        <v>1714</v>
      </c>
      <c r="F652" t="s">
        <v>63</v>
      </c>
      <c r="G652" t="s">
        <v>69</v>
      </c>
      <c r="H652" t="s">
        <v>3636</v>
      </c>
      <c r="I652" t="s">
        <v>1715</v>
      </c>
      <c r="J652" t="s">
        <v>1715</v>
      </c>
      <c r="K652" t="s">
        <v>71</v>
      </c>
      <c r="L652">
        <v>10</v>
      </c>
      <c r="M652" t="s">
        <v>1714</v>
      </c>
      <c r="N652" s="57">
        <v>0</v>
      </c>
      <c r="O652" t="s">
        <v>7524</v>
      </c>
      <c r="P652" s="57">
        <v>0.64363636400000002</v>
      </c>
      <c r="Q652" s="56">
        <v>0</v>
      </c>
      <c r="R652" s="56">
        <v>0</v>
      </c>
      <c r="S652" s="56">
        <v>0</v>
      </c>
      <c r="T652" s="56">
        <v>0</v>
      </c>
      <c r="U652" s="56">
        <v>0</v>
      </c>
      <c r="V652" s="56">
        <v>0</v>
      </c>
      <c r="W652" s="56">
        <v>0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60">
        <v>0</v>
      </c>
      <c r="AL652" s="60">
        <v>0</v>
      </c>
      <c r="AM652" s="60">
        <v>0</v>
      </c>
      <c r="AN652" s="60">
        <v>0</v>
      </c>
      <c r="AO652" s="60">
        <v>0</v>
      </c>
      <c r="AP652" s="60">
        <v>0</v>
      </c>
      <c r="AQ652" s="60">
        <v>0</v>
      </c>
      <c r="AR652" s="60">
        <v>0</v>
      </c>
      <c r="AS652" s="60">
        <v>0</v>
      </c>
      <c r="AT652" s="60">
        <v>0</v>
      </c>
      <c r="AU652" s="60">
        <v>0</v>
      </c>
      <c r="AV652" s="60">
        <v>0</v>
      </c>
      <c r="AW652" s="60">
        <v>0</v>
      </c>
      <c r="AX652" s="60">
        <v>0</v>
      </c>
      <c r="AY652" s="60">
        <v>0</v>
      </c>
      <c r="AZ652" s="60">
        <v>0</v>
      </c>
      <c r="BA652" s="60">
        <v>0</v>
      </c>
      <c r="BB652" s="60">
        <v>0</v>
      </c>
      <c r="BC652" s="60">
        <v>0</v>
      </c>
      <c r="BD652" s="60">
        <v>0</v>
      </c>
    </row>
    <row r="653" spans="1:56" x14ac:dyDescent="0.25">
      <c r="A653" t="str">
        <f t="shared" si="10"/>
        <v>Grocery_Turnover_Solar Powered Pool Pump_TRC</v>
      </c>
      <c r="B653" t="s">
        <v>7501</v>
      </c>
      <c r="C653" t="s">
        <v>557</v>
      </c>
      <c r="D653" t="s">
        <v>634</v>
      </c>
      <c r="E653" t="s">
        <v>1714</v>
      </c>
      <c r="F653" t="s">
        <v>63</v>
      </c>
      <c r="G653" t="s">
        <v>69</v>
      </c>
      <c r="H653" t="s">
        <v>3638</v>
      </c>
      <c r="I653" t="s">
        <v>2575</v>
      </c>
      <c r="J653" t="s">
        <v>2575</v>
      </c>
      <c r="K653" t="s">
        <v>71</v>
      </c>
      <c r="L653">
        <v>10</v>
      </c>
      <c r="M653" t="s">
        <v>1714</v>
      </c>
      <c r="N653" s="57">
        <v>0</v>
      </c>
      <c r="O653" t="s">
        <v>7524</v>
      </c>
      <c r="P653" s="57">
        <v>0.81</v>
      </c>
      <c r="Q653" s="56">
        <v>0</v>
      </c>
      <c r="R653" s="56">
        <v>0</v>
      </c>
      <c r="S653" s="56">
        <v>0</v>
      </c>
      <c r="T653" s="56">
        <v>0</v>
      </c>
      <c r="U653" s="56">
        <v>0</v>
      </c>
      <c r="V653" s="56">
        <v>0</v>
      </c>
      <c r="W653" s="56">
        <v>0</v>
      </c>
      <c r="X653" s="56">
        <v>0</v>
      </c>
      <c r="Y653" s="56">
        <v>0</v>
      </c>
      <c r="Z653" s="56">
        <v>0</v>
      </c>
      <c r="AA653" s="56">
        <v>0</v>
      </c>
      <c r="AB653" s="56">
        <v>0</v>
      </c>
      <c r="AC653" s="56">
        <v>0</v>
      </c>
      <c r="AD653" s="56">
        <v>0</v>
      </c>
      <c r="AE653" s="56">
        <v>0</v>
      </c>
      <c r="AF653" s="56">
        <v>0</v>
      </c>
      <c r="AG653" s="56">
        <v>0</v>
      </c>
      <c r="AH653" s="56">
        <v>0</v>
      </c>
      <c r="AI653" s="56">
        <v>0</v>
      </c>
      <c r="AJ653" s="56">
        <v>0</v>
      </c>
      <c r="AK653" s="60">
        <v>0</v>
      </c>
      <c r="AL653" s="60">
        <v>0</v>
      </c>
      <c r="AM653" s="60">
        <v>0</v>
      </c>
      <c r="AN653" s="60">
        <v>0</v>
      </c>
      <c r="AO653" s="60">
        <v>0</v>
      </c>
      <c r="AP653" s="60">
        <v>0</v>
      </c>
      <c r="AQ653" s="60">
        <v>0</v>
      </c>
      <c r="AR653" s="60">
        <v>0</v>
      </c>
      <c r="AS653" s="60">
        <v>0</v>
      </c>
      <c r="AT653" s="60">
        <v>0</v>
      </c>
      <c r="AU653" s="60">
        <v>0</v>
      </c>
      <c r="AV653" s="60">
        <v>0</v>
      </c>
      <c r="AW653" s="60">
        <v>0</v>
      </c>
      <c r="AX653" s="60">
        <v>0</v>
      </c>
      <c r="AY653" s="60">
        <v>0</v>
      </c>
      <c r="AZ653" s="60">
        <v>0</v>
      </c>
      <c r="BA653" s="60">
        <v>0</v>
      </c>
      <c r="BB653" s="60">
        <v>0</v>
      </c>
      <c r="BC653" s="60">
        <v>0</v>
      </c>
      <c r="BD653" s="60">
        <v>0</v>
      </c>
    </row>
    <row r="654" spans="1:56" x14ac:dyDescent="0.25">
      <c r="A654" t="str">
        <f t="shared" si="10"/>
        <v>Grocery_Turnover_Solar Pool Heater_TRC</v>
      </c>
      <c r="B654" t="s">
        <v>7501</v>
      </c>
      <c r="C654" t="s">
        <v>557</v>
      </c>
      <c r="D654" t="s">
        <v>634</v>
      </c>
      <c r="E654" t="s">
        <v>1714</v>
      </c>
      <c r="F654" t="s">
        <v>63</v>
      </c>
      <c r="G654" t="s">
        <v>69</v>
      </c>
      <c r="H654" t="s">
        <v>3656</v>
      </c>
      <c r="I654" t="s">
        <v>1718</v>
      </c>
      <c r="J654" t="s">
        <v>1718</v>
      </c>
      <c r="K654" t="s">
        <v>71</v>
      </c>
      <c r="L654">
        <v>15</v>
      </c>
      <c r="M654" t="s">
        <v>1714</v>
      </c>
      <c r="N654" s="57">
        <v>0</v>
      </c>
      <c r="O654" t="s">
        <v>7524</v>
      </c>
      <c r="P654" s="57">
        <v>0.86111111100000004</v>
      </c>
      <c r="Q654" s="56">
        <v>0</v>
      </c>
      <c r="R654" s="56">
        <v>0</v>
      </c>
      <c r="S654" s="56">
        <v>0</v>
      </c>
      <c r="T654" s="56">
        <v>0</v>
      </c>
      <c r="U654" s="56">
        <v>0</v>
      </c>
      <c r="V654" s="56">
        <v>0</v>
      </c>
      <c r="W654" s="56">
        <v>0</v>
      </c>
      <c r="X654" s="56">
        <v>0</v>
      </c>
      <c r="Y654" s="56">
        <v>0</v>
      </c>
      <c r="Z654" s="56">
        <v>0</v>
      </c>
      <c r="AA654" s="56">
        <v>0</v>
      </c>
      <c r="AB654" s="56">
        <v>0</v>
      </c>
      <c r="AC654" s="56">
        <v>0</v>
      </c>
      <c r="AD654" s="56">
        <v>0</v>
      </c>
      <c r="AE654" s="56">
        <v>0</v>
      </c>
      <c r="AF654" s="56">
        <v>0</v>
      </c>
      <c r="AG654" s="56">
        <v>0</v>
      </c>
      <c r="AH654" s="56">
        <v>0</v>
      </c>
      <c r="AI654" s="56">
        <v>0</v>
      </c>
      <c r="AJ654" s="56">
        <v>0</v>
      </c>
      <c r="AK654" s="60">
        <v>0</v>
      </c>
      <c r="AL654" s="60">
        <v>0</v>
      </c>
      <c r="AM654" s="60">
        <v>0</v>
      </c>
      <c r="AN654" s="60">
        <v>0</v>
      </c>
      <c r="AO654" s="60">
        <v>0</v>
      </c>
      <c r="AP654" s="60">
        <v>0</v>
      </c>
      <c r="AQ654" s="60">
        <v>0</v>
      </c>
      <c r="AR654" s="60">
        <v>0</v>
      </c>
      <c r="AS654" s="60">
        <v>0</v>
      </c>
      <c r="AT654" s="60">
        <v>0</v>
      </c>
      <c r="AU654" s="60">
        <v>0</v>
      </c>
      <c r="AV654" s="60">
        <v>0</v>
      </c>
      <c r="AW654" s="60">
        <v>0</v>
      </c>
      <c r="AX654" s="60">
        <v>0</v>
      </c>
      <c r="AY654" s="60">
        <v>0</v>
      </c>
      <c r="AZ654" s="60">
        <v>0</v>
      </c>
      <c r="BA654" s="60">
        <v>0</v>
      </c>
      <c r="BB654" s="60">
        <v>0</v>
      </c>
      <c r="BC654" s="60">
        <v>0</v>
      </c>
      <c r="BD654" s="60">
        <v>0</v>
      </c>
    </row>
    <row r="655" spans="1:56" x14ac:dyDescent="0.25">
      <c r="A655" t="str">
        <f t="shared" si="10"/>
        <v>Grocery_New_Variable Speed Pool Pump_TRC</v>
      </c>
      <c r="B655" t="s">
        <v>7501</v>
      </c>
      <c r="C655" t="s">
        <v>557</v>
      </c>
      <c r="D655" t="s">
        <v>634</v>
      </c>
      <c r="E655" t="s">
        <v>1714</v>
      </c>
      <c r="F655" t="s">
        <v>63</v>
      </c>
      <c r="G655" t="s">
        <v>64</v>
      </c>
      <c r="H655" t="s">
        <v>3639</v>
      </c>
      <c r="I655" t="s">
        <v>1715</v>
      </c>
      <c r="J655" t="s">
        <v>1715</v>
      </c>
      <c r="K655" t="s">
        <v>71</v>
      </c>
      <c r="L655">
        <v>10</v>
      </c>
      <c r="M655" t="s">
        <v>1714</v>
      </c>
      <c r="N655" s="57">
        <v>0</v>
      </c>
      <c r="O655" t="s">
        <v>7524</v>
      </c>
      <c r="P655" s="57">
        <v>0.64363636400000002</v>
      </c>
      <c r="Q655" s="56">
        <v>0</v>
      </c>
      <c r="R655" s="56">
        <v>0</v>
      </c>
      <c r="S655" s="56">
        <v>0</v>
      </c>
      <c r="T655" s="56">
        <v>0</v>
      </c>
      <c r="U655" s="56">
        <v>0</v>
      </c>
      <c r="V655" s="56">
        <v>0</v>
      </c>
      <c r="W655" s="56">
        <v>0</v>
      </c>
      <c r="X655" s="56">
        <v>0</v>
      </c>
      <c r="Y655" s="56">
        <v>0</v>
      </c>
      <c r="Z655" s="56">
        <v>0</v>
      </c>
      <c r="AA655" s="56">
        <v>0</v>
      </c>
      <c r="AB655" s="56">
        <v>0</v>
      </c>
      <c r="AC655" s="56">
        <v>0</v>
      </c>
      <c r="AD655" s="56">
        <v>0</v>
      </c>
      <c r="AE655" s="56">
        <v>0</v>
      </c>
      <c r="AF655" s="56">
        <v>0</v>
      </c>
      <c r="AG655" s="56">
        <v>0</v>
      </c>
      <c r="AH655" s="56">
        <v>0</v>
      </c>
      <c r="AI655" s="56">
        <v>0</v>
      </c>
      <c r="AJ655" s="56">
        <v>0</v>
      </c>
      <c r="AK655" s="60">
        <v>0</v>
      </c>
      <c r="AL655" s="60">
        <v>0</v>
      </c>
      <c r="AM655" s="60">
        <v>0</v>
      </c>
      <c r="AN655" s="60">
        <v>0</v>
      </c>
      <c r="AO655" s="60">
        <v>0</v>
      </c>
      <c r="AP655" s="60">
        <v>0</v>
      </c>
      <c r="AQ655" s="60">
        <v>0</v>
      </c>
      <c r="AR655" s="60">
        <v>0</v>
      </c>
      <c r="AS655" s="60">
        <v>0</v>
      </c>
      <c r="AT655" s="60">
        <v>0</v>
      </c>
      <c r="AU655" s="60">
        <v>0</v>
      </c>
      <c r="AV655" s="60">
        <v>0</v>
      </c>
      <c r="AW655" s="60">
        <v>0</v>
      </c>
      <c r="AX655" s="60">
        <v>0</v>
      </c>
      <c r="AY655" s="60">
        <v>0</v>
      </c>
      <c r="AZ655" s="60">
        <v>0</v>
      </c>
      <c r="BA655" s="60">
        <v>0</v>
      </c>
      <c r="BB655" s="60">
        <v>0</v>
      </c>
      <c r="BC655" s="60">
        <v>0</v>
      </c>
      <c r="BD655" s="60">
        <v>0</v>
      </c>
    </row>
    <row r="656" spans="1:56" x14ac:dyDescent="0.25">
      <c r="A656" t="str">
        <f t="shared" si="10"/>
        <v>Grocery_New_Solar Powered Pool Pump_TRC</v>
      </c>
      <c r="B656" t="s">
        <v>7501</v>
      </c>
      <c r="C656" t="s">
        <v>557</v>
      </c>
      <c r="D656" t="s">
        <v>634</v>
      </c>
      <c r="E656" t="s">
        <v>1714</v>
      </c>
      <c r="F656" t="s">
        <v>63</v>
      </c>
      <c r="G656" t="s">
        <v>64</v>
      </c>
      <c r="H656" t="s">
        <v>3641</v>
      </c>
      <c r="I656" t="s">
        <v>2575</v>
      </c>
      <c r="J656" t="s">
        <v>2575</v>
      </c>
      <c r="K656" t="s">
        <v>71</v>
      </c>
      <c r="L656">
        <v>10</v>
      </c>
      <c r="M656" t="s">
        <v>1714</v>
      </c>
      <c r="N656" s="57">
        <v>0</v>
      </c>
      <c r="O656" t="s">
        <v>7524</v>
      </c>
      <c r="P656" s="57">
        <v>0.81</v>
      </c>
      <c r="Q656" s="56">
        <v>0</v>
      </c>
      <c r="R656" s="56">
        <v>0</v>
      </c>
      <c r="S656" s="56">
        <v>0</v>
      </c>
      <c r="T656" s="56">
        <v>0</v>
      </c>
      <c r="U656" s="56">
        <v>0</v>
      </c>
      <c r="V656" s="56">
        <v>0</v>
      </c>
      <c r="W656" s="56">
        <v>0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0</v>
      </c>
      <c r="AH656" s="56">
        <v>0</v>
      </c>
      <c r="AI656" s="56">
        <v>0</v>
      </c>
      <c r="AJ656" s="56">
        <v>0</v>
      </c>
      <c r="AK656" s="60">
        <v>0</v>
      </c>
      <c r="AL656" s="60">
        <v>0</v>
      </c>
      <c r="AM656" s="60">
        <v>0</v>
      </c>
      <c r="AN656" s="60">
        <v>0</v>
      </c>
      <c r="AO656" s="60">
        <v>0</v>
      </c>
      <c r="AP656" s="60">
        <v>0</v>
      </c>
      <c r="AQ656" s="60">
        <v>0</v>
      </c>
      <c r="AR656" s="60">
        <v>0</v>
      </c>
      <c r="AS656" s="60">
        <v>0</v>
      </c>
      <c r="AT656" s="60">
        <v>0</v>
      </c>
      <c r="AU656" s="60">
        <v>0</v>
      </c>
      <c r="AV656" s="60">
        <v>0</v>
      </c>
      <c r="AW656" s="60">
        <v>0</v>
      </c>
      <c r="AX656" s="60">
        <v>0</v>
      </c>
      <c r="AY656" s="60">
        <v>0</v>
      </c>
      <c r="AZ656" s="60">
        <v>0</v>
      </c>
      <c r="BA656" s="60">
        <v>0</v>
      </c>
      <c r="BB656" s="60">
        <v>0</v>
      </c>
      <c r="BC656" s="60">
        <v>0</v>
      </c>
      <c r="BD656" s="60">
        <v>0</v>
      </c>
    </row>
    <row r="657" spans="1:56" x14ac:dyDescent="0.25">
      <c r="A657" t="str">
        <f t="shared" si="10"/>
        <v>Grocery_New_Solar Pool Heater_TRC</v>
      </c>
      <c r="B657" t="s">
        <v>7501</v>
      </c>
      <c r="C657" t="s">
        <v>557</v>
      </c>
      <c r="D657" t="s">
        <v>634</v>
      </c>
      <c r="E657" t="s">
        <v>1714</v>
      </c>
      <c r="F657" t="s">
        <v>63</v>
      </c>
      <c r="G657" t="s">
        <v>64</v>
      </c>
      <c r="H657" t="s">
        <v>3661</v>
      </c>
      <c r="I657" t="s">
        <v>1718</v>
      </c>
      <c r="J657" t="s">
        <v>1718</v>
      </c>
      <c r="K657" t="s">
        <v>71</v>
      </c>
      <c r="L657">
        <v>15</v>
      </c>
      <c r="M657" t="s">
        <v>1714</v>
      </c>
      <c r="N657" s="57">
        <v>0</v>
      </c>
      <c r="O657" t="s">
        <v>7524</v>
      </c>
      <c r="P657" s="57">
        <v>0.86111111100000004</v>
      </c>
      <c r="Q657" s="56">
        <v>0</v>
      </c>
      <c r="R657" s="56">
        <v>0</v>
      </c>
      <c r="S657" s="56">
        <v>0</v>
      </c>
      <c r="T657" s="56">
        <v>0</v>
      </c>
      <c r="U657" s="56">
        <v>0</v>
      </c>
      <c r="V657" s="56">
        <v>0</v>
      </c>
      <c r="W657" s="56">
        <v>0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60">
        <v>0</v>
      </c>
      <c r="AL657" s="60">
        <v>0</v>
      </c>
      <c r="AM657" s="60">
        <v>0</v>
      </c>
      <c r="AN657" s="60">
        <v>0</v>
      </c>
      <c r="AO657" s="60">
        <v>0</v>
      </c>
      <c r="AP657" s="60">
        <v>0</v>
      </c>
      <c r="AQ657" s="60">
        <v>0</v>
      </c>
      <c r="AR657" s="60">
        <v>0</v>
      </c>
      <c r="AS657" s="60">
        <v>0</v>
      </c>
      <c r="AT657" s="60">
        <v>0</v>
      </c>
      <c r="AU657" s="60">
        <v>0</v>
      </c>
      <c r="AV657" s="60">
        <v>0</v>
      </c>
      <c r="AW657" s="60">
        <v>0</v>
      </c>
      <c r="AX657" s="60">
        <v>0</v>
      </c>
      <c r="AY657" s="60">
        <v>0</v>
      </c>
      <c r="AZ657" s="60">
        <v>0</v>
      </c>
      <c r="BA657" s="60">
        <v>0</v>
      </c>
      <c r="BB657" s="60">
        <v>0</v>
      </c>
      <c r="BC657" s="60">
        <v>0</v>
      </c>
      <c r="BD657" s="60">
        <v>0</v>
      </c>
    </row>
    <row r="658" spans="1:56" x14ac:dyDescent="0.25">
      <c r="A658" t="str">
        <f t="shared" si="10"/>
        <v>Grocery_New_Ceiling Insulation(R2 to R38)_TRC</v>
      </c>
      <c r="B658" t="s">
        <v>7501</v>
      </c>
      <c r="C658" t="s">
        <v>557</v>
      </c>
      <c r="D658" t="s">
        <v>1613</v>
      </c>
      <c r="E658" t="s">
        <v>3147</v>
      </c>
      <c r="F658" t="s">
        <v>63</v>
      </c>
      <c r="G658" t="s">
        <v>64</v>
      </c>
      <c r="H658" t="s">
        <v>6319</v>
      </c>
      <c r="I658" t="s">
        <v>1648</v>
      </c>
      <c r="J658" t="s">
        <v>1648</v>
      </c>
      <c r="K658" t="s">
        <v>66</v>
      </c>
      <c r="L658">
        <v>20</v>
      </c>
      <c r="N658" s="57">
        <v>0</v>
      </c>
      <c r="O658" t="s">
        <v>7524</v>
      </c>
      <c r="P658" s="57">
        <v>2.1329006000000001E-2</v>
      </c>
      <c r="Q658" s="56">
        <v>0</v>
      </c>
      <c r="R658" s="56">
        <v>0</v>
      </c>
      <c r="S658" s="56">
        <v>0</v>
      </c>
      <c r="T658" s="56">
        <v>0</v>
      </c>
      <c r="U658" s="56">
        <v>0</v>
      </c>
      <c r="V658" s="56">
        <v>0</v>
      </c>
      <c r="W658" s="56">
        <v>0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60">
        <v>0</v>
      </c>
      <c r="AL658" s="60">
        <v>0</v>
      </c>
      <c r="AM658" s="60">
        <v>0</v>
      </c>
      <c r="AN658" s="60">
        <v>0</v>
      </c>
      <c r="AO658" s="60">
        <v>0</v>
      </c>
      <c r="AP658" s="60">
        <v>0</v>
      </c>
      <c r="AQ658" s="60">
        <v>0</v>
      </c>
      <c r="AR658" s="60">
        <v>0</v>
      </c>
      <c r="AS658" s="60">
        <v>0</v>
      </c>
      <c r="AT658" s="60">
        <v>0</v>
      </c>
      <c r="AU658" s="60">
        <v>0</v>
      </c>
      <c r="AV658" s="60">
        <v>0</v>
      </c>
      <c r="AW658" s="60">
        <v>0</v>
      </c>
      <c r="AX658" s="60">
        <v>0</v>
      </c>
      <c r="AY658" s="60">
        <v>0</v>
      </c>
      <c r="AZ658" s="60">
        <v>0</v>
      </c>
      <c r="BA658" s="60">
        <v>0</v>
      </c>
      <c r="BB658" s="60">
        <v>0</v>
      </c>
      <c r="BC658" s="60">
        <v>0</v>
      </c>
      <c r="BD658" s="60">
        <v>0</v>
      </c>
    </row>
    <row r="659" spans="1:56" x14ac:dyDescent="0.25">
      <c r="A659" t="str">
        <f t="shared" si="10"/>
        <v>Grocery_Existing_Wall Insulation_TRC</v>
      </c>
      <c r="B659" t="s">
        <v>7501</v>
      </c>
      <c r="C659" t="s">
        <v>557</v>
      </c>
      <c r="D659" t="s">
        <v>1613</v>
      </c>
      <c r="E659" t="s">
        <v>3147</v>
      </c>
      <c r="F659" t="s">
        <v>63</v>
      </c>
      <c r="G659" t="s">
        <v>68</v>
      </c>
      <c r="H659" t="s">
        <v>3601</v>
      </c>
      <c r="I659" t="s">
        <v>1616</v>
      </c>
      <c r="J659" t="s">
        <v>1616</v>
      </c>
      <c r="K659" t="s">
        <v>66</v>
      </c>
      <c r="L659">
        <v>20</v>
      </c>
      <c r="N659" s="57">
        <v>0</v>
      </c>
      <c r="O659" t="s">
        <v>7525</v>
      </c>
      <c r="P659" s="57">
        <v>2.8179120000000001E-3</v>
      </c>
      <c r="Q659" s="56">
        <v>0</v>
      </c>
      <c r="R659" s="56">
        <v>0</v>
      </c>
      <c r="S659" s="56">
        <v>0</v>
      </c>
      <c r="T659" s="56">
        <v>0</v>
      </c>
      <c r="U659" s="56">
        <v>0</v>
      </c>
      <c r="V659" s="56">
        <v>0</v>
      </c>
      <c r="W659" s="56">
        <v>0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60">
        <v>0</v>
      </c>
      <c r="AL659" s="60">
        <v>0</v>
      </c>
      <c r="AM659" s="60">
        <v>0</v>
      </c>
      <c r="AN659" s="60">
        <v>0</v>
      </c>
      <c r="AO659" s="60">
        <v>0</v>
      </c>
      <c r="AP659" s="60">
        <v>0</v>
      </c>
      <c r="AQ659" s="60">
        <v>0</v>
      </c>
      <c r="AR659" s="60">
        <v>0</v>
      </c>
      <c r="AS659" s="60">
        <v>0</v>
      </c>
      <c r="AT659" s="60">
        <v>0</v>
      </c>
      <c r="AU659" s="60">
        <v>0</v>
      </c>
      <c r="AV659" s="60">
        <v>0</v>
      </c>
      <c r="AW659" s="60">
        <v>0</v>
      </c>
      <c r="AX659" s="60">
        <v>0</v>
      </c>
      <c r="AY659" s="60">
        <v>0</v>
      </c>
      <c r="AZ659" s="60">
        <v>0</v>
      </c>
      <c r="BA659" s="60">
        <v>0</v>
      </c>
      <c r="BB659" s="60">
        <v>0</v>
      </c>
      <c r="BC659" s="60">
        <v>0</v>
      </c>
      <c r="BD659" s="60">
        <v>0</v>
      </c>
    </row>
    <row r="660" spans="1:56" x14ac:dyDescent="0.25">
      <c r="A660" t="str">
        <f t="shared" si="10"/>
        <v>Grocery_Existing_Ceiling Insulation(R2 to R38)_TRC</v>
      </c>
      <c r="B660" t="s">
        <v>7501</v>
      </c>
      <c r="C660" t="s">
        <v>557</v>
      </c>
      <c r="D660" t="s">
        <v>1613</v>
      </c>
      <c r="E660" t="s">
        <v>3147</v>
      </c>
      <c r="F660" t="s">
        <v>63</v>
      </c>
      <c r="G660" t="s">
        <v>68</v>
      </c>
      <c r="H660" t="s">
        <v>3617</v>
      </c>
      <c r="I660" t="s">
        <v>1648</v>
      </c>
      <c r="J660" t="s">
        <v>1648</v>
      </c>
      <c r="K660" t="s">
        <v>66</v>
      </c>
      <c r="L660">
        <v>20</v>
      </c>
      <c r="N660" s="57">
        <v>0</v>
      </c>
      <c r="O660" t="s">
        <v>7525</v>
      </c>
      <c r="P660" s="57">
        <v>2.3535455E-2</v>
      </c>
      <c r="Q660" s="56">
        <v>0</v>
      </c>
      <c r="R660" s="56">
        <v>0</v>
      </c>
      <c r="S660" s="56">
        <v>0</v>
      </c>
      <c r="T660" s="56">
        <v>0</v>
      </c>
      <c r="U660" s="56">
        <v>0</v>
      </c>
      <c r="V660" s="56">
        <v>0</v>
      </c>
      <c r="W660" s="56">
        <v>0</v>
      </c>
      <c r="X660" s="56">
        <v>0</v>
      </c>
      <c r="Y660" s="56">
        <v>0</v>
      </c>
      <c r="Z660" s="56">
        <v>0</v>
      </c>
      <c r="AA660" s="56">
        <v>0</v>
      </c>
      <c r="AB660" s="56">
        <v>0</v>
      </c>
      <c r="AC660" s="56">
        <v>0</v>
      </c>
      <c r="AD660" s="56">
        <v>0</v>
      </c>
      <c r="AE660" s="56">
        <v>0</v>
      </c>
      <c r="AF660" s="56">
        <v>0</v>
      </c>
      <c r="AG660" s="56">
        <v>0</v>
      </c>
      <c r="AH660" s="56">
        <v>0</v>
      </c>
      <c r="AI660" s="56">
        <v>0</v>
      </c>
      <c r="AJ660" s="56">
        <v>0</v>
      </c>
      <c r="AK660" s="60">
        <v>0</v>
      </c>
      <c r="AL660" s="60">
        <v>0</v>
      </c>
      <c r="AM660" s="60">
        <v>0</v>
      </c>
      <c r="AN660" s="60">
        <v>0</v>
      </c>
      <c r="AO660" s="60">
        <v>0</v>
      </c>
      <c r="AP660" s="60">
        <v>0</v>
      </c>
      <c r="AQ660" s="60">
        <v>0</v>
      </c>
      <c r="AR660" s="60">
        <v>0</v>
      </c>
      <c r="AS660" s="60">
        <v>0</v>
      </c>
      <c r="AT660" s="60">
        <v>0</v>
      </c>
      <c r="AU660" s="60">
        <v>0</v>
      </c>
      <c r="AV660" s="60">
        <v>0</v>
      </c>
      <c r="AW660" s="60">
        <v>0</v>
      </c>
      <c r="AX660" s="60">
        <v>0</v>
      </c>
      <c r="AY660" s="60">
        <v>0</v>
      </c>
      <c r="AZ660" s="60">
        <v>0</v>
      </c>
      <c r="BA660" s="60">
        <v>0</v>
      </c>
      <c r="BB660" s="60">
        <v>0</v>
      </c>
      <c r="BC660" s="60">
        <v>0</v>
      </c>
      <c r="BD660" s="60">
        <v>0</v>
      </c>
    </row>
    <row r="661" spans="1:56" x14ac:dyDescent="0.25">
      <c r="A661" t="str">
        <f t="shared" si="10"/>
        <v>Grocery_New_HVAC tune-up_TRC</v>
      </c>
      <c r="B661" t="s">
        <v>7501</v>
      </c>
      <c r="C661" t="s">
        <v>557</v>
      </c>
      <c r="D661" t="s">
        <v>1666</v>
      </c>
      <c r="E661" t="s">
        <v>3107</v>
      </c>
      <c r="F661" t="s">
        <v>63</v>
      </c>
      <c r="G661" t="s">
        <v>64</v>
      </c>
      <c r="H661" t="s">
        <v>6288</v>
      </c>
      <c r="I661" t="s">
        <v>2943</v>
      </c>
      <c r="J661" t="s">
        <v>2943</v>
      </c>
      <c r="K661" t="s">
        <v>66</v>
      </c>
      <c r="L661">
        <v>5</v>
      </c>
      <c r="M661" t="s">
        <v>3099</v>
      </c>
      <c r="N661" s="57">
        <v>0</v>
      </c>
      <c r="O661" t="s">
        <v>7524</v>
      </c>
      <c r="P661" s="57">
        <v>0.05</v>
      </c>
      <c r="Q661" s="56">
        <v>0</v>
      </c>
      <c r="R661" s="56">
        <v>0</v>
      </c>
      <c r="S661" s="56">
        <v>0</v>
      </c>
      <c r="T661" s="56">
        <v>0</v>
      </c>
      <c r="U661" s="56">
        <v>0</v>
      </c>
      <c r="V661" s="56">
        <v>0</v>
      </c>
      <c r="W661" s="56">
        <v>0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60">
        <v>0</v>
      </c>
      <c r="AL661" s="60">
        <v>0</v>
      </c>
      <c r="AM661" s="60">
        <v>0</v>
      </c>
      <c r="AN661" s="60">
        <v>0</v>
      </c>
      <c r="AO661" s="60">
        <v>0</v>
      </c>
      <c r="AP661" s="60">
        <v>0</v>
      </c>
      <c r="AQ661" s="60">
        <v>0</v>
      </c>
      <c r="AR661" s="60">
        <v>0</v>
      </c>
      <c r="AS661" s="60">
        <v>0</v>
      </c>
      <c r="AT661" s="60">
        <v>0</v>
      </c>
      <c r="AU661" s="60">
        <v>0</v>
      </c>
      <c r="AV661" s="60">
        <v>0</v>
      </c>
      <c r="AW661" s="60">
        <v>0</v>
      </c>
      <c r="AX661" s="60">
        <v>0</v>
      </c>
      <c r="AY661" s="60">
        <v>0</v>
      </c>
      <c r="AZ661" s="60">
        <v>0</v>
      </c>
      <c r="BA661" s="60">
        <v>0</v>
      </c>
      <c r="BB661" s="60">
        <v>0</v>
      </c>
      <c r="BC661" s="60">
        <v>0</v>
      </c>
      <c r="BD661" s="60">
        <v>0</v>
      </c>
    </row>
    <row r="662" spans="1:56" x14ac:dyDescent="0.25">
      <c r="A662" t="str">
        <f t="shared" si="10"/>
        <v>Grocery_New_Facility Commissioning_TRC</v>
      </c>
      <c r="B662" t="s">
        <v>7501</v>
      </c>
      <c r="C662" t="s">
        <v>557</v>
      </c>
      <c r="D662" t="s">
        <v>1666</v>
      </c>
      <c r="E662" t="s">
        <v>3107</v>
      </c>
      <c r="F662" t="s">
        <v>63</v>
      </c>
      <c r="G662" t="s">
        <v>64</v>
      </c>
      <c r="H662" t="s">
        <v>6290</v>
      </c>
      <c r="I662" t="s">
        <v>2930</v>
      </c>
      <c r="J662" t="s">
        <v>2930</v>
      </c>
      <c r="K662" t="s">
        <v>66</v>
      </c>
      <c r="L662">
        <v>10</v>
      </c>
      <c r="N662" s="57">
        <v>0.53406364699999997</v>
      </c>
      <c r="O662" t="s">
        <v>7515</v>
      </c>
      <c r="P662" s="57">
        <v>0.16</v>
      </c>
      <c r="Q662" s="56">
        <v>2391.4163682915737</v>
      </c>
      <c r="R662" s="56">
        <v>3625.155454118516</v>
      </c>
      <c r="S662" s="56">
        <v>5799.6796545345778</v>
      </c>
      <c r="T662" s="56">
        <v>8794.0695413537887</v>
      </c>
      <c r="U662" s="56">
        <v>12360.03979245245</v>
      </c>
      <c r="V662" s="56">
        <v>14228.304177408316</v>
      </c>
      <c r="W662" s="56">
        <v>14387.010659026246</v>
      </c>
      <c r="X662" s="56">
        <v>12401.997825659797</v>
      </c>
      <c r="Y662" s="56">
        <v>8961.0485647869482</v>
      </c>
      <c r="Z662" s="56">
        <v>5484.7315790302055</v>
      </c>
      <c r="AA662" s="56">
        <v>2391.4163682915737</v>
      </c>
      <c r="AB662" s="56">
        <v>6016.5718224100892</v>
      </c>
      <c r="AC662" s="56">
        <v>11816.251476944668</v>
      </c>
      <c r="AD662" s="56">
        <v>20610.321018298455</v>
      </c>
      <c r="AE662" s="56">
        <v>32970.360810750906</v>
      </c>
      <c r="AF662" s="56">
        <v>47198.664988159224</v>
      </c>
      <c r="AG662" s="56">
        <v>61585.675647185468</v>
      </c>
      <c r="AH662" s="56">
        <v>73987.673472845257</v>
      </c>
      <c r="AI662" s="56">
        <v>82948.722037632208</v>
      </c>
      <c r="AJ662" s="56">
        <v>88433.453616662417</v>
      </c>
      <c r="AK662" s="60">
        <v>0.4186949325038456</v>
      </c>
      <c r="AL662" s="60">
        <v>1.0533958730441326</v>
      </c>
      <c r="AM662" s="60">
        <v>2.0688177434037707</v>
      </c>
      <c r="AN662" s="60">
        <v>3.6085046008963824</v>
      </c>
      <c r="AO662" s="60">
        <v>5.7725301111603278</v>
      </c>
      <c r="AP662" s="60">
        <v>8.2636558457642373</v>
      </c>
      <c r="AQ662" s="60">
        <v>10.782568293083679</v>
      </c>
      <c r="AR662" s="60">
        <v>12.953939916770063</v>
      </c>
      <c r="AS662" s="60">
        <v>14.522861863506398</v>
      </c>
      <c r="AT662" s="60">
        <v>15.483141866910545</v>
      </c>
      <c r="AU662" s="60">
        <v>9.5524538527676558E-3</v>
      </c>
      <c r="AV662" s="60">
        <v>2.4033048133099998E-2</v>
      </c>
      <c r="AW662" s="60">
        <v>4.7199725837307395E-2</v>
      </c>
      <c r="AX662" s="60">
        <v>8.2327420280506658E-2</v>
      </c>
      <c r="AY662" s="60">
        <v>0.13169929516656934</v>
      </c>
      <c r="AZ662" s="60">
        <v>0.1885339061778388</v>
      </c>
      <c r="BA662" s="60">
        <v>0.24600246632564998</v>
      </c>
      <c r="BB662" s="60">
        <v>0.29554194154316499</v>
      </c>
      <c r="BC662" s="60">
        <v>0.33133662958767712</v>
      </c>
      <c r="BD662" s="60">
        <v>0.35324525495220649</v>
      </c>
    </row>
    <row r="663" spans="1:56" x14ac:dyDescent="0.25">
      <c r="A663" t="str">
        <f t="shared" si="10"/>
        <v>Grocery_New_Energy Recovery Ventilation System (ERV)_TRC</v>
      </c>
      <c r="B663" t="s">
        <v>7501</v>
      </c>
      <c r="C663" t="s">
        <v>557</v>
      </c>
      <c r="D663" t="s">
        <v>1666</v>
      </c>
      <c r="E663" t="s">
        <v>3107</v>
      </c>
      <c r="F663" t="s">
        <v>63</v>
      </c>
      <c r="G663" t="s">
        <v>64</v>
      </c>
      <c r="H663" t="s">
        <v>6291</v>
      </c>
      <c r="I663" t="s">
        <v>2926</v>
      </c>
      <c r="J663" t="s">
        <v>2926</v>
      </c>
      <c r="K663" t="s">
        <v>66</v>
      </c>
      <c r="L663">
        <v>15</v>
      </c>
      <c r="M663" t="s">
        <v>3107</v>
      </c>
      <c r="N663" s="57">
        <v>0.48991020899999999</v>
      </c>
      <c r="O663" t="s">
        <v>7524</v>
      </c>
      <c r="P663" s="57">
        <v>9.9349999999999994E-2</v>
      </c>
      <c r="Q663" s="56">
        <v>2749.2243646038819</v>
      </c>
      <c r="R663" s="56">
        <v>4363.9620610490902</v>
      </c>
      <c r="S663" s="56">
        <v>7269.0909475252147</v>
      </c>
      <c r="T663" s="56">
        <v>11332.595047345199</v>
      </c>
      <c r="U663" s="56">
        <v>16047.771171414053</v>
      </c>
      <c r="V663" s="56">
        <v>17997.040734686565</v>
      </c>
      <c r="W663" s="56">
        <v>16864.089969659788</v>
      </c>
      <c r="X663" s="56">
        <v>12619.357613413944</v>
      </c>
      <c r="Y663" s="56">
        <v>7415.508530334092</v>
      </c>
      <c r="Z663" s="56">
        <v>3540.2950746524348</v>
      </c>
      <c r="AA663" s="56">
        <v>2749.2243646038819</v>
      </c>
      <c r="AB663" s="56">
        <v>7113.1864256529716</v>
      </c>
      <c r="AC663" s="56">
        <v>14382.277373178185</v>
      </c>
      <c r="AD663" s="56">
        <v>25714.872420523385</v>
      </c>
      <c r="AE663" s="56">
        <v>41762.643591937434</v>
      </c>
      <c r="AF663" s="56">
        <v>59759.684326624003</v>
      </c>
      <c r="AG663" s="56">
        <v>76623.774296283795</v>
      </c>
      <c r="AH663" s="56">
        <v>89243.131909697739</v>
      </c>
      <c r="AI663" s="56">
        <v>96658.640440031828</v>
      </c>
      <c r="AJ663" s="56">
        <v>100198.93551468426</v>
      </c>
      <c r="AK663" s="60">
        <v>4.0311092134544158</v>
      </c>
      <c r="AL663" s="60">
        <v>10.429862221012304</v>
      </c>
      <c r="AM663" s="60">
        <v>21.088322792392038</v>
      </c>
      <c r="AN663" s="60">
        <v>37.704983438887979</v>
      </c>
      <c r="AO663" s="60">
        <v>61.235372248684577</v>
      </c>
      <c r="AP663" s="60">
        <v>87.623919380217956</v>
      </c>
      <c r="AQ663" s="60">
        <v>112.35125314332272</v>
      </c>
      <c r="AR663" s="60">
        <v>130.85465701179476</v>
      </c>
      <c r="AS663" s="60">
        <v>141.72780550558335</v>
      </c>
      <c r="AT663" s="60">
        <v>146.91883912129006</v>
      </c>
      <c r="AU663" s="60">
        <v>0.78121628784769803</v>
      </c>
      <c r="AV663" s="60">
        <v>2.0212744968226386</v>
      </c>
      <c r="AW663" s="60">
        <v>4.0868506350114062</v>
      </c>
      <c r="AX663" s="60">
        <v>7.307107209393914</v>
      </c>
      <c r="AY663" s="60">
        <v>11.867222558352612</v>
      </c>
      <c r="AZ663" s="60">
        <v>16.981240001240145</v>
      </c>
      <c r="BA663" s="60">
        <v>21.773319517793336</v>
      </c>
      <c r="BB663" s="60">
        <v>25.359220994842943</v>
      </c>
      <c r="BC663" s="60">
        <v>27.466402977207352</v>
      </c>
      <c r="BD663" s="60">
        <v>28.47240896628346</v>
      </c>
    </row>
    <row r="664" spans="1:56" x14ac:dyDescent="0.25">
      <c r="A664" t="str">
        <f t="shared" si="10"/>
        <v>Grocery_New_Chilled Water System - Variable Speed Drives_TRC</v>
      </c>
      <c r="B664" t="s">
        <v>7501</v>
      </c>
      <c r="C664" t="s">
        <v>557</v>
      </c>
      <c r="D664" t="s">
        <v>1666</v>
      </c>
      <c r="E664" t="s">
        <v>3107</v>
      </c>
      <c r="F664" t="s">
        <v>63</v>
      </c>
      <c r="G664" t="s">
        <v>64</v>
      </c>
      <c r="H664" t="s">
        <v>6296</v>
      </c>
      <c r="I664" t="s">
        <v>2913</v>
      </c>
      <c r="J664" t="s">
        <v>2913</v>
      </c>
      <c r="K664" t="s">
        <v>66</v>
      </c>
      <c r="L664">
        <v>13</v>
      </c>
      <c r="M664" t="s">
        <v>3117</v>
      </c>
      <c r="N664" s="57">
        <v>0</v>
      </c>
      <c r="O664" t="s">
        <v>7524</v>
      </c>
      <c r="P664" s="57">
        <v>0.24740000000000001</v>
      </c>
      <c r="Q664" s="56">
        <v>0</v>
      </c>
      <c r="R664" s="56">
        <v>0</v>
      </c>
      <c r="S664" s="56">
        <v>0</v>
      </c>
      <c r="T664" s="56">
        <v>0</v>
      </c>
      <c r="U664" s="56">
        <v>0</v>
      </c>
      <c r="V664" s="56">
        <v>0</v>
      </c>
      <c r="W664" s="56">
        <v>0</v>
      </c>
      <c r="X664" s="56">
        <v>0</v>
      </c>
      <c r="Y664" s="56">
        <v>0</v>
      </c>
      <c r="Z664" s="56">
        <v>0</v>
      </c>
      <c r="AA664" s="56">
        <v>0</v>
      </c>
      <c r="AB664" s="56">
        <v>0</v>
      </c>
      <c r="AC664" s="56">
        <v>0</v>
      </c>
      <c r="AD664" s="56">
        <v>0</v>
      </c>
      <c r="AE664" s="56">
        <v>0</v>
      </c>
      <c r="AF664" s="56">
        <v>0</v>
      </c>
      <c r="AG664" s="56">
        <v>0</v>
      </c>
      <c r="AH664" s="56">
        <v>0</v>
      </c>
      <c r="AI664" s="56">
        <v>0</v>
      </c>
      <c r="AJ664" s="56">
        <v>0</v>
      </c>
      <c r="AK664" s="60">
        <v>0</v>
      </c>
      <c r="AL664" s="60">
        <v>0</v>
      </c>
      <c r="AM664" s="60">
        <v>0</v>
      </c>
      <c r="AN664" s="60">
        <v>0</v>
      </c>
      <c r="AO664" s="60">
        <v>0</v>
      </c>
      <c r="AP664" s="60">
        <v>0</v>
      </c>
      <c r="AQ664" s="60">
        <v>0</v>
      </c>
      <c r="AR664" s="60">
        <v>0</v>
      </c>
      <c r="AS664" s="60">
        <v>0</v>
      </c>
      <c r="AT664" s="60">
        <v>0</v>
      </c>
      <c r="AU664" s="60">
        <v>0</v>
      </c>
      <c r="AV664" s="60">
        <v>0</v>
      </c>
      <c r="AW664" s="60">
        <v>0</v>
      </c>
      <c r="AX664" s="60">
        <v>0</v>
      </c>
      <c r="AY664" s="60">
        <v>0</v>
      </c>
      <c r="AZ664" s="60">
        <v>0</v>
      </c>
      <c r="BA664" s="60">
        <v>0</v>
      </c>
      <c r="BB664" s="60">
        <v>0</v>
      </c>
      <c r="BC664" s="60">
        <v>0</v>
      </c>
      <c r="BD664" s="60">
        <v>0</v>
      </c>
    </row>
    <row r="665" spans="1:56" x14ac:dyDescent="0.25">
      <c r="A665" t="str">
        <f t="shared" si="10"/>
        <v>Grocery_New_Ceiling Insulation(R2 to R38)_TRC</v>
      </c>
      <c r="B665" t="s">
        <v>7501</v>
      </c>
      <c r="C665" t="s">
        <v>557</v>
      </c>
      <c r="D665" t="s">
        <v>1666</v>
      </c>
      <c r="E665" t="s">
        <v>3107</v>
      </c>
      <c r="F665" t="s">
        <v>63</v>
      </c>
      <c r="G665" t="s">
        <v>64</v>
      </c>
      <c r="H665" t="s">
        <v>6297</v>
      </c>
      <c r="I665" t="s">
        <v>1648</v>
      </c>
      <c r="J665" t="s">
        <v>1648</v>
      </c>
      <c r="K665" t="s">
        <v>66</v>
      </c>
      <c r="L665">
        <v>20</v>
      </c>
      <c r="N665" s="57">
        <v>0</v>
      </c>
      <c r="O665" t="s">
        <v>7524</v>
      </c>
      <c r="P665" s="57">
        <v>6.0877523000000003E-2</v>
      </c>
      <c r="Q665" s="56">
        <v>0</v>
      </c>
      <c r="R665" s="56">
        <v>0</v>
      </c>
      <c r="S665" s="56">
        <v>0</v>
      </c>
      <c r="T665" s="56">
        <v>0</v>
      </c>
      <c r="U665" s="56">
        <v>0</v>
      </c>
      <c r="V665" s="56">
        <v>0</v>
      </c>
      <c r="W665" s="56">
        <v>0</v>
      </c>
      <c r="X665" s="56">
        <v>0</v>
      </c>
      <c r="Y665" s="56">
        <v>0</v>
      </c>
      <c r="Z665" s="56">
        <v>0</v>
      </c>
      <c r="AA665" s="56">
        <v>0</v>
      </c>
      <c r="AB665" s="56">
        <v>0</v>
      </c>
      <c r="AC665" s="56">
        <v>0</v>
      </c>
      <c r="AD665" s="56">
        <v>0</v>
      </c>
      <c r="AE665" s="56">
        <v>0</v>
      </c>
      <c r="AF665" s="56">
        <v>0</v>
      </c>
      <c r="AG665" s="56">
        <v>0</v>
      </c>
      <c r="AH665" s="56">
        <v>0</v>
      </c>
      <c r="AI665" s="56">
        <v>0</v>
      </c>
      <c r="AJ665" s="56">
        <v>0</v>
      </c>
      <c r="AK665" s="60">
        <v>0</v>
      </c>
      <c r="AL665" s="60">
        <v>0</v>
      </c>
      <c r="AM665" s="60">
        <v>0</v>
      </c>
      <c r="AN665" s="60">
        <v>0</v>
      </c>
      <c r="AO665" s="60">
        <v>0</v>
      </c>
      <c r="AP665" s="60">
        <v>0</v>
      </c>
      <c r="AQ665" s="60">
        <v>0</v>
      </c>
      <c r="AR665" s="60">
        <v>0</v>
      </c>
      <c r="AS665" s="60">
        <v>0</v>
      </c>
      <c r="AT665" s="60">
        <v>0</v>
      </c>
      <c r="AU665" s="60">
        <v>0</v>
      </c>
      <c r="AV665" s="60">
        <v>0</v>
      </c>
      <c r="AW665" s="60">
        <v>0</v>
      </c>
      <c r="AX665" s="60">
        <v>0</v>
      </c>
      <c r="AY665" s="60">
        <v>0</v>
      </c>
      <c r="AZ665" s="60">
        <v>0</v>
      </c>
      <c r="BA665" s="60">
        <v>0</v>
      </c>
      <c r="BB665" s="60">
        <v>0</v>
      </c>
      <c r="BC665" s="60">
        <v>0</v>
      </c>
      <c r="BD665" s="60">
        <v>0</v>
      </c>
    </row>
    <row r="666" spans="1:56" x14ac:dyDescent="0.25">
      <c r="A666" t="str">
        <f t="shared" si="10"/>
        <v>Grocery_Existing_Wall Insulation_TRC</v>
      </c>
      <c r="B666" t="s">
        <v>7501</v>
      </c>
      <c r="C666" t="s">
        <v>557</v>
      </c>
      <c r="D666" t="s">
        <v>1666</v>
      </c>
      <c r="E666" t="s">
        <v>3107</v>
      </c>
      <c r="F666" t="s">
        <v>63</v>
      </c>
      <c r="G666" t="s">
        <v>68</v>
      </c>
      <c r="H666" t="s">
        <v>3602</v>
      </c>
      <c r="I666" t="s">
        <v>1616</v>
      </c>
      <c r="J666" t="s">
        <v>1616</v>
      </c>
      <c r="K666" t="s">
        <v>66</v>
      </c>
      <c r="L666">
        <v>20</v>
      </c>
      <c r="N666" s="57">
        <v>0</v>
      </c>
      <c r="O666" t="s">
        <v>7525</v>
      </c>
      <c r="P666" s="57">
        <v>4.9919193000000001E-2</v>
      </c>
      <c r="Q666" s="56">
        <v>0</v>
      </c>
      <c r="R666" s="56">
        <v>0</v>
      </c>
      <c r="S666" s="56">
        <v>0</v>
      </c>
      <c r="T666" s="56">
        <v>0</v>
      </c>
      <c r="U666" s="56">
        <v>0</v>
      </c>
      <c r="V666" s="56">
        <v>0</v>
      </c>
      <c r="W666" s="56">
        <v>0</v>
      </c>
      <c r="X666" s="56">
        <v>0</v>
      </c>
      <c r="Y666" s="56">
        <v>0</v>
      </c>
      <c r="Z666" s="56">
        <v>0</v>
      </c>
      <c r="AA666" s="56">
        <v>0</v>
      </c>
      <c r="AB666" s="56">
        <v>0</v>
      </c>
      <c r="AC666" s="56">
        <v>0</v>
      </c>
      <c r="AD666" s="56">
        <v>0</v>
      </c>
      <c r="AE666" s="56">
        <v>0</v>
      </c>
      <c r="AF666" s="56">
        <v>0</v>
      </c>
      <c r="AG666" s="56">
        <v>0</v>
      </c>
      <c r="AH666" s="56">
        <v>0</v>
      </c>
      <c r="AI666" s="56">
        <v>0</v>
      </c>
      <c r="AJ666" s="56">
        <v>0</v>
      </c>
      <c r="AK666" s="60">
        <v>0</v>
      </c>
      <c r="AL666" s="60">
        <v>0</v>
      </c>
      <c r="AM666" s="60">
        <v>0</v>
      </c>
      <c r="AN666" s="60">
        <v>0</v>
      </c>
      <c r="AO666" s="60">
        <v>0</v>
      </c>
      <c r="AP666" s="60">
        <v>0</v>
      </c>
      <c r="AQ666" s="60">
        <v>0</v>
      </c>
      <c r="AR666" s="60">
        <v>0</v>
      </c>
      <c r="AS666" s="60">
        <v>0</v>
      </c>
      <c r="AT666" s="60">
        <v>0</v>
      </c>
      <c r="AU666" s="60">
        <v>0</v>
      </c>
      <c r="AV666" s="60">
        <v>0</v>
      </c>
      <c r="AW666" s="60">
        <v>0</v>
      </c>
      <c r="AX666" s="60">
        <v>0</v>
      </c>
      <c r="AY666" s="60">
        <v>0</v>
      </c>
      <c r="AZ666" s="60">
        <v>0</v>
      </c>
      <c r="BA666" s="60">
        <v>0</v>
      </c>
      <c r="BB666" s="60">
        <v>0</v>
      </c>
      <c r="BC666" s="60">
        <v>0</v>
      </c>
      <c r="BD666" s="60">
        <v>0</v>
      </c>
    </row>
    <row r="667" spans="1:56" x14ac:dyDescent="0.25">
      <c r="A667" t="str">
        <f t="shared" si="10"/>
        <v>Grocery_Existing_HVAC tune-up_TRC</v>
      </c>
      <c r="B667" t="s">
        <v>7501</v>
      </c>
      <c r="C667" t="s">
        <v>557</v>
      </c>
      <c r="D667" t="s">
        <v>1666</v>
      </c>
      <c r="E667" t="s">
        <v>3107</v>
      </c>
      <c r="F667" t="s">
        <v>63</v>
      </c>
      <c r="G667" t="s">
        <v>68</v>
      </c>
      <c r="H667" t="s">
        <v>3580</v>
      </c>
      <c r="I667" t="s">
        <v>2943</v>
      </c>
      <c r="J667" t="s">
        <v>2943</v>
      </c>
      <c r="K667" t="s">
        <v>66</v>
      </c>
      <c r="L667">
        <v>5</v>
      </c>
      <c r="M667" t="s">
        <v>3099</v>
      </c>
      <c r="N667" s="57">
        <v>0</v>
      </c>
      <c r="O667" t="s">
        <v>7525</v>
      </c>
      <c r="P667" s="57">
        <v>0.05</v>
      </c>
      <c r="Q667" s="56">
        <v>0</v>
      </c>
      <c r="R667" s="56">
        <v>0</v>
      </c>
      <c r="S667" s="56">
        <v>0</v>
      </c>
      <c r="T667" s="56">
        <v>0</v>
      </c>
      <c r="U667" s="56">
        <v>0</v>
      </c>
      <c r="V667" s="56">
        <v>0</v>
      </c>
      <c r="W667" s="56">
        <v>0</v>
      </c>
      <c r="X667" s="56">
        <v>0</v>
      </c>
      <c r="Y667" s="56">
        <v>0</v>
      </c>
      <c r="Z667" s="56">
        <v>0</v>
      </c>
      <c r="AA667" s="56">
        <v>0</v>
      </c>
      <c r="AB667" s="56">
        <v>0</v>
      </c>
      <c r="AC667" s="56">
        <v>0</v>
      </c>
      <c r="AD667" s="56">
        <v>0</v>
      </c>
      <c r="AE667" s="56">
        <v>0</v>
      </c>
      <c r="AF667" s="56">
        <v>0</v>
      </c>
      <c r="AG667" s="56">
        <v>0</v>
      </c>
      <c r="AH667" s="56">
        <v>0</v>
      </c>
      <c r="AI667" s="56">
        <v>0</v>
      </c>
      <c r="AJ667" s="56">
        <v>0</v>
      </c>
      <c r="AK667" s="60">
        <v>0</v>
      </c>
      <c r="AL667" s="60">
        <v>0</v>
      </c>
      <c r="AM667" s="60">
        <v>0</v>
      </c>
      <c r="AN667" s="60">
        <v>0</v>
      </c>
      <c r="AO667" s="60">
        <v>0</v>
      </c>
      <c r="AP667" s="60">
        <v>0</v>
      </c>
      <c r="AQ667" s="60">
        <v>0</v>
      </c>
      <c r="AR667" s="60">
        <v>0</v>
      </c>
      <c r="AS667" s="60">
        <v>0</v>
      </c>
      <c r="AT667" s="60">
        <v>0</v>
      </c>
      <c r="AU667" s="60">
        <v>0</v>
      </c>
      <c r="AV667" s="60">
        <v>0</v>
      </c>
      <c r="AW667" s="60">
        <v>0</v>
      </c>
      <c r="AX667" s="60">
        <v>0</v>
      </c>
      <c r="AY667" s="60">
        <v>0</v>
      </c>
      <c r="AZ667" s="60">
        <v>0</v>
      </c>
      <c r="BA667" s="60">
        <v>0</v>
      </c>
      <c r="BB667" s="60">
        <v>0</v>
      </c>
      <c r="BC667" s="60">
        <v>0</v>
      </c>
      <c r="BD667" s="60">
        <v>0</v>
      </c>
    </row>
    <row r="668" spans="1:56" x14ac:dyDescent="0.25">
      <c r="A668" t="str">
        <f t="shared" si="10"/>
        <v>Grocery_Existing_Energy Recovery Ventilation System (ERV)_TRC</v>
      </c>
      <c r="B668" t="s">
        <v>7501</v>
      </c>
      <c r="C668" t="s">
        <v>557</v>
      </c>
      <c r="D668" t="s">
        <v>1666</v>
      </c>
      <c r="E668" t="s">
        <v>3107</v>
      </c>
      <c r="F668" t="s">
        <v>63</v>
      </c>
      <c r="G668" t="s">
        <v>68</v>
      </c>
      <c r="H668" t="s">
        <v>3583</v>
      </c>
      <c r="I668" t="s">
        <v>2926</v>
      </c>
      <c r="J668" t="s">
        <v>2926</v>
      </c>
      <c r="K668" t="s">
        <v>66</v>
      </c>
      <c r="L668">
        <v>15</v>
      </c>
      <c r="M668" t="s">
        <v>3107</v>
      </c>
      <c r="N668" s="57">
        <v>0.48991020899999999</v>
      </c>
      <c r="O668" t="s">
        <v>7525</v>
      </c>
      <c r="P668" s="57">
        <v>9.9349999999999994E-2</v>
      </c>
      <c r="Q668" s="56">
        <v>20605.346405795575</v>
      </c>
      <c r="R668" s="56">
        <v>31928.701514751912</v>
      </c>
      <c r="S668" s="56">
        <v>47908.363728490513</v>
      </c>
      <c r="T668" s="56">
        <v>68149.013612788694</v>
      </c>
      <c r="U668" s="56">
        <v>88902.326145102605</v>
      </c>
      <c r="V668" s="56">
        <v>101748.55682188096</v>
      </c>
      <c r="W668" s="56">
        <v>97114.247816293457</v>
      </c>
      <c r="X668" s="56">
        <v>73687.465233968731</v>
      </c>
      <c r="Y668" s="56">
        <v>43810.493905688236</v>
      </c>
      <c r="Z668" s="56">
        <v>21144.203694209864</v>
      </c>
      <c r="AA668" s="56">
        <v>20605.346405795575</v>
      </c>
      <c r="AB668" s="56">
        <v>52534.047920547484</v>
      </c>
      <c r="AC668" s="56">
        <v>100442.411649038</v>
      </c>
      <c r="AD668" s="56">
        <v>168591.42526182669</v>
      </c>
      <c r="AE668" s="56">
        <v>257493.75140692928</v>
      </c>
      <c r="AF668" s="56">
        <v>359242.30822881026</v>
      </c>
      <c r="AG668" s="56">
        <v>456356.5560451037</v>
      </c>
      <c r="AH668" s="56">
        <v>530044.02127907239</v>
      </c>
      <c r="AI668" s="56">
        <v>573854.51518476068</v>
      </c>
      <c r="AJ668" s="56">
        <v>594998.71887897048</v>
      </c>
      <c r="AK668" s="60">
        <v>30.213031287022769</v>
      </c>
      <c r="AL668" s="60">
        <v>77.029174962621667</v>
      </c>
      <c r="AM668" s="60">
        <v>147.27584122744267</v>
      </c>
      <c r="AN668" s="60">
        <v>247.20079467951388</v>
      </c>
      <c r="AO668" s="60">
        <v>377.55573792645708</v>
      </c>
      <c r="AP668" s="60">
        <v>526.74674253894239</v>
      </c>
      <c r="AQ668" s="60">
        <v>669.14259213572905</v>
      </c>
      <c r="AR668" s="60">
        <v>777.18841911338711</v>
      </c>
      <c r="AS668" s="60">
        <v>841.42649582439958</v>
      </c>
      <c r="AT668" s="60">
        <v>872.42963817257487</v>
      </c>
      <c r="AU668" s="60">
        <v>5.8551904443313321</v>
      </c>
      <c r="AV668" s="60">
        <v>14.928011853269183</v>
      </c>
      <c r="AW668" s="60">
        <v>28.541594851694718</v>
      </c>
      <c r="AX668" s="60">
        <v>47.906736569670116</v>
      </c>
      <c r="AY668" s="60">
        <v>73.169114608469897</v>
      </c>
      <c r="AZ668" s="60">
        <v>102.08186210105343</v>
      </c>
      <c r="BA668" s="60">
        <v>129.677729922157</v>
      </c>
      <c r="BB668" s="60">
        <v>150.61667138948306</v>
      </c>
      <c r="BC668" s="60">
        <v>163.06580862921771</v>
      </c>
      <c r="BD668" s="60">
        <v>169.07412011232438</v>
      </c>
    </row>
    <row r="669" spans="1:56" x14ac:dyDescent="0.25">
      <c r="A669" t="str">
        <f t="shared" si="10"/>
        <v>Grocery_Existing_Chilled Water System - Variable Speed Drives_TRC</v>
      </c>
      <c r="B669" t="s">
        <v>7501</v>
      </c>
      <c r="C669" t="s">
        <v>557</v>
      </c>
      <c r="D669" t="s">
        <v>1666</v>
      </c>
      <c r="E669" t="s">
        <v>3107</v>
      </c>
      <c r="F669" t="s">
        <v>63</v>
      </c>
      <c r="G669" t="s">
        <v>68</v>
      </c>
      <c r="H669" t="s">
        <v>6301</v>
      </c>
      <c r="I669" t="s">
        <v>2913</v>
      </c>
      <c r="J669" t="s">
        <v>2913</v>
      </c>
      <c r="K669" t="s">
        <v>66</v>
      </c>
      <c r="L669">
        <v>13</v>
      </c>
      <c r="M669" t="s">
        <v>3117</v>
      </c>
      <c r="N669" s="57">
        <v>0</v>
      </c>
      <c r="O669" t="s">
        <v>7525</v>
      </c>
      <c r="P669" s="57">
        <v>0.24740000000000001</v>
      </c>
      <c r="Q669" s="56">
        <v>0</v>
      </c>
      <c r="R669" s="56">
        <v>0</v>
      </c>
      <c r="S669" s="56">
        <v>0</v>
      </c>
      <c r="T669" s="56">
        <v>0</v>
      </c>
      <c r="U669" s="56">
        <v>0</v>
      </c>
      <c r="V669" s="56">
        <v>0</v>
      </c>
      <c r="W669" s="56">
        <v>0</v>
      </c>
      <c r="X669" s="56">
        <v>0</v>
      </c>
      <c r="Y669" s="56">
        <v>0</v>
      </c>
      <c r="Z669" s="56">
        <v>0</v>
      </c>
      <c r="AA669" s="56">
        <v>0</v>
      </c>
      <c r="AB669" s="56">
        <v>0</v>
      </c>
      <c r="AC669" s="56">
        <v>0</v>
      </c>
      <c r="AD669" s="56">
        <v>0</v>
      </c>
      <c r="AE669" s="56">
        <v>0</v>
      </c>
      <c r="AF669" s="56">
        <v>0</v>
      </c>
      <c r="AG669" s="56">
        <v>0</v>
      </c>
      <c r="AH669" s="56">
        <v>0</v>
      </c>
      <c r="AI669" s="56">
        <v>0</v>
      </c>
      <c r="AJ669" s="56">
        <v>0</v>
      </c>
      <c r="AK669" s="60">
        <v>0</v>
      </c>
      <c r="AL669" s="60">
        <v>0</v>
      </c>
      <c r="AM669" s="60">
        <v>0</v>
      </c>
      <c r="AN669" s="60">
        <v>0</v>
      </c>
      <c r="AO669" s="60">
        <v>0</v>
      </c>
      <c r="AP669" s="60">
        <v>0</v>
      </c>
      <c r="AQ669" s="60">
        <v>0</v>
      </c>
      <c r="AR669" s="60">
        <v>0</v>
      </c>
      <c r="AS669" s="60">
        <v>0</v>
      </c>
      <c r="AT669" s="60">
        <v>0</v>
      </c>
      <c r="AU669" s="60">
        <v>0</v>
      </c>
      <c r="AV669" s="60">
        <v>0</v>
      </c>
      <c r="AW669" s="60">
        <v>0</v>
      </c>
      <c r="AX669" s="60">
        <v>0</v>
      </c>
      <c r="AY669" s="60">
        <v>0</v>
      </c>
      <c r="AZ669" s="60">
        <v>0</v>
      </c>
      <c r="BA669" s="60">
        <v>0</v>
      </c>
      <c r="BB669" s="60">
        <v>0</v>
      </c>
      <c r="BC669" s="60">
        <v>0</v>
      </c>
      <c r="BD669" s="60">
        <v>0</v>
      </c>
    </row>
    <row r="670" spans="1:56" x14ac:dyDescent="0.25">
      <c r="A670" t="str">
        <f t="shared" si="10"/>
        <v>Grocery_Existing_Ceiling Insulation(R2 to R38)_TRC</v>
      </c>
      <c r="B670" t="s">
        <v>7501</v>
      </c>
      <c r="C670" t="s">
        <v>557</v>
      </c>
      <c r="D670" t="s">
        <v>1666</v>
      </c>
      <c r="E670" t="s">
        <v>3107</v>
      </c>
      <c r="F670" t="s">
        <v>63</v>
      </c>
      <c r="G670" t="s">
        <v>68</v>
      </c>
      <c r="H670" t="s">
        <v>3588</v>
      </c>
      <c r="I670" t="s">
        <v>1648</v>
      </c>
      <c r="J670" t="s">
        <v>1648</v>
      </c>
      <c r="K670" t="s">
        <v>66</v>
      </c>
      <c r="L670">
        <v>20</v>
      </c>
      <c r="N670" s="57">
        <v>0</v>
      </c>
      <c r="O670" t="s">
        <v>7525</v>
      </c>
      <c r="P670" s="57">
        <v>6.0877523000000003E-2</v>
      </c>
      <c r="Q670" s="56">
        <v>0</v>
      </c>
      <c r="R670" s="56">
        <v>0</v>
      </c>
      <c r="S670" s="56">
        <v>0</v>
      </c>
      <c r="T670" s="56">
        <v>0</v>
      </c>
      <c r="U670" s="56">
        <v>0</v>
      </c>
      <c r="V670" s="56">
        <v>0</v>
      </c>
      <c r="W670" s="56">
        <v>0</v>
      </c>
      <c r="X670" s="56">
        <v>0</v>
      </c>
      <c r="Y670" s="56">
        <v>0</v>
      </c>
      <c r="Z670" s="56">
        <v>0</v>
      </c>
      <c r="AA670" s="56">
        <v>0</v>
      </c>
      <c r="AB670" s="56">
        <v>0</v>
      </c>
      <c r="AC670" s="56">
        <v>0</v>
      </c>
      <c r="AD670" s="56">
        <v>0</v>
      </c>
      <c r="AE670" s="56">
        <v>0</v>
      </c>
      <c r="AF670" s="56">
        <v>0</v>
      </c>
      <c r="AG670" s="56">
        <v>0</v>
      </c>
      <c r="AH670" s="56">
        <v>0</v>
      </c>
      <c r="AI670" s="56">
        <v>0</v>
      </c>
      <c r="AJ670" s="56">
        <v>0</v>
      </c>
      <c r="AK670" s="60">
        <v>0</v>
      </c>
      <c r="AL670" s="60">
        <v>0</v>
      </c>
      <c r="AM670" s="60">
        <v>0</v>
      </c>
      <c r="AN670" s="60">
        <v>0</v>
      </c>
      <c r="AO670" s="60">
        <v>0</v>
      </c>
      <c r="AP670" s="60">
        <v>0</v>
      </c>
      <c r="AQ670" s="60">
        <v>0</v>
      </c>
      <c r="AR670" s="60">
        <v>0</v>
      </c>
      <c r="AS670" s="60">
        <v>0</v>
      </c>
      <c r="AT670" s="60">
        <v>0</v>
      </c>
      <c r="AU670" s="60">
        <v>0</v>
      </c>
      <c r="AV670" s="60">
        <v>0</v>
      </c>
      <c r="AW670" s="60">
        <v>0</v>
      </c>
      <c r="AX670" s="60">
        <v>0</v>
      </c>
      <c r="AY670" s="60">
        <v>0</v>
      </c>
      <c r="AZ670" s="60">
        <v>0</v>
      </c>
      <c r="BA670" s="60">
        <v>0</v>
      </c>
      <c r="BB670" s="60">
        <v>0</v>
      </c>
      <c r="BC670" s="60">
        <v>0</v>
      </c>
      <c r="BD670" s="60">
        <v>0</v>
      </c>
    </row>
    <row r="671" spans="1:56" x14ac:dyDescent="0.25">
      <c r="A671" t="str">
        <f t="shared" si="10"/>
        <v>Grocery_New_Interior Lighting Controls_TRC</v>
      </c>
      <c r="B671" t="s">
        <v>7501</v>
      </c>
      <c r="C671" t="s">
        <v>557</v>
      </c>
      <c r="D671" t="s">
        <v>3068</v>
      </c>
      <c r="E671" t="s">
        <v>3072</v>
      </c>
      <c r="F671" t="s">
        <v>63</v>
      </c>
      <c r="G671" t="s">
        <v>64</v>
      </c>
      <c r="H671" t="s">
        <v>3631</v>
      </c>
      <c r="I671" t="s">
        <v>1737</v>
      </c>
      <c r="J671" t="s">
        <v>1737</v>
      </c>
      <c r="K671" t="s">
        <v>66</v>
      </c>
      <c r="L671">
        <v>8</v>
      </c>
      <c r="M671" t="s">
        <v>3072</v>
      </c>
      <c r="N671" s="57">
        <v>7.5434611999999998E-2</v>
      </c>
      <c r="O671" t="s">
        <v>7521</v>
      </c>
      <c r="P671" s="57">
        <v>0.28000000000000003</v>
      </c>
      <c r="Q671" s="56">
        <v>418.52305097012476</v>
      </c>
      <c r="R671" s="56">
        <v>658.36365478307175</v>
      </c>
      <c r="S671" s="56">
        <v>1081.2308316131139</v>
      </c>
      <c r="T671" s="56">
        <v>1645.9067732469712</v>
      </c>
      <c r="U671" s="56">
        <v>2242.8831477472495</v>
      </c>
      <c r="V671" s="56">
        <v>2370.8624483374315</v>
      </c>
      <c r="W671" s="56">
        <v>2045.6946880169583</v>
      </c>
      <c r="X671" s="56">
        <v>1386.7845386256643</v>
      </c>
      <c r="Y671" s="56">
        <v>741.479854684006</v>
      </c>
      <c r="Z671" s="56">
        <v>330.47653265630015</v>
      </c>
      <c r="AA671" s="56">
        <v>418.52305097012476</v>
      </c>
      <c r="AB671" s="56">
        <v>1076.8867057531966</v>
      </c>
      <c r="AC671" s="56">
        <v>2158.1175373663104</v>
      </c>
      <c r="AD671" s="56">
        <v>3804.0243106132816</v>
      </c>
      <c r="AE671" s="56">
        <v>6046.9074583605307</v>
      </c>
      <c r="AF671" s="56">
        <v>8417.7699066979621</v>
      </c>
      <c r="AG671" s="56">
        <v>10463.46459471492</v>
      </c>
      <c r="AH671" s="56">
        <v>11850.249133340585</v>
      </c>
      <c r="AI671" s="56">
        <v>12591.728988024592</v>
      </c>
      <c r="AJ671" s="56">
        <v>12922.205520680891</v>
      </c>
      <c r="AK671" s="60">
        <v>0</v>
      </c>
      <c r="AL671" s="60">
        <v>0</v>
      </c>
      <c r="AM671" s="60">
        <v>0</v>
      </c>
      <c r="AN671" s="60">
        <v>0</v>
      </c>
      <c r="AO671" s="60">
        <v>0</v>
      </c>
      <c r="AP671" s="60">
        <v>0</v>
      </c>
      <c r="AQ671" s="60">
        <v>0</v>
      </c>
      <c r="AR671" s="60">
        <v>0</v>
      </c>
      <c r="AS671" s="60">
        <v>0</v>
      </c>
      <c r="AT671" s="60">
        <v>0</v>
      </c>
      <c r="AU671" s="60">
        <v>0</v>
      </c>
      <c r="AV671" s="60">
        <v>0</v>
      </c>
      <c r="AW671" s="60">
        <v>0</v>
      </c>
      <c r="AX671" s="60">
        <v>0</v>
      </c>
      <c r="AY671" s="60">
        <v>0</v>
      </c>
      <c r="AZ671" s="60">
        <v>0</v>
      </c>
      <c r="BA671" s="60">
        <v>0</v>
      </c>
      <c r="BB671" s="60">
        <v>0</v>
      </c>
      <c r="BC671" s="60">
        <v>0</v>
      </c>
      <c r="BD671" s="60">
        <v>0</v>
      </c>
    </row>
    <row r="672" spans="1:56" x14ac:dyDescent="0.25">
      <c r="A672" t="str">
        <f t="shared" si="10"/>
        <v>Grocery_New_Bi-Level Lighting Control (Interior)_TRC</v>
      </c>
      <c r="B672" t="s">
        <v>7501</v>
      </c>
      <c r="C672" t="s">
        <v>557</v>
      </c>
      <c r="D672" t="s">
        <v>3068</v>
      </c>
      <c r="E672" t="s">
        <v>3072</v>
      </c>
      <c r="F672" t="s">
        <v>63</v>
      </c>
      <c r="G672" t="s">
        <v>64</v>
      </c>
      <c r="H672" t="s">
        <v>3549</v>
      </c>
      <c r="I672" t="s">
        <v>2961</v>
      </c>
      <c r="J672" t="s">
        <v>2961</v>
      </c>
      <c r="K672" t="s">
        <v>66</v>
      </c>
      <c r="L672">
        <v>8</v>
      </c>
      <c r="M672" t="s">
        <v>3072</v>
      </c>
      <c r="N672" s="57">
        <v>0.22454866600000001</v>
      </c>
      <c r="O672" t="s">
        <v>7521</v>
      </c>
      <c r="P672" s="57">
        <v>0.31</v>
      </c>
      <c r="Q672" s="56">
        <v>1728.5040129731312</v>
      </c>
      <c r="R672" s="56">
        <v>2715.2818241420737</v>
      </c>
      <c r="S672" s="56">
        <v>4451.0804002635641</v>
      </c>
      <c r="T672" s="56">
        <v>6761.316996713349</v>
      </c>
      <c r="U672" s="56">
        <v>9196.9961125064892</v>
      </c>
      <c r="V672" s="56">
        <v>9716.552521171363</v>
      </c>
      <c r="W672" s="56">
        <v>8395.9709855392302</v>
      </c>
      <c r="X672" s="56">
        <v>5708.1100141716715</v>
      </c>
      <c r="Y672" s="56">
        <v>3060.5998949376094</v>
      </c>
      <c r="Z672" s="56">
        <v>1366.5562985840079</v>
      </c>
      <c r="AA672" s="56">
        <v>1728.5040129731312</v>
      </c>
      <c r="AB672" s="56">
        <v>4443.7858371152051</v>
      </c>
      <c r="AC672" s="56">
        <v>8894.8662373787702</v>
      </c>
      <c r="AD672" s="56">
        <v>15656.183234092119</v>
      </c>
      <c r="AE672" s="56">
        <v>24853.179346598608</v>
      </c>
      <c r="AF672" s="56">
        <v>34569.731867769973</v>
      </c>
      <c r="AG672" s="56">
        <v>42965.702853309202</v>
      </c>
      <c r="AH672" s="56">
        <v>48673.812867480876</v>
      </c>
      <c r="AI672" s="56">
        <v>51734.412762418484</v>
      </c>
      <c r="AJ672" s="56">
        <v>53100.969061002492</v>
      </c>
      <c r="AK672" s="60">
        <v>2.1353288292198552E-2</v>
      </c>
      <c r="AL672" s="60">
        <v>5.4896858425855941E-2</v>
      </c>
      <c r="AM672" s="60">
        <v>0.10988383114054402</v>
      </c>
      <c r="AN672" s="60">
        <v>0.19341059762888221</v>
      </c>
      <c r="AO672" s="60">
        <v>0.30702682758184857</v>
      </c>
      <c r="AP672" s="60">
        <v>0.42706146194406919</v>
      </c>
      <c r="AQ672" s="60">
        <v>0.53078212883380249</v>
      </c>
      <c r="AR672" s="60">
        <v>0.60129797248899919</v>
      </c>
      <c r="AS672" s="60">
        <v>0.63910747215643859</v>
      </c>
      <c r="AT672" s="60">
        <v>0.6559893945541726</v>
      </c>
      <c r="AU672" s="60">
        <v>0</v>
      </c>
      <c r="AV672" s="60">
        <v>0</v>
      </c>
      <c r="AW672" s="60">
        <v>0</v>
      </c>
      <c r="AX672" s="60">
        <v>0</v>
      </c>
      <c r="AY672" s="60">
        <v>0</v>
      </c>
      <c r="AZ672" s="60">
        <v>0</v>
      </c>
      <c r="BA672" s="60">
        <v>0</v>
      </c>
      <c r="BB672" s="60">
        <v>0</v>
      </c>
      <c r="BC672" s="60">
        <v>0</v>
      </c>
      <c r="BD672" s="60">
        <v>0</v>
      </c>
    </row>
    <row r="673" spans="1:56" x14ac:dyDescent="0.25">
      <c r="A673" t="str">
        <f t="shared" si="10"/>
        <v>Grocery_Existing_Interior Lighting Controls_TRC</v>
      </c>
      <c r="B673" t="s">
        <v>7501</v>
      </c>
      <c r="C673" t="s">
        <v>557</v>
      </c>
      <c r="D673" t="s">
        <v>3068</v>
      </c>
      <c r="E673" t="s">
        <v>3072</v>
      </c>
      <c r="F673" t="s">
        <v>63</v>
      </c>
      <c r="G673" t="s">
        <v>68</v>
      </c>
      <c r="H673" t="s">
        <v>3635</v>
      </c>
      <c r="I673" t="s">
        <v>1737</v>
      </c>
      <c r="J673" t="s">
        <v>1737</v>
      </c>
      <c r="K673" t="s">
        <v>66</v>
      </c>
      <c r="L673">
        <v>8</v>
      </c>
      <c r="M673" t="s">
        <v>3072</v>
      </c>
      <c r="N673" s="57">
        <v>7.5434611999999998E-2</v>
      </c>
      <c r="O673" t="s">
        <v>7522</v>
      </c>
      <c r="P673" s="57">
        <v>0.28000000000000003</v>
      </c>
      <c r="Q673" s="56">
        <v>3864.734597145482</v>
      </c>
      <c r="R673" s="56">
        <v>5952.4947609839992</v>
      </c>
      <c r="S673" s="56">
        <v>8766.9445405304068</v>
      </c>
      <c r="T673" s="56">
        <v>12110.224243303621</v>
      </c>
      <c r="U673" s="56">
        <v>15118.230891525347</v>
      </c>
      <c r="V673" s="56">
        <v>16246.953234012395</v>
      </c>
      <c r="W673" s="56">
        <v>14282.461847477349</v>
      </c>
      <c r="X673" s="56">
        <v>9870.1049314240681</v>
      </c>
      <c r="Y673" s="56">
        <v>5386.2868178494491</v>
      </c>
      <c r="Z673" s="56">
        <v>2448.2642310061324</v>
      </c>
      <c r="AA673" s="56">
        <v>3864.734597145482</v>
      </c>
      <c r="AB673" s="56">
        <v>9817.2293581294816</v>
      </c>
      <c r="AC673" s="56">
        <v>18584.173898659887</v>
      </c>
      <c r="AD673" s="56">
        <v>30694.398141963509</v>
      </c>
      <c r="AE673" s="56">
        <v>45812.629033488854</v>
      </c>
      <c r="AF673" s="56">
        <v>62059.582267501246</v>
      </c>
      <c r="AG673" s="56">
        <v>76342.044114978591</v>
      </c>
      <c r="AH673" s="56">
        <v>86212.149046402657</v>
      </c>
      <c r="AI673" s="56">
        <v>91598.435864252111</v>
      </c>
      <c r="AJ673" s="56">
        <v>94046.700095258246</v>
      </c>
      <c r="AK673" s="60">
        <v>0</v>
      </c>
      <c r="AL673" s="60">
        <v>0</v>
      </c>
      <c r="AM673" s="60">
        <v>0</v>
      </c>
      <c r="AN673" s="60">
        <v>0</v>
      </c>
      <c r="AO673" s="60">
        <v>0</v>
      </c>
      <c r="AP673" s="60">
        <v>0</v>
      </c>
      <c r="AQ673" s="60">
        <v>0</v>
      </c>
      <c r="AR673" s="60">
        <v>0</v>
      </c>
      <c r="AS673" s="60">
        <v>0</v>
      </c>
      <c r="AT673" s="60">
        <v>0</v>
      </c>
      <c r="AU673" s="60">
        <v>0</v>
      </c>
      <c r="AV673" s="60">
        <v>0</v>
      </c>
      <c r="AW673" s="60">
        <v>0</v>
      </c>
      <c r="AX673" s="60">
        <v>0</v>
      </c>
      <c r="AY673" s="60">
        <v>0</v>
      </c>
      <c r="AZ673" s="60">
        <v>0</v>
      </c>
      <c r="BA673" s="60">
        <v>0</v>
      </c>
      <c r="BB673" s="60">
        <v>0</v>
      </c>
      <c r="BC673" s="60">
        <v>0</v>
      </c>
      <c r="BD673" s="60">
        <v>0</v>
      </c>
    </row>
    <row r="674" spans="1:56" x14ac:dyDescent="0.25">
      <c r="A674" t="str">
        <f t="shared" si="10"/>
        <v>Grocery_Existing_Bi-Level Lighting Control (Interior)_TRC</v>
      </c>
      <c r="B674" t="s">
        <v>7501</v>
      </c>
      <c r="C674" t="s">
        <v>557</v>
      </c>
      <c r="D674" t="s">
        <v>3068</v>
      </c>
      <c r="E674" t="s">
        <v>3072</v>
      </c>
      <c r="F674" t="s">
        <v>63</v>
      </c>
      <c r="G674" t="s">
        <v>68</v>
      </c>
      <c r="H674" t="s">
        <v>3552</v>
      </c>
      <c r="I674" t="s">
        <v>2961</v>
      </c>
      <c r="J674" t="s">
        <v>2961</v>
      </c>
      <c r="K674" t="s">
        <v>66</v>
      </c>
      <c r="L674">
        <v>8</v>
      </c>
      <c r="M674" t="s">
        <v>3072</v>
      </c>
      <c r="N674" s="57">
        <v>0.22454866600000001</v>
      </c>
      <c r="O674" t="s">
        <v>7522</v>
      </c>
      <c r="P674" s="57">
        <v>0.31</v>
      </c>
      <c r="Q674" s="56">
        <v>15998.894275624976</v>
      </c>
      <c r="R674" s="56">
        <v>24637.367086643553</v>
      </c>
      <c r="S674" s="56">
        <v>36278.031439835133</v>
      </c>
      <c r="T674" s="56">
        <v>50099.480228446897</v>
      </c>
      <c r="U674" s="56">
        <v>62529.425280512078</v>
      </c>
      <c r="V674" s="56">
        <v>67193.37602206161</v>
      </c>
      <c r="W674" s="56">
        <v>59079.250908823509</v>
      </c>
      <c r="X674" s="56">
        <v>40842.216750781925</v>
      </c>
      <c r="Y674" s="56">
        <v>22296.124071205555</v>
      </c>
      <c r="Z674" s="56">
        <v>10136.673237813045</v>
      </c>
      <c r="AA674" s="56">
        <v>15998.894275624976</v>
      </c>
      <c r="AB674" s="56">
        <v>40636.261362268531</v>
      </c>
      <c r="AC674" s="56">
        <v>76914.292802103664</v>
      </c>
      <c r="AD674" s="56">
        <v>127013.77303055057</v>
      </c>
      <c r="AE674" s="56">
        <v>189543.19831106265</v>
      </c>
      <c r="AF674" s="56">
        <v>256736.57433312427</v>
      </c>
      <c r="AG674" s="56">
        <v>315815.82524194778</v>
      </c>
      <c r="AH674" s="56">
        <v>356658.0419927297</v>
      </c>
      <c r="AI674" s="56">
        <v>378954.16606393526</v>
      </c>
      <c r="AJ674" s="56">
        <v>389090.83930174832</v>
      </c>
      <c r="AK674" s="60">
        <v>0.19764432090394904</v>
      </c>
      <c r="AL674" s="60">
        <v>0.50200508501748975</v>
      </c>
      <c r="AM674" s="60">
        <v>0.95017023719193494</v>
      </c>
      <c r="AN674" s="60">
        <v>1.5690803679050405</v>
      </c>
      <c r="AO674" s="60">
        <v>2.3415453634960097</v>
      </c>
      <c r="AP674" s="60">
        <v>3.1716270519135228</v>
      </c>
      <c r="AQ674" s="60">
        <v>3.9014698913138912</v>
      </c>
      <c r="AR674" s="60">
        <v>4.4060192717181721</v>
      </c>
      <c r="AS674" s="60">
        <v>4.6814572004228721</v>
      </c>
      <c r="AT674" s="60">
        <v>4.8066818480639997</v>
      </c>
      <c r="AU674" s="60">
        <v>0</v>
      </c>
      <c r="AV674" s="60">
        <v>0</v>
      </c>
      <c r="AW674" s="60">
        <v>0</v>
      </c>
      <c r="AX674" s="60">
        <v>0</v>
      </c>
      <c r="AY674" s="60">
        <v>0</v>
      </c>
      <c r="AZ674" s="60">
        <v>0</v>
      </c>
      <c r="BA674" s="60">
        <v>0</v>
      </c>
      <c r="BB674" s="60">
        <v>0</v>
      </c>
      <c r="BC674" s="60">
        <v>0</v>
      </c>
      <c r="BD674" s="60">
        <v>0</v>
      </c>
    </row>
    <row r="675" spans="1:56" x14ac:dyDescent="0.25">
      <c r="A675" t="str">
        <f t="shared" si="10"/>
        <v>Grocery_Turnover_Premium T8 - Fixture Replacement_TRC</v>
      </c>
      <c r="B675" t="s">
        <v>7501</v>
      </c>
      <c r="C675" t="s">
        <v>557</v>
      </c>
      <c r="D675" t="s">
        <v>3068</v>
      </c>
      <c r="E675" t="s">
        <v>3072</v>
      </c>
      <c r="F675" t="s">
        <v>63</v>
      </c>
      <c r="G675" t="s">
        <v>69</v>
      </c>
      <c r="H675" t="s">
        <v>3647</v>
      </c>
      <c r="I675" t="s">
        <v>2839</v>
      </c>
      <c r="J675" t="s">
        <v>2839</v>
      </c>
      <c r="K675" t="s">
        <v>71</v>
      </c>
      <c r="L675">
        <v>8</v>
      </c>
      <c r="M675" t="s">
        <v>3072</v>
      </c>
      <c r="N675" s="57">
        <v>0.24100719800000001</v>
      </c>
      <c r="O675" t="s">
        <v>7523</v>
      </c>
      <c r="P675" s="57">
        <v>0.125</v>
      </c>
      <c r="Q675" s="56">
        <v>20605.675431550739</v>
      </c>
      <c r="R675" s="56">
        <v>21524.228416095026</v>
      </c>
      <c r="S675" s="56">
        <v>20445.997904115895</v>
      </c>
      <c r="T675" s="56">
        <v>15537.026025122897</v>
      </c>
      <c r="U675" s="56">
        <v>9262.3142477425044</v>
      </c>
      <c r="V675" s="56">
        <v>4488.8798277326141</v>
      </c>
      <c r="W675" s="56">
        <v>1901.0069854087214</v>
      </c>
      <c r="X675" s="56">
        <v>751.00116407111841</v>
      </c>
      <c r="Y675" s="56">
        <v>288.33349483540394</v>
      </c>
      <c r="Z675" s="56">
        <v>107.51212263825843</v>
      </c>
      <c r="AA675" s="56">
        <v>20605.675431550739</v>
      </c>
      <c r="AB675" s="56">
        <v>42129.903847645764</v>
      </c>
      <c r="AC675" s="56">
        <v>62575.901751761659</v>
      </c>
      <c r="AD675" s="56">
        <v>78112.92777688455</v>
      </c>
      <c r="AE675" s="56">
        <v>87375.242024627049</v>
      </c>
      <c r="AF675" s="56">
        <v>91864.121852359662</v>
      </c>
      <c r="AG675" s="56">
        <v>93765.128837768381</v>
      </c>
      <c r="AH675" s="56">
        <v>94516.130001839498</v>
      </c>
      <c r="AI675" s="56">
        <v>94804.4634966749</v>
      </c>
      <c r="AJ675" s="56">
        <v>94911.975619313162</v>
      </c>
      <c r="AK675" s="60">
        <v>5.0251217222851396</v>
      </c>
      <c r="AL675" s="60">
        <v>10.274251658765273</v>
      </c>
      <c r="AM675" s="60">
        <v>15.260432701122735</v>
      </c>
      <c r="AN675" s="60">
        <v>19.04945904184671</v>
      </c>
      <c r="AO675" s="60">
        <v>21.308266654321034</v>
      </c>
      <c r="AP675" s="60">
        <v>22.402973188256237</v>
      </c>
      <c r="AQ675" s="60">
        <v>22.866573206043874</v>
      </c>
      <c r="AR675" s="60">
        <v>23.049720430485579</v>
      </c>
      <c r="AS675" s="60">
        <v>23.120036538927298</v>
      </c>
      <c r="AT675" s="60">
        <v>23.146255601955499</v>
      </c>
      <c r="AU675" s="60">
        <v>2.7529887432550229E-4</v>
      </c>
      <c r="AV675" s="60">
        <v>5.6286993082204739E-4</v>
      </c>
      <c r="AW675" s="60">
        <v>8.360354587448114E-4</v>
      </c>
      <c r="AX675" s="60">
        <v>1.0436154426813275E-3</v>
      </c>
      <c r="AY675" s="60">
        <v>1.1673631302794849E-3</v>
      </c>
      <c r="AZ675" s="60">
        <v>1.2273361007197091E-3</v>
      </c>
      <c r="BA675" s="60">
        <v>1.2527342045045822E-3</v>
      </c>
      <c r="BB675" s="60">
        <v>1.2627678370235799E-3</v>
      </c>
      <c r="BC675" s="60">
        <v>1.2666200711724778E-3</v>
      </c>
      <c r="BD675" s="60">
        <v>1.2680564699179098E-3</v>
      </c>
    </row>
    <row r="676" spans="1:56" x14ac:dyDescent="0.25">
      <c r="A676" t="str">
        <f t="shared" si="10"/>
        <v>Grocery_New_Premium T8 - Fixture Replacement_TRC</v>
      </c>
      <c r="B676" t="s">
        <v>7501</v>
      </c>
      <c r="C676" t="s">
        <v>557</v>
      </c>
      <c r="D676" t="s">
        <v>3068</v>
      </c>
      <c r="E676" t="s">
        <v>3072</v>
      </c>
      <c r="F676" t="s">
        <v>63</v>
      </c>
      <c r="G676" t="s">
        <v>64</v>
      </c>
      <c r="H676" t="s">
        <v>3651</v>
      </c>
      <c r="I676" t="s">
        <v>2839</v>
      </c>
      <c r="J676" t="s">
        <v>2839</v>
      </c>
      <c r="K676" t="s">
        <v>71</v>
      </c>
      <c r="L676">
        <v>8</v>
      </c>
      <c r="M676" t="s">
        <v>3072</v>
      </c>
      <c r="N676" s="57">
        <v>0</v>
      </c>
      <c r="O676" t="s">
        <v>7523</v>
      </c>
      <c r="P676" s="57">
        <v>0.125</v>
      </c>
      <c r="Q676" s="56">
        <v>0</v>
      </c>
      <c r="R676" s="56">
        <v>0</v>
      </c>
      <c r="S676" s="56">
        <v>0</v>
      </c>
      <c r="T676" s="56">
        <v>0</v>
      </c>
      <c r="U676" s="56">
        <v>0</v>
      </c>
      <c r="V676" s="56">
        <v>0</v>
      </c>
      <c r="W676" s="56">
        <v>0</v>
      </c>
      <c r="X676" s="56">
        <v>0</v>
      </c>
      <c r="Y676" s="56">
        <v>0</v>
      </c>
      <c r="Z676" s="56">
        <v>0</v>
      </c>
      <c r="AA676" s="56">
        <v>0</v>
      </c>
      <c r="AB676" s="56">
        <v>0</v>
      </c>
      <c r="AC676" s="56">
        <v>0</v>
      </c>
      <c r="AD676" s="56">
        <v>0</v>
      </c>
      <c r="AE676" s="56">
        <v>0</v>
      </c>
      <c r="AF676" s="56">
        <v>0</v>
      </c>
      <c r="AG676" s="56">
        <v>0</v>
      </c>
      <c r="AH676" s="56">
        <v>0</v>
      </c>
      <c r="AI676" s="56">
        <v>0</v>
      </c>
      <c r="AJ676" s="56">
        <v>0</v>
      </c>
      <c r="AK676" s="60">
        <v>0</v>
      </c>
      <c r="AL676" s="60">
        <v>0</v>
      </c>
      <c r="AM676" s="60">
        <v>0</v>
      </c>
      <c r="AN676" s="60">
        <v>0</v>
      </c>
      <c r="AO676" s="60">
        <v>0</v>
      </c>
      <c r="AP676" s="60">
        <v>0</v>
      </c>
      <c r="AQ676" s="60">
        <v>0</v>
      </c>
      <c r="AR676" s="60">
        <v>0</v>
      </c>
      <c r="AS676" s="60">
        <v>0</v>
      </c>
      <c r="AT676" s="60">
        <v>0</v>
      </c>
      <c r="AU676" s="60">
        <v>0</v>
      </c>
      <c r="AV676" s="60">
        <v>0</v>
      </c>
      <c r="AW676" s="60">
        <v>0</v>
      </c>
      <c r="AX676" s="60">
        <v>0</v>
      </c>
      <c r="AY676" s="60">
        <v>0</v>
      </c>
      <c r="AZ676" s="60">
        <v>0</v>
      </c>
      <c r="BA676" s="60">
        <v>0</v>
      </c>
      <c r="BB676" s="60">
        <v>0</v>
      </c>
      <c r="BC676" s="60">
        <v>0</v>
      </c>
      <c r="BD676" s="60">
        <v>0</v>
      </c>
    </row>
    <row r="677" spans="1:56" x14ac:dyDescent="0.25">
      <c r="A677" t="str">
        <f t="shared" ref="A677:A720" si="11">CONCATENATE(C677,"_",G677,"_",I677,"_TRC")</f>
        <v>Grocery_New_VSD Controlled Compressor_TRC</v>
      </c>
      <c r="B677" t="s">
        <v>7501</v>
      </c>
      <c r="C677" t="s">
        <v>557</v>
      </c>
      <c r="D677" t="s">
        <v>634</v>
      </c>
      <c r="E677" t="s">
        <v>3164</v>
      </c>
      <c r="F677" t="s">
        <v>63</v>
      </c>
      <c r="G677" t="s">
        <v>64</v>
      </c>
      <c r="H677" t="s">
        <v>3563</v>
      </c>
      <c r="I677" t="s">
        <v>2973</v>
      </c>
      <c r="J677" t="s">
        <v>2973</v>
      </c>
      <c r="K677" t="s">
        <v>66</v>
      </c>
      <c r="L677">
        <v>15</v>
      </c>
      <c r="M677" t="s">
        <v>3164</v>
      </c>
      <c r="N677" s="57">
        <v>0.233718017</v>
      </c>
      <c r="O677" t="s">
        <v>7517</v>
      </c>
      <c r="P677" s="57">
        <v>0.20786516899999999</v>
      </c>
      <c r="Q677" s="56">
        <v>300.53446698850627</v>
      </c>
      <c r="R677" s="56">
        <v>503.54763589540306</v>
      </c>
      <c r="S677" s="56">
        <v>904.55873438713672</v>
      </c>
      <c r="T677" s="56">
        <v>1573.1647132360888</v>
      </c>
      <c r="U677" s="56">
        <v>2611.1951546047912</v>
      </c>
      <c r="V677" s="56">
        <v>3681.1087305491269</v>
      </c>
      <c r="W677" s="56">
        <v>4735.8587155359282</v>
      </c>
      <c r="X677" s="56">
        <v>5322.9134796033268</v>
      </c>
      <c r="Y677" s="56">
        <v>4953.759985972938</v>
      </c>
      <c r="Z677" s="56">
        <v>3646.4085338997947</v>
      </c>
      <c r="AA677" s="56">
        <v>300.53446698850627</v>
      </c>
      <c r="AB677" s="56">
        <v>804.08210288390933</v>
      </c>
      <c r="AC677" s="56">
        <v>1708.6408372710462</v>
      </c>
      <c r="AD677" s="56">
        <v>3281.8055505071352</v>
      </c>
      <c r="AE677" s="56">
        <v>5893.0007051119264</v>
      </c>
      <c r="AF677" s="56">
        <v>9574.1094356610538</v>
      </c>
      <c r="AG677" s="56">
        <v>14309.968151196983</v>
      </c>
      <c r="AH677" s="56">
        <v>19632.881630800308</v>
      </c>
      <c r="AI677" s="56">
        <v>24586.641616773246</v>
      </c>
      <c r="AJ677" s="56">
        <v>28233.05015067304</v>
      </c>
      <c r="AK677" s="60">
        <v>4.531580839990694E-2</v>
      </c>
      <c r="AL677" s="60">
        <v>0.12124276751749417</v>
      </c>
      <c r="AM677" s="60">
        <v>0.25763580990193879</v>
      </c>
      <c r="AN677" s="60">
        <v>0.49484397920395617</v>
      </c>
      <c r="AO677" s="60">
        <v>0.88857059734044264</v>
      </c>
      <c r="AP677" s="60">
        <v>1.443623132925882</v>
      </c>
      <c r="AQ677" s="60">
        <v>2.1577151580860545</v>
      </c>
      <c r="AR677" s="60">
        <v>2.9603256865490386</v>
      </c>
      <c r="AS677" s="60">
        <v>3.7072737508855682</v>
      </c>
      <c r="AT677" s="60">
        <v>4.2570940497876171</v>
      </c>
      <c r="AU677" s="60">
        <v>2.1209681776459564E-2</v>
      </c>
      <c r="AV677" s="60">
        <v>5.6746654369484908E-2</v>
      </c>
      <c r="AW677" s="60">
        <v>0.12058426706234758</v>
      </c>
      <c r="AX677" s="60">
        <v>0.23160754929695659</v>
      </c>
      <c r="AY677" s="60">
        <v>0.41588797090836138</v>
      </c>
      <c r="AZ677" s="60">
        <v>0.67567562701929906</v>
      </c>
      <c r="BA677" s="60">
        <v>1.0099003743546224</v>
      </c>
      <c r="BB677" s="60">
        <v>1.3855554602996609</v>
      </c>
      <c r="BC677" s="60">
        <v>1.7351581995537346</v>
      </c>
      <c r="BD677" s="60">
        <v>1.9924969514311985</v>
      </c>
    </row>
    <row r="678" spans="1:56" x14ac:dyDescent="0.25">
      <c r="A678" t="str">
        <f t="shared" si="11"/>
        <v>Grocery_New_Engine Block Timer_TRC</v>
      </c>
      <c r="B678" t="s">
        <v>7501</v>
      </c>
      <c r="C678" t="s">
        <v>557</v>
      </c>
      <c r="D678" t="s">
        <v>634</v>
      </c>
      <c r="E678" t="s">
        <v>3164</v>
      </c>
      <c r="F678" t="s">
        <v>63</v>
      </c>
      <c r="G678" t="s">
        <v>64</v>
      </c>
      <c r="H678" t="s">
        <v>3629</v>
      </c>
      <c r="I678" t="s">
        <v>2967</v>
      </c>
      <c r="J678" t="s">
        <v>2967</v>
      </c>
      <c r="K678" t="s">
        <v>66</v>
      </c>
      <c r="L678">
        <v>5</v>
      </c>
      <c r="M678" t="s">
        <v>3164</v>
      </c>
      <c r="N678" s="57">
        <v>0</v>
      </c>
      <c r="O678" t="s">
        <v>7517</v>
      </c>
      <c r="P678" s="57">
        <v>0.36</v>
      </c>
      <c r="Q678" s="56">
        <v>0</v>
      </c>
      <c r="R678" s="56">
        <v>0</v>
      </c>
      <c r="S678" s="56">
        <v>0</v>
      </c>
      <c r="T678" s="56">
        <v>0</v>
      </c>
      <c r="U678" s="56">
        <v>0</v>
      </c>
      <c r="V678" s="56">
        <v>0</v>
      </c>
      <c r="W678" s="56">
        <v>0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0</v>
      </c>
      <c r="AG678" s="56">
        <v>0</v>
      </c>
      <c r="AH678" s="56">
        <v>0</v>
      </c>
      <c r="AI678" s="56">
        <v>0</v>
      </c>
      <c r="AJ678" s="56">
        <v>0</v>
      </c>
      <c r="AK678" s="60">
        <v>0</v>
      </c>
      <c r="AL678" s="60">
        <v>0</v>
      </c>
      <c r="AM678" s="60">
        <v>0</v>
      </c>
      <c r="AN678" s="60">
        <v>0</v>
      </c>
      <c r="AO678" s="60">
        <v>0</v>
      </c>
      <c r="AP678" s="60">
        <v>0</v>
      </c>
      <c r="AQ678" s="60">
        <v>0</v>
      </c>
      <c r="AR678" s="60">
        <v>0</v>
      </c>
      <c r="AS678" s="60">
        <v>0</v>
      </c>
      <c r="AT678" s="60">
        <v>0</v>
      </c>
      <c r="AU678" s="60">
        <v>0</v>
      </c>
      <c r="AV678" s="60">
        <v>0</v>
      </c>
      <c r="AW678" s="60">
        <v>0</v>
      </c>
      <c r="AX678" s="60">
        <v>0</v>
      </c>
      <c r="AY678" s="60">
        <v>0</v>
      </c>
      <c r="AZ678" s="60">
        <v>0</v>
      </c>
      <c r="BA678" s="60">
        <v>0</v>
      </c>
      <c r="BB678" s="60">
        <v>0</v>
      </c>
      <c r="BC678" s="60">
        <v>0</v>
      </c>
      <c r="BD678" s="60">
        <v>0</v>
      </c>
    </row>
    <row r="679" spans="1:56" x14ac:dyDescent="0.25">
      <c r="A679" t="str">
        <f t="shared" si="11"/>
        <v>Grocery_Existing_VSD Controlled Compressor_TRC</v>
      </c>
      <c r="B679" t="s">
        <v>7501</v>
      </c>
      <c r="C679" t="s">
        <v>557</v>
      </c>
      <c r="D679" t="s">
        <v>634</v>
      </c>
      <c r="E679" t="s">
        <v>3164</v>
      </c>
      <c r="F679" t="s">
        <v>63</v>
      </c>
      <c r="G679" t="s">
        <v>68</v>
      </c>
      <c r="H679" t="s">
        <v>3566</v>
      </c>
      <c r="I679" t="s">
        <v>2973</v>
      </c>
      <c r="J679" t="s">
        <v>2973</v>
      </c>
      <c r="K679" t="s">
        <v>66</v>
      </c>
      <c r="L679">
        <v>15</v>
      </c>
      <c r="M679" t="s">
        <v>3164</v>
      </c>
      <c r="N679" s="57">
        <v>0.233718017</v>
      </c>
      <c r="O679" t="s">
        <v>7520</v>
      </c>
      <c r="P679" s="57">
        <v>0.20786516899999999</v>
      </c>
      <c r="Q679" s="56">
        <v>2102.7782416595246</v>
      </c>
      <c r="R679" s="56">
        <v>3601.6658764325184</v>
      </c>
      <c r="S679" s="56">
        <v>5719.5037341060352</v>
      </c>
      <c r="T679" s="56">
        <v>8903.6823092851846</v>
      </c>
      <c r="U679" s="56">
        <v>13354.159405822104</v>
      </c>
      <c r="V679" s="56">
        <v>18848.800232662761</v>
      </c>
      <c r="W679" s="56">
        <v>24253.12177746337</v>
      </c>
      <c r="X679" s="56">
        <v>27191.836158206141</v>
      </c>
      <c r="Y679" s="56">
        <v>25250.548056686617</v>
      </c>
      <c r="Z679" s="56">
        <v>18557.236262945473</v>
      </c>
      <c r="AA679" s="56">
        <v>2102.7782416595246</v>
      </c>
      <c r="AB679" s="56">
        <v>5704.444118092043</v>
      </c>
      <c r="AC679" s="56">
        <v>11423.947852198078</v>
      </c>
      <c r="AD679" s="56">
        <v>20327.630161483263</v>
      </c>
      <c r="AE679" s="56">
        <v>33681.789567305364</v>
      </c>
      <c r="AF679" s="56">
        <v>52530.589799968126</v>
      </c>
      <c r="AG679" s="56">
        <v>76783.711577431503</v>
      </c>
      <c r="AH679" s="56">
        <v>103975.54773563764</v>
      </c>
      <c r="AI679" s="56">
        <v>129226.09579232425</v>
      </c>
      <c r="AJ679" s="56">
        <v>147783.33205526974</v>
      </c>
      <c r="AK679" s="60">
        <v>0.31706544963503469</v>
      </c>
      <c r="AL679" s="60">
        <v>0.86013926879581948</v>
      </c>
      <c r="AM679" s="60">
        <v>1.722549287701284</v>
      </c>
      <c r="AN679" s="60">
        <v>3.0650826936837636</v>
      </c>
      <c r="AO679" s="60">
        <v>5.0786771244323443</v>
      </c>
      <c r="AP679" s="60">
        <v>7.920775831014752</v>
      </c>
      <c r="AQ679" s="60">
        <v>11.577760104998784</v>
      </c>
      <c r="AR679" s="60">
        <v>15.677855677178385</v>
      </c>
      <c r="AS679" s="60">
        <v>19.4852359394004</v>
      </c>
      <c r="AT679" s="60">
        <v>22.283371445620404</v>
      </c>
      <c r="AU679" s="60">
        <v>0.14839980851103968</v>
      </c>
      <c r="AV679" s="60">
        <v>0.40258092746798296</v>
      </c>
      <c r="AW679" s="60">
        <v>0.80622466036568274</v>
      </c>
      <c r="AX679" s="60">
        <v>1.4345860936180412</v>
      </c>
      <c r="AY679" s="60">
        <v>2.3770319775386808</v>
      </c>
      <c r="AZ679" s="60">
        <v>3.7072522973867978</v>
      </c>
      <c r="BA679" s="60">
        <v>5.4188729315864439</v>
      </c>
      <c r="BB679" s="60">
        <v>7.3378880702235554</v>
      </c>
      <c r="BC679" s="60">
        <v>9.1199002777751268</v>
      </c>
      <c r="BD679" s="60">
        <v>10.429543992626316</v>
      </c>
    </row>
    <row r="680" spans="1:56" x14ac:dyDescent="0.25">
      <c r="A680" t="str">
        <f t="shared" si="11"/>
        <v>Grocery_Existing_Engine Block Timer_TRC</v>
      </c>
      <c r="B680" t="s">
        <v>7501</v>
      </c>
      <c r="C680" t="s">
        <v>557</v>
      </c>
      <c r="D680" t="s">
        <v>634</v>
      </c>
      <c r="E680" t="s">
        <v>3164</v>
      </c>
      <c r="F680" t="s">
        <v>63</v>
      </c>
      <c r="G680" t="s">
        <v>68</v>
      </c>
      <c r="H680" t="s">
        <v>3633</v>
      </c>
      <c r="I680" t="s">
        <v>2967</v>
      </c>
      <c r="J680" t="s">
        <v>2967</v>
      </c>
      <c r="K680" t="s">
        <v>66</v>
      </c>
      <c r="L680">
        <v>5</v>
      </c>
      <c r="M680" t="s">
        <v>3164</v>
      </c>
      <c r="N680" s="57">
        <v>0</v>
      </c>
      <c r="O680" t="s">
        <v>7520</v>
      </c>
      <c r="P680" s="57">
        <v>0.36</v>
      </c>
      <c r="Q680" s="56">
        <v>0</v>
      </c>
      <c r="R680" s="56">
        <v>0</v>
      </c>
      <c r="S680" s="56">
        <v>0</v>
      </c>
      <c r="T680" s="56">
        <v>0</v>
      </c>
      <c r="U680" s="56">
        <v>0</v>
      </c>
      <c r="V680" s="56">
        <v>0</v>
      </c>
      <c r="W680" s="56">
        <v>0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60">
        <v>0</v>
      </c>
      <c r="AL680" s="60">
        <v>0</v>
      </c>
      <c r="AM680" s="60">
        <v>0</v>
      </c>
      <c r="AN680" s="60">
        <v>0</v>
      </c>
      <c r="AO680" s="60">
        <v>0</v>
      </c>
      <c r="AP680" s="60">
        <v>0</v>
      </c>
      <c r="AQ680" s="60">
        <v>0</v>
      </c>
      <c r="AR680" s="60">
        <v>0</v>
      </c>
      <c r="AS680" s="60">
        <v>0</v>
      </c>
      <c r="AT680" s="60">
        <v>0</v>
      </c>
      <c r="AU680" s="60">
        <v>0</v>
      </c>
      <c r="AV680" s="60">
        <v>0</v>
      </c>
      <c r="AW680" s="60">
        <v>0</v>
      </c>
      <c r="AX680" s="60">
        <v>0</v>
      </c>
      <c r="AY680" s="60">
        <v>0</v>
      </c>
      <c r="AZ680" s="60">
        <v>0</v>
      </c>
      <c r="BA680" s="60">
        <v>0</v>
      </c>
      <c r="BB680" s="60">
        <v>0</v>
      </c>
      <c r="BC680" s="60">
        <v>0</v>
      </c>
      <c r="BD680" s="60">
        <v>0</v>
      </c>
    </row>
    <row r="681" spans="1:56" x14ac:dyDescent="0.25">
      <c r="A681" t="str">
        <f t="shared" si="11"/>
        <v>Grocery_Turnover_ENERGY STAR Commercial Clothes Washer_TRC</v>
      </c>
      <c r="B681" t="s">
        <v>7501</v>
      </c>
      <c r="C681" t="s">
        <v>557</v>
      </c>
      <c r="D681" t="s">
        <v>634</v>
      </c>
      <c r="E681" t="s">
        <v>3164</v>
      </c>
      <c r="F681" t="s">
        <v>63</v>
      </c>
      <c r="G681" t="s">
        <v>69</v>
      </c>
      <c r="H681" t="s">
        <v>3659</v>
      </c>
      <c r="I681" t="s">
        <v>2847</v>
      </c>
      <c r="J681" t="s">
        <v>2847</v>
      </c>
      <c r="K681" t="s">
        <v>71</v>
      </c>
      <c r="L681">
        <v>7</v>
      </c>
      <c r="M681" t="s">
        <v>3164</v>
      </c>
      <c r="N681" s="57">
        <v>0</v>
      </c>
      <c r="O681" t="s">
        <v>7524</v>
      </c>
      <c r="P681" s="57">
        <v>0.27272727299999999</v>
      </c>
      <c r="Q681" s="56">
        <v>0</v>
      </c>
      <c r="R681" s="56">
        <v>0</v>
      </c>
      <c r="S681" s="56">
        <v>0</v>
      </c>
      <c r="T681" s="56">
        <v>0</v>
      </c>
      <c r="U681" s="56">
        <v>0</v>
      </c>
      <c r="V681" s="56">
        <v>0</v>
      </c>
      <c r="W681" s="56">
        <v>0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60">
        <v>0</v>
      </c>
      <c r="AL681" s="60">
        <v>0</v>
      </c>
      <c r="AM681" s="60">
        <v>0</v>
      </c>
      <c r="AN681" s="60">
        <v>0</v>
      </c>
      <c r="AO681" s="60">
        <v>0</v>
      </c>
      <c r="AP681" s="60">
        <v>0</v>
      </c>
      <c r="AQ681" s="60">
        <v>0</v>
      </c>
      <c r="AR681" s="60">
        <v>0</v>
      </c>
      <c r="AS681" s="60">
        <v>0</v>
      </c>
      <c r="AT681" s="60">
        <v>0</v>
      </c>
      <c r="AU681" s="60">
        <v>0</v>
      </c>
      <c r="AV681" s="60">
        <v>0</v>
      </c>
      <c r="AW681" s="60">
        <v>0</v>
      </c>
      <c r="AX681" s="60">
        <v>0</v>
      </c>
      <c r="AY681" s="60">
        <v>0</v>
      </c>
      <c r="AZ681" s="60">
        <v>0</v>
      </c>
      <c r="BA681" s="60">
        <v>0</v>
      </c>
      <c r="BB681" s="60">
        <v>0</v>
      </c>
      <c r="BC681" s="60">
        <v>0</v>
      </c>
      <c r="BD681" s="60">
        <v>0</v>
      </c>
    </row>
    <row r="682" spans="1:56" x14ac:dyDescent="0.25">
      <c r="A682" t="str">
        <f t="shared" si="11"/>
        <v>Grocery_Turnover_Efficient Battery Charger_TRC</v>
      </c>
      <c r="B682" t="s">
        <v>7501</v>
      </c>
      <c r="C682" t="s">
        <v>557</v>
      </c>
      <c r="D682" t="s">
        <v>634</v>
      </c>
      <c r="E682" t="s">
        <v>3164</v>
      </c>
      <c r="F682" t="s">
        <v>63</v>
      </c>
      <c r="G682" t="s">
        <v>69</v>
      </c>
      <c r="H682" t="s">
        <v>3660</v>
      </c>
      <c r="I682" t="s">
        <v>2844</v>
      </c>
      <c r="J682" t="s">
        <v>2844</v>
      </c>
      <c r="K682" t="s">
        <v>71</v>
      </c>
      <c r="L682">
        <v>7</v>
      </c>
      <c r="M682" t="s">
        <v>3164</v>
      </c>
      <c r="N682" s="57">
        <v>0.17917192600000001</v>
      </c>
      <c r="O682" t="s">
        <v>7524</v>
      </c>
      <c r="P682" s="57">
        <v>0.13676549900000001</v>
      </c>
      <c r="Q682" s="56">
        <v>3006.7664123872014</v>
      </c>
      <c r="R682" s="56">
        <v>4346.8722703250533</v>
      </c>
      <c r="S682" s="56">
        <v>6600.6337726522243</v>
      </c>
      <c r="T682" s="56">
        <v>9501.9818887952715</v>
      </c>
      <c r="U682" s="56">
        <v>12544.376202567011</v>
      </c>
      <c r="V682" s="56">
        <v>14557.206530055273</v>
      </c>
      <c r="W682" s="56">
        <v>14088.426174407763</v>
      </c>
      <c r="X682" s="56">
        <v>10839.411740232343</v>
      </c>
      <c r="Y682" s="56">
        <v>6534.7709608566447</v>
      </c>
      <c r="Z682" s="56">
        <v>3197.9762875853326</v>
      </c>
      <c r="AA682" s="56">
        <v>3006.7664123872014</v>
      </c>
      <c r="AB682" s="56">
        <v>7353.6386827122551</v>
      </c>
      <c r="AC682" s="56">
        <v>13954.27245536448</v>
      </c>
      <c r="AD682" s="56">
        <v>23456.254344159752</v>
      </c>
      <c r="AE682" s="56">
        <v>36000.630546726767</v>
      </c>
      <c r="AF682" s="56">
        <v>50557.837076782038</v>
      </c>
      <c r="AG682" s="56">
        <v>64646.263251189797</v>
      </c>
      <c r="AH682" s="56">
        <v>75485.674991422144</v>
      </c>
      <c r="AI682" s="56">
        <v>82020.445952278795</v>
      </c>
      <c r="AJ682" s="56">
        <v>85218.422239864129</v>
      </c>
      <c r="AK682" s="60">
        <v>1.647543248391087</v>
      </c>
      <c r="AL682" s="60">
        <v>4.0293910803636841</v>
      </c>
      <c r="AM682" s="60">
        <v>7.6461767283719597</v>
      </c>
      <c r="AN682" s="60">
        <v>12.852742174468558</v>
      </c>
      <c r="AO682" s="60">
        <v>19.726373006804604</v>
      </c>
      <c r="AP682" s="60">
        <v>27.702924572373533</v>
      </c>
      <c r="AQ682" s="60">
        <v>35.422610188281865</v>
      </c>
      <c r="AR682" s="60">
        <v>41.362013913020277</v>
      </c>
      <c r="AS682" s="60">
        <v>44.942710348894607</v>
      </c>
      <c r="AT682" s="60">
        <v>46.695026132195807</v>
      </c>
      <c r="AU682" s="60">
        <v>0</v>
      </c>
      <c r="AV682" s="60">
        <v>0</v>
      </c>
      <c r="AW682" s="60">
        <v>0</v>
      </c>
      <c r="AX682" s="60">
        <v>0</v>
      </c>
      <c r="AY682" s="60">
        <v>0</v>
      </c>
      <c r="AZ682" s="60">
        <v>0</v>
      </c>
      <c r="BA682" s="60">
        <v>0</v>
      </c>
      <c r="BB682" s="60">
        <v>0</v>
      </c>
      <c r="BC682" s="60">
        <v>0</v>
      </c>
      <c r="BD682" s="60">
        <v>0</v>
      </c>
    </row>
    <row r="683" spans="1:56" x14ac:dyDescent="0.25">
      <c r="A683" t="str">
        <f t="shared" si="11"/>
        <v>Grocery_New_ENERGY STAR Commercial Clothes Washer_TRC</v>
      </c>
      <c r="B683" t="s">
        <v>7501</v>
      </c>
      <c r="C683" t="s">
        <v>557</v>
      </c>
      <c r="D683" t="s">
        <v>634</v>
      </c>
      <c r="E683" t="s">
        <v>3164</v>
      </c>
      <c r="F683" t="s">
        <v>63</v>
      </c>
      <c r="G683" t="s">
        <v>64</v>
      </c>
      <c r="H683" t="s">
        <v>3664</v>
      </c>
      <c r="I683" t="s">
        <v>2847</v>
      </c>
      <c r="J683" t="s">
        <v>2847</v>
      </c>
      <c r="K683" t="s">
        <v>71</v>
      </c>
      <c r="L683">
        <v>7</v>
      </c>
      <c r="M683" t="s">
        <v>3164</v>
      </c>
      <c r="N683" s="57">
        <v>0</v>
      </c>
      <c r="O683" t="s">
        <v>7524</v>
      </c>
      <c r="P683" s="57">
        <v>0.27272727299999999</v>
      </c>
      <c r="Q683" s="56">
        <v>0</v>
      </c>
      <c r="R683" s="56">
        <v>0</v>
      </c>
      <c r="S683" s="56">
        <v>0</v>
      </c>
      <c r="T683" s="56">
        <v>0</v>
      </c>
      <c r="U683" s="56">
        <v>0</v>
      </c>
      <c r="V683" s="56">
        <v>0</v>
      </c>
      <c r="W683" s="56">
        <v>0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60">
        <v>0</v>
      </c>
      <c r="AL683" s="60">
        <v>0</v>
      </c>
      <c r="AM683" s="60">
        <v>0</v>
      </c>
      <c r="AN683" s="60">
        <v>0</v>
      </c>
      <c r="AO683" s="60">
        <v>0</v>
      </c>
      <c r="AP683" s="60">
        <v>0</v>
      </c>
      <c r="AQ683" s="60">
        <v>0</v>
      </c>
      <c r="AR683" s="60">
        <v>0</v>
      </c>
      <c r="AS683" s="60">
        <v>0</v>
      </c>
      <c r="AT683" s="60">
        <v>0</v>
      </c>
      <c r="AU683" s="60">
        <v>0</v>
      </c>
      <c r="AV683" s="60">
        <v>0</v>
      </c>
      <c r="AW683" s="60">
        <v>0</v>
      </c>
      <c r="AX683" s="60">
        <v>0</v>
      </c>
      <c r="AY683" s="60">
        <v>0</v>
      </c>
      <c r="AZ683" s="60">
        <v>0</v>
      </c>
      <c r="BA683" s="60">
        <v>0</v>
      </c>
      <c r="BB683" s="60">
        <v>0</v>
      </c>
      <c r="BC683" s="60">
        <v>0</v>
      </c>
      <c r="BD683" s="60">
        <v>0</v>
      </c>
    </row>
    <row r="684" spans="1:56" x14ac:dyDescent="0.25">
      <c r="A684" t="str">
        <f t="shared" si="11"/>
        <v>Grocery_New_Efficient Battery Charger_TRC</v>
      </c>
      <c r="B684" t="s">
        <v>7501</v>
      </c>
      <c r="C684" t="s">
        <v>557</v>
      </c>
      <c r="D684" t="s">
        <v>634</v>
      </c>
      <c r="E684" t="s">
        <v>3164</v>
      </c>
      <c r="F684" t="s">
        <v>63</v>
      </c>
      <c r="G684" t="s">
        <v>64</v>
      </c>
      <c r="H684" t="s">
        <v>3665</v>
      </c>
      <c r="I684" t="s">
        <v>2844</v>
      </c>
      <c r="J684" t="s">
        <v>2844</v>
      </c>
      <c r="K684" t="s">
        <v>71</v>
      </c>
      <c r="L684">
        <v>7</v>
      </c>
      <c r="M684" t="s">
        <v>3164</v>
      </c>
      <c r="N684" s="57">
        <v>0.17917192600000001</v>
      </c>
      <c r="O684" t="s">
        <v>7524</v>
      </c>
      <c r="P684" s="57">
        <v>0.13676549900000001</v>
      </c>
      <c r="Q684" s="56">
        <v>302.01622932230543</v>
      </c>
      <c r="R684" s="56">
        <v>489.35619870765584</v>
      </c>
      <c r="S684" s="56">
        <v>833.06516745555666</v>
      </c>
      <c r="T684" s="56">
        <v>1328.7110980806704</v>
      </c>
      <c r="U684" s="56">
        <v>1925.1173312439782</v>
      </c>
      <c r="V684" s="56">
        <v>2205.065809736323</v>
      </c>
      <c r="W684" s="56">
        <v>2101.8418256801856</v>
      </c>
      <c r="X684" s="56">
        <v>1591.7711817593067</v>
      </c>
      <c r="Y684" s="56">
        <v>943.4269828364927</v>
      </c>
      <c r="Z684" s="56">
        <v>454.27035883703905</v>
      </c>
      <c r="AA684" s="56">
        <v>302.01622932230543</v>
      </c>
      <c r="AB684" s="56">
        <v>791.37242802996127</v>
      </c>
      <c r="AC684" s="56">
        <v>1624.4375954855179</v>
      </c>
      <c r="AD684" s="56">
        <v>2953.1486935661883</v>
      </c>
      <c r="AE684" s="56">
        <v>4878.2660248101665</v>
      </c>
      <c r="AF684" s="56">
        <v>7083.3318345464895</v>
      </c>
      <c r="AG684" s="56">
        <v>9185.1736602266756</v>
      </c>
      <c r="AH684" s="56">
        <v>10776.944841985982</v>
      </c>
      <c r="AI684" s="56">
        <v>11720.371824822474</v>
      </c>
      <c r="AJ684" s="56">
        <v>12174.642183659513</v>
      </c>
      <c r="AK684" s="60">
        <v>0.16548834571071472</v>
      </c>
      <c r="AL684" s="60">
        <v>0.43362872998453678</v>
      </c>
      <c r="AM684" s="60">
        <v>0.89010279676164206</v>
      </c>
      <c r="AN684" s="60">
        <v>1.618163676278747</v>
      </c>
      <c r="AO684" s="60">
        <v>2.6730224935067617</v>
      </c>
      <c r="AP684" s="60">
        <v>3.8812777381184493</v>
      </c>
      <c r="AQ684" s="60">
        <v>5.032971895276491</v>
      </c>
      <c r="AR684" s="60">
        <v>5.9051752871618355</v>
      </c>
      <c r="AS684" s="60">
        <v>6.4221215818652482</v>
      </c>
      <c r="AT684" s="60">
        <v>6.6710368482999121</v>
      </c>
      <c r="AU684" s="60">
        <v>0</v>
      </c>
      <c r="AV684" s="60">
        <v>0</v>
      </c>
      <c r="AW684" s="60">
        <v>0</v>
      </c>
      <c r="AX684" s="60">
        <v>0</v>
      </c>
      <c r="AY684" s="60">
        <v>0</v>
      </c>
      <c r="AZ684" s="60">
        <v>0</v>
      </c>
      <c r="BA684" s="60">
        <v>0</v>
      </c>
      <c r="BB684" s="60">
        <v>0</v>
      </c>
      <c r="BC684" s="60">
        <v>0</v>
      </c>
      <c r="BD684" s="60">
        <v>0</v>
      </c>
    </row>
    <row r="685" spans="1:56" x14ac:dyDescent="0.25">
      <c r="A685" t="str">
        <f t="shared" si="11"/>
        <v>Grocery_New_Network PC Power Management_TRC</v>
      </c>
      <c r="B685" t="s">
        <v>7501</v>
      </c>
      <c r="C685" t="s">
        <v>557</v>
      </c>
      <c r="D685" t="s">
        <v>3084</v>
      </c>
      <c r="E685" t="s">
        <v>3199</v>
      </c>
      <c r="F685" t="s">
        <v>63</v>
      </c>
      <c r="G685" t="s">
        <v>64</v>
      </c>
      <c r="H685" t="s">
        <v>3562</v>
      </c>
      <c r="I685" t="s">
        <v>2976</v>
      </c>
      <c r="J685" t="s">
        <v>2976</v>
      </c>
      <c r="K685" t="s">
        <v>66</v>
      </c>
      <c r="L685">
        <v>5</v>
      </c>
      <c r="M685" t="s">
        <v>3089</v>
      </c>
      <c r="N685" s="57">
        <v>0</v>
      </c>
      <c r="O685" t="s">
        <v>7524</v>
      </c>
      <c r="P685" s="57">
        <v>0.56497127599999997</v>
      </c>
      <c r="Q685" s="56">
        <v>0</v>
      </c>
      <c r="R685" s="56">
        <v>0</v>
      </c>
      <c r="S685" s="56">
        <v>0</v>
      </c>
      <c r="T685" s="56">
        <v>0</v>
      </c>
      <c r="U685" s="56">
        <v>0</v>
      </c>
      <c r="V685" s="56">
        <v>0</v>
      </c>
      <c r="W685" s="56">
        <v>0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60">
        <v>0</v>
      </c>
      <c r="AL685" s="60">
        <v>0</v>
      </c>
      <c r="AM685" s="60">
        <v>0</v>
      </c>
      <c r="AN685" s="60">
        <v>0</v>
      </c>
      <c r="AO685" s="60">
        <v>0</v>
      </c>
      <c r="AP685" s="60">
        <v>0</v>
      </c>
      <c r="AQ685" s="60">
        <v>0</v>
      </c>
      <c r="AR685" s="60">
        <v>0</v>
      </c>
      <c r="AS685" s="60">
        <v>0</v>
      </c>
      <c r="AT685" s="60">
        <v>0</v>
      </c>
      <c r="AU685" s="60">
        <v>0</v>
      </c>
      <c r="AV685" s="60">
        <v>0</v>
      </c>
      <c r="AW685" s="60">
        <v>0</v>
      </c>
      <c r="AX685" s="60">
        <v>0</v>
      </c>
      <c r="AY685" s="60">
        <v>0</v>
      </c>
      <c r="AZ685" s="60">
        <v>0</v>
      </c>
      <c r="BA685" s="60">
        <v>0</v>
      </c>
      <c r="BB685" s="60">
        <v>0</v>
      </c>
      <c r="BC685" s="60">
        <v>0</v>
      </c>
      <c r="BD685" s="60">
        <v>0</v>
      </c>
    </row>
    <row r="686" spans="1:56" x14ac:dyDescent="0.25">
      <c r="A686" t="str">
        <f t="shared" si="11"/>
        <v>Grocery_Existing_Network PC Power Management_TRC</v>
      </c>
      <c r="B686" t="s">
        <v>7501</v>
      </c>
      <c r="C686" t="s">
        <v>557</v>
      </c>
      <c r="D686" t="s">
        <v>3084</v>
      </c>
      <c r="E686" t="s">
        <v>3199</v>
      </c>
      <c r="F686" t="s">
        <v>63</v>
      </c>
      <c r="G686" t="s">
        <v>68</v>
      </c>
      <c r="H686" t="s">
        <v>3565</v>
      </c>
      <c r="I686" t="s">
        <v>2976</v>
      </c>
      <c r="J686" t="s">
        <v>2976</v>
      </c>
      <c r="K686" t="s">
        <v>66</v>
      </c>
      <c r="L686">
        <v>5</v>
      </c>
      <c r="M686" t="s">
        <v>3089</v>
      </c>
      <c r="N686" s="57">
        <v>0</v>
      </c>
      <c r="O686" t="s">
        <v>7525</v>
      </c>
      <c r="P686" s="57">
        <v>0.56497127599999997</v>
      </c>
      <c r="Q686" s="56">
        <v>0</v>
      </c>
      <c r="R686" s="56">
        <v>0</v>
      </c>
      <c r="S686" s="56">
        <v>0</v>
      </c>
      <c r="T686" s="56">
        <v>0</v>
      </c>
      <c r="U686" s="56">
        <v>0</v>
      </c>
      <c r="V686" s="56">
        <v>0</v>
      </c>
      <c r="W686" s="56">
        <v>0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60">
        <v>0</v>
      </c>
      <c r="AL686" s="60">
        <v>0</v>
      </c>
      <c r="AM686" s="60">
        <v>0</v>
      </c>
      <c r="AN686" s="60">
        <v>0</v>
      </c>
      <c r="AO686" s="60">
        <v>0</v>
      </c>
      <c r="AP686" s="60">
        <v>0</v>
      </c>
      <c r="AQ686" s="60">
        <v>0</v>
      </c>
      <c r="AR686" s="60">
        <v>0</v>
      </c>
      <c r="AS686" s="60">
        <v>0</v>
      </c>
      <c r="AT686" s="60">
        <v>0</v>
      </c>
      <c r="AU686" s="60">
        <v>0</v>
      </c>
      <c r="AV686" s="60">
        <v>0</v>
      </c>
      <c r="AW686" s="60">
        <v>0</v>
      </c>
      <c r="AX686" s="60">
        <v>0</v>
      </c>
      <c r="AY686" s="60">
        <v>0</v>
      </c>
      <c r="AZ686" s="60">
        <v>0</v>
      </c>
      <c r="BA686" s="60">
        <v>0</v>
      </c>
      <c r="BB686" s="60">
        <v>0</v>
      </c>
      <c r="BC686" s="60">
        <v>0</v>
      </c>
      <c r="BD686" s="60">
        <v>0</v>
      </c>
    </row>
    <row r="687" spans="1:56" x14ac:dyDescent="0.25">
      <c r="A687" t="str">
        <f t="shared" si="11"/>
        <v>Grocery_Turnover_Energy Star Uninterruptable Power Supply_TRC</v>
      </c>
      <c r="B687" t="s">
        <v>7501</v>
      </c>
      <c r="C687" t="s">
        <v>557</v>
      </c>
      <c r="D687" t="s">
        <v>3084</v>
      </c>
      <c r="E687" t="s">
        <v>3199</v>
      </c>
      <c r="F687" t="s">
        <v>63</v>
      </c>
      <c r="G687" t="s">
        <v>69</v>
      </c>
      <c r="H687" t="s">
        <v>3666</v>
      </c>
      <c r="I687" t="s">
        <v>2858</v>
      </c>
      <c r="J687" t="s">
        <v>2858</v>
      </c>
      <c r="K687" t="s">
        <v>71</v>
      </c>
      <c r="L687">
        <v>10</v>
      </c>
      <c r="M687" t="s">
        <v>3199</v>
      </c>
      <c r="N687" s="57">
        <v>0</v>
      </c>
      <c r="O687" t="s">
        <v>7524</v>
      </c>
      <c r="P687" s="57">
        <v>1.8780000000000002E-2</v>
      </c>
      <c r="Q687" s="56">
        <v>0</v>
      </c>
      <c r="R687" s="56">
        <v>0</v>
      </c>
      <c r="S687" s="56">
        <v>0</v>
      </c>
      <c r="T687" s="56">
        <v>0</v>
      </c>
      <c r="U687" s="56">
        <v>0</v>
      </c>
      <c r="V687" s="56">
        <v>0</v>
      </c>
      <c r="W687" s="56">
        <v>0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60">
        <v>0</v>
      </c>
      <c r="AL687" s="60">
        <v>0</v>
      </c>
      <c r="AM687" s="60">
        <v>0</v>
      </c>
      <c r="AN687" s="60">
        <v>0</v>
      </c>
      <c r="AO687" s="60">
        <v>0</v>
      </c>
      <c r="AP687" s="60">
        <v>0</v>
      </c>
      <c r="AQ687" s="60">
        <v>0</v>
      </c>
      <c r="AR687" s="60">
        <v>0</v>
      </c>
      <c r="AS687" s="60">
        <v>0</v>
      </c>
      <c r="AT687" s="60">
        <v>0</v>
      </c>
      <c r="AU687" s="60">
        <v>0</v>
      </c>
      <c r="AV687" s="60">
        <v>0</v>
      </c>
      <c r="AW687" s="60">
        <v>0</v>
      </c>
      <c r="AX687" s="60">
        <v>0</v>
      </c>
      <c r="AY687" s="60">
        <v>0</v>
      </c>
      <c r="AZ687" s="60">
        <v>0</v>
      </c>
      <c r="BA687" s="60">
        <v>0</v>
      </c>
      <c r="BB687" s="60">
        <v>0</v>
      </c>
      <c r="BC687" s="60">
        <v>0</v>
      </c>
      <c r="BD687" s="60">
        <v>0</v>
      </c>
    </row>
    <row r="688" spans="1:56" x14ac:dyDescent="0.25">
      <c r="A688" t="str">
        <f t="shared" si="11"/>
        <v>Grocery_New_Energy Star Uninterruptable Power Supply_TRC</v>
      </c>
      <c r="B688" t="s">
        <v>7501</v>
      </c>
      <c r="C688" t="s">
        <v>557</v>
      </c>
      <c r="D688" t="s">
        <v>3084</v>
      </c>
      <c r="E688" t="s">
        <v>3199</v>
      </c>
      <c r="F688" t="s">
        <v>63</v>
      </c>
      <c r="G688" t="s">
        <v>64</v>
      </c>
      <c r="H688" t="s">
        <v>3667</v>
      </c>
      <c r="I688" t="s">
        <v>2858</v>
      </c>
      <c r="J688" t="s">
        <v>2858</v>
      </c>
      <c r="K688" t="s">
        <v>71</v>
      </c>
      <c r="L688">
        <v>10</v>
      </c>
      <c r="M688" t="s">
        <v>3199</v>
      </c>
      <c r="N688" s="57">
        <v>0</v>
      </c>
      <c r="O688" t="s">
        <v>7524</v>
      </c>
      <c r="P688" s="57">
        <v>1.8780000000000002E-2</v>
      </c>
      <c r="Q688" s="56">
        <v>0</v>
      </c>
      <c r="R688" s="56">
        <v>0</v>
      </c>
      <c r="S688" s="56">
        <v>0</v>
      </c>
      <c r="T688" s="56">
        <v>0</v>
      </c>
      <c r="U688" s="56">
        <v>0</v>
      </c>
      <c r="V688" s="56">
        <v>0</v>
      </c>
      <c r="W688" s="56">
        <v>0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60">
        <v>0</v>
      </c>
      <c r="AL688" s="60">
        <v>0</v>
      </c>
      <c r="AM688" s="60">
        <v>0</v>
      </c>
      <c r="AN688" s="60">
        <v>0</v>
      </c>
      <c r="AO688" s="60">
        <v>0</v>
      </c>
      <c r="AP688" s="60">
        <v>0</v>
      </c>
      <c r="AQ688" s="60">
        <v>0</v>
      </c>
      <c r="AR688" s="60">
        <v>0</v>
      </c>
      <c r="AS688" s="60">
        <v>0</v>
      </c>
      <c r="AT688" s="60">
        <v>0</v>
      </c>
      <c r="AU688" s="60">
        <v>0</v>
      </c>
      <c r="AV688" s="60">
        <v>0</v>
      </c>
      <c r="AW688" s="60">
        <v>0</v>
      </c>
      <c r="AX688" s="60">
        <v>0</v>
      </c>
      <c r="AY688" s="60">
        <v>0</v>
      </c>
      <c r="AZ688" s="60">
        <v>0</v>
      </c>
      <c r="BA688" s="60">
        <v>0</v>
      </c>
      <c r="BB688" s="60">
        <v>0</v>
      </c>
      <c r="BC688" s="60">
        <v>0</v>
      </c>
      <c r="BD688" s="60">
        <v>0</v>
      </c>
    </row>
    <row r="689" spans="1:56" x14ac:dyDescent="0.25">
      <c r="A689" t="str">
        <f t="shared" si="11"/>
        <v>Grocery_New_Demand Controlled Ventilation_TRC</v>
      </c>
      <c r="B689" t="s">
        <v>7501</v>
      </c>
      <c r="C689" t="s">
        <v>557</v>
      </c>
      <c r="D689" t="s">
        <v>3202</v>
      </c>
      <c r="E689" t="s">
        <v>3203</v>
      </c>
      <c r="F689" t="s">
        <v>63</v>
      </c>
      <c r="G689" t="s">
        <v>64</v>
      </c>
      <c r="H689" t="s">
        <v>3668</v>
      </c>
      <c r="I689" t="s">
        <v>3021</v>
      </c>
      <c r="J689" t="s">
        <v>3021</v>
      </c>
      <c r="K689" t="s">
        <v>66</v>
      </c>
      <c r="L689">
        <v>10</v>
      </c>
      <c r="N689" s="57">
        <v>0.23391890300000001</v>
      </c>
      <c r="O689" t="s">
        <v>7524</v>
      </c>
      <c r="P689" s="57">
        <v>9.4338808999999996E-2</v>
      </c>
      <c r="Q689" s="56">
        <v>2.3769345068755148</v>
      </c>
      <c r="R689" s="56">
        <v>3.7900198615202938</v>
      </c>
      <c r="S689" s="56">
        <v>6.3492850546996129</v>
      </c>
      <c r="T689" s="56">
        <v>9.9656554846232641</v>
      </c>
      <c r="U689" s="56">
        <v>14.208949430562365</v>
      </c>
      <c r="V689" s="56">
        <v>16.016063343668165</v>
      </c>
      <c r="W689" s="56">
        <v>15.023243619808566</v>
      </c>
      <c r="X689" s="56">
        <v>11.196280623338438</v>
      </c>
      <c r="Y689" s="56">
        <v>6.5302662469168453</v>
      </c>
      <c r="Z689" s="56">
        <v>3.0943287510965618</v>
      </c>
      <c r="AA689" s="56">
        <v>2.3769345068755148</v>
      </c>
      <c r="AB689" s="56">
        <v>6.1669543683958086</v>
      </c>
      <c r="AC689" s="56">
        <v>12.516239423095421</v>
      </c>
      <c r="AD689" s="56">
        <v>22.481894907718683</v>
      </c>
      <c r="AE689" s="56">
        <v>36.690844338281046</v>
      </c>
      <c r="AF689" s="56">
        <v>52.706907681949211</v>
      </c>
      <c r="AG689" s="56">
        <v>67.730151301757772</v>
      </c>
      <c r="AH689" s="56">
        <v>78.92643192509621</v>
      </c>
      <c r="AI689" s="56">
        <v>85.456698172013063</v>
      </c>
      <c r="AJ689" s="56">
        <v>88.551026923109617</v>
      </c>
      <c r="AK689" s="60">
        <v>2.4747372955629223E-4</v>
      </c>
      <c r="AL689" s="60">
        <v>6.4207036127239309E-4</v>
      </c>
      <c r="AM689" s="60">
        <v>1.3031240200742894E-3</v>
      </c>
      <c r="AN689" s="60">
        <v>2.3406948589505833E-3</v>
      </c>
      <c r="AO689" s="60">
        <v>3.8200548070209494E-3</v>
      </c>
      <c r="AP689" s="60">
        <v>5.487561806899327E-3</v>
      </c>
      <c r="AQ689" s="60">
        <v>7.0517017181474196E-3</v>
      </c>
      <c r="AR689" s="60">
        <v>8.2173986757209851E-3</v>
      </c>
      <c r="AS689" s="60">
        <v>8.8972951299335218E-3</v>
      </c>
      <c r="AT689" s="60">
        <v>9.2194601177748269E-3</v>
      </c>
      <c r="AU689" s="60">
        <v>1.3932770974019253E-3</v>
      </c>
      <c r="AV689" s="60">
        <v>3.6148561339635729E-3</v>
      </c>
      <c r="AW689" s="60">
        <v>7.3365882330182486E-3</v>
      </c>
      <c r="AX689" s="60">
        <v>1.3178112055891783E-2</v>
      </c>
      <c r="AY689" s="60">
        <v>2.1506908563527945E-2</v>
      </c>
      <c r="AZ689" s="60">
        <v>3.0894972972843208E-2</v>
      </c>
      <c r="BA689" s="60">
        <v>3.9701080673169971E-2</v>
      </c>
      <c r="BB689" s="60">
        <v>4.6263954544309149E-2</v>
      </c>
      <c r="BC689" s="60">
        <v>5.0091771581525724E-2</v>
      </c>
      <c r="BD689" s="60">
        <v>5.1905560463072271E-2</v>
      </c>
    </row>
    <row r="690" spans="1:56" x14ac:dyDescent="0.25">
      <c r="A690" t="str">
        <f t="shared" si="11"/>
        <v>Grocery_Existing_Demand Controlled Ventilation_TRC</v>
      </c>
      <c r="B690" t="s">
        <v>7501</v>
      </c>
      <c r="C690" t="s">
        <v>557</v>
      </c>
      <c r="D690" t="s">
        <v>3202</v>
      </c>
      <c r="E690" t="s">
        <v>3203</v>
      </c>
      <c r="F690" t="s">
        <v>63</v>
      </c>
      <c r="G690" t="s">
        <v>68</v>
      </c>
      <c r="H690" t="s">
        <v>3671</v>
      </c>
      <c r="I690" t="s">
        <v>3021</v>
      </c>
      <c r="J690" t="s">
        <v>3021</v>
      </c>
      <c r="K690" t="s">
        <v>66</v>
      </c>
      <c r="L690">
        <v>10</v>
      </c>
      <c r="N690" s="57">
        <v>0.23391890300000001</v>
      </c>
      <c r="O690" t="s">
        <v>7525</v>
      </c>
      <c r="P690" s="57">
        <v>9.4338808999999996E-2</v>
      </c>
      <c r="Q690" s="56">
        <v>17.804280047652902</v>
      </c>
      <c r="R690" s="56">
        <v>27.378819902723965</v>
      </c>
      <c r="S690" s="56">
        <v>41.081359400444448</v>
      </c>
      <c r="T690" s="56">
        <v>58.437690271817516</v>
      </c>
      <c r="U690" s="56">
        <v>76.233628699498354</v>
      </c>
      <c r="V690" s="56">
        <v>87.249254737533178</v>
      </c>
      <c r="W690" s="56">
        <v>83.27534082142806</v>
      </c>
      <c r="X690" s="56">
        <v>63.186905313799436</v>
      </c>
      <c r="Y690" s="56">
        <v>37.567441367348366</v>
      </c>
      <c r="Z690" s="56">
        <v>18.131127091932971</v>
      </c>
      <c r="AA690" s="56">
        <v>17.804280047652902</v>
      </c>
      <c r="AB690" s="56">
        <v>45.183099950376871</v>
      </c>
      <c r="AC690" s="56">
        <v>86.264459350821312</v>
      </c>
      <c r="AD690" s="56">
        <v>144.70214962263884</v>
      </c>
      <c r="AE690" s="56">
        <v>220.9357783221372</v>
      </c>
      <c r="AF690" s="56">
        <v>308.18503305967039</v>
      </c>
      <c r="AG690" s="56">
        <v>391.46037388109846</v>
      </c>
      <c r="AH690" s="56">
        <v>454.64727919489792</v>
      </c>
      <c r="AI690" s="56">
        <v>492.21472056224627</v>
      </c>
      <c r="AJ690" s="56">
        <v>510.34584765417924</v>
      </c>
      <c r="AK690" s="60">
        <v>1.8536865751716317E-3</v>
      </c>
      <c r="AL690" s="60">
        <v>4.7042231181761767E-3</v>
      </c>
      <c r="AM690" s="60">
        <v>8.9813949109465181E-3</v>
      </c>
      <c r="AN690" s="60">
        <v>1.5065615202414371E-2</v>
      </c>
      <c r="AO690" s="60">
        <v>2.3002653584121239E-2</v>
      </c>
      <c r="AP690" s="60">
        <v>3.2086580132559016E-2</v>
      </c>
      <c r="AQ690" s="60">
        <v>4.0756763982193148E-2</v>
      </c>
      <c r="AR690" s="60">
        <v>4.7335447186082194E-2</v>
      </c>
      <c r="AS690" s="60">
        <v>5.1246768595306004E-2</v>
      </c>
      <c r="AT690" s="60">
        <v>5.3134484739575341E-2</v>
      </c>
      <c r="AU690" s="60">
        <v>1.0436255418216286E-2</v>
      </c>
      <c r="AV690" s="60">
        <v>2.6484776155331874E-2</v>
      </c>
      <c r="AW690" s="60">
        <v>5.0565253348628894E-2</v>
      </c>
      <c r="AX690" s="60">
        <v>8.4819413589592899E-2</v>
      </c>
      <c r="AY690" s="60">
        <v>0.12950493967860258</v>
      </c>
      <c r="AZ690" s="60">
        <v>0.18064744614630726</v>
      </c>
      <c r="BA690" s="60">
        <v>0.22946058121974741</v>
      </c>
      <c r="BB690" s="60">
        <v>0.26649856765764274</v>
      </c>
      <c r="BC690" s="60">
        <v>0.28851930719157276</v>
      </c>
      <c r="BD690" s="60">
        <v>0.29914714908380913</v>
      </c>
    </row>
    <row r="691" spans="1:56" x14ac:dyDescent="0.25">
      <c r="A691" t="str">
        <f t="shared" si="11"/>
        <v>Grocery_Turnover_High Speed Fans_TRC</v>
      </c>
      <c r="B691" t="s">
        <v>7501</v>
      </c>
      <c r="C691" t="s">
        <v>557</v>
      </c>
      <c r="D691" t="s">
        <v>3202</v>
      </c>
      <c r="E691" t="s">
        <v>3203</v>
      </c>
      <c r="F691" t="s">
        <v>63</v>
      </c>
      <c r="G691" t="s">
        <v>69</v>
      </c>
      <c r="H691" t="s">
        <v>3674</v>
      </c>
      <c r="I691" t="s">
        <v>2880</v>
      </c>
      <c r="J691" t="s">
        <v>2880</v>
      </c>
      <c r="K691" t="s">
        <v>71</v>
      </c>
      <c r="L691">
        <v>7</v>
      </c>
      <c r="M691" t="s">
        <v>3203</v>
      </c>
      <c r="N691" s="57">
        <v>9.4562961000000001E-2</v>
      </c>
      <c r="O691" t="s">
        <v>7517</v>
      </c>
      <c r="P691" s="57">
        <v>0.10986006099999999</v>
      </c>
      <c r="Q691" s="56">
        <v>2.3939285178898535</v>
      </c>
      <c r="R691" s="56">
        <v>3.5293742345890071</v>
      </c>
      <c r="S691" s="56">
        <v>5.5816265043241238</v>
      </c>
      <c r="T691" s="56">
        <v>8.6533020327642856</v>
      </c>
      <c r="U691" s="56">
        <v>12.925267551506611</v>
      </c>
      <c r="V691" s="56">
        <v>18.203294497880179</v>
      </c>
      <c r="W691" s="56">
        <v>23.371852286155374</v>
      </c>
      <c r="X691" s="56">
        <v>26.147251497410476</v>
      </c>
      <c r="Y691" s="56">
        <v>24.228576604863637</v>
      </c>
      <c r="Z691" s="56">
        <v>17.767713001452794</v>
      </c>
      <c r="AA691" s="56">
        <v>2.3939285178898535</v>
      </c>
      <c r="AB691" s="56">
        <v>5.9233027524788611</v>
      </c>
      <c r="AC691" s="56">
        <v>11.504929256802985</v>
      </c>
      <c r="AD691" s="56">
        <v>20.158231289567269</v>
      </c>
      <c r="AE691" s="56">
        <v>33.083498841073876</v>
      </c>
      <c r="AF691" s="56">
        <v>51.286793338954055</v>
      </c>
      <c r="AG691" s="56">
        <v>74.658645625109429</v>
      </c>
      <c r="AH691" s="56">
        <v>100.80589712251991</v>
      </c>
      <c r="AI691" s="56">
        <v>125.03447372738354</v>
      </c>
      <c r="AJ691" s="56">
        <v>142.80218672883635</v>
      </c>
      <c r="AK691" s="60">
        <v>3.3319405081622149E-4</v>
      </c>
      <c r="AL691" s="60">
        <v>8.2442279439862273E-4</v>
      </c>
      <c r="AM691" s="60">
        <v>1.6012900781211311E-3</v>
      </c>
      <c r="AN691" s="60">
        <v>2.8056822459267177E-3</v>
      </c>
      <c r="AO691" s="60">
        <v>4.6046592083491614E-3</v>
      </c>
      <c r="AP691" s="60">
        <v>7.1382475701669054E-3</v>
      </c>
      <c r="AQ691" s="60">
        <v>1.0391211090216663E-2</v>
      </c>
      <c r="AR691" s="60">
        <v>1.4030462880329454E-2</v>
      </c>
      <c r="AS691" s="60">
        <v>1.7402667824694917E-2</v>
      </c>
      <c r="AT691" s="60">
        <v>1.9875630665670812E-2</v>
      </c>
      <c r="AU691" s="60">
        <v>3.0523210747633502E-5</v>
      </c>
      <c r="AV691" s="60">
        <v>7.5523649467744276E-5</v>
      </c>
      <c r="AW691" s="60">
        <v>1.4669083797520869E-4</v>
      </c>
      <c r="AX691" s="60">
        <v>2.5702268775065897E-4</v>
      </c>
      <c r="AY691" s="60">
        <v>4.2182320810702211E-4</v>
      </c>
      <c r="AZ691" s="60">
        <v>6.5391994370620876E-4</v>
      </c>
      <c r="BA691" s="60">
        <v>9.5191713433314448E-4</v>
      </c>
      <c r="BB691" s="60">
        <v>1.2853013861863808E-3</v>
      </c>
      <c r="BC691" s="60">
        <v>1.5942220345260829E-3</v>
      </c>
      <c r="BD691" s="60">
        <v>1.8207649928450099E-3</v>
      </c>
    </row>
    <row r="692" spans="1:56" x14ac:dyDescent="0.25">
      <c r="A692" t="str">
        <f t="shared" si="11"/>
        <v>Grocery_New_High Speed Fans_TRC</v>
      </c>
      <c r="B692" t="s">
        <v>7501</v>
      </c>
      <c r="C692" t="s">
        <v>557</v>
      </c>
      <c r="D692" t="s">
        <v>3202</v>
      </c>
      <c r="E692" t="s">
        <v>3203</v>
      </c>
      <c r="F692" t="s">
        <v>63</v>
      </c>
      <c r="G692" t="s">
        <v>64</v>
      </c>
      <c r="H692" t="s">
        <v>3676</v>
      </c>
      <c r="I692" t="s">
        <v>2880</v>
      </c>
      <c r="J692" t="s">
        <v>2880</v>
      </c>
      <c r="K692" t="s">
        <v>71</v>
      </c>
      <c r="L692">
        <v>7</v>
      </c>
      <c r="M692" t="s">
        <v>3203</v>
      </c>
      <c r="N692" s="57">
        <v>9.4562961000000001E-2</v>
      </c>
      <c r="O692" t="s">
        <v>7517</v>
      </c>
      <c r="P692" s="57">
        <v>0.10986006099999999</v>
      </c>
      <c r="Q692" s="56">
        <v>0.50315506796764142</v>
      </c>
      <c r="R692" s="56">
        <v>0.82979408402480903</v>
      </c>
      <c r="S692" s="56">
        <v>1.4673185912778051</v>
      </c>
      <c r="T692" s="56">
        <v>2.5121739032859129</v>
      </c>
      <c r="U692" s="56">
        <v>4.1048845710204231</v>
      </c>
      <c r="V692" s="56">
        <v>5.6958469449527716</v>
      </c>
      <c r="W692" s="56">
        <v>7.2103456947387388</v>
      </c>
      <c r="X692" s="56">
        <v>7.9715672921746954</v>
      </c>
      <c r="Y692" s="56">
        <v>7.2967068213730943</v>
      </c>
      <c r="Z692" s="56">
        <v>5.283446676636415</v>
      </c>
      <c r="AA692" s="56">
        <v>0.50315506796764142</v>
      </c>
      <c r="AB692" s="56">
        <v>1.3329491519924503</v>
      </c>
      <c r="AC692" s="56">
        <v>2.8002677432702554</v>
      </c>
      <c r="AD692" s="56">
        <v>5.3124416465561684</v>
      </c>
      <c r="AE692" s="56">
        <v>9.4173262175765906</v>
      </c>
      <c r="AF692" s="56">
        <v>15.113173162529362</v>
      </c>
      <c r="AG692" s="56">
        <v>22.323518857268102</v>
      </c>
      <c r="AH692" s="56">
        <v>30.295086149442795</v>
      </c>
      <c r="AI692" s="56">
        <v>37.591792970815888</v>
      </c>
      <c r="AJ692" s="56">
        <v>42.875239647452304</v>
      </c>
      <c r="AK692" s="60">
        <v>7.0030610367858664E-5</v>
      </c>
      <c r="AL692" s="60">
        <v>1.8552380497805935E-4</v>
      </c>
      <c r="AM692" s="60">
        <v>3.8974954589397851E-4</v>
      </c>
      <c r="AN692" s="60">
        <v>7.3940133914319735E-4</v>
      </c>
      <c r="AO692" s="60">
        <v>1.3107313133384553E-3</v>
      </c>
      <c r="AP692" s="60">
        <v>2.1034961357780423E-3</v>
      </c>
      <c r="AQ692" s="60">
        <v>3.1070533731231893E-3</v>
      </c>
      <c r="AR692" s="60">
        <v>4.2165596836019189E-3</v>
      </c>
      <c r="AS692" s="60">
        <v>5.2321369179525387E-3</v>
      </c>
      <c r="AT692" s="60">
        <v>5.9675026514338873E-3</v>
      </c>
      <c r="AU692" s="60">
        <v>6.4153578787112336E-6</v>
      </c>
      <c r="AV692" s="60">
        <v>1.699544810051714E-5</v>
      </c>
      <c r="AW692" s="60">
        <v>3.570414147243588E-5</v>
      </c>
      <c r="AX692" s="60">
        <v>6.7735011613993324E-5</v>
      </c>
      <c r="AY692" s="60">
        <v>1.200733566897298E-4</v>
      </c>
      <c r="AZ692" s="60">
        <v>1.9269688549931354E-4</v>
      </c>
      <c r="BA692" s="60">
        <v>2.8463066696317953E-4</v>
      </c>
      <c r="BB692" s="60">
        <v>3.86270221623928E-4</v>
      </c>
      <c r="BC692" s="60">
        <v>4.7930512989628662E-4</v>
      </c>
      <c r="BD692" s="60">
        <v>5.4667044810846437E-4</v>
      </c>
    </row>
    <row r="693" spans="1:56" x14ac:dyDescent="0.25">
      <c r="A693" t="str">
        <f t="shared" si="11"/>
        <v>Grocery_New_VSD Controlled Compressor_TRC</v>
      </c>
      <c r="B693" t="s">
        <v>7501</v>
      </c>
      <c r="C693" t="s">
        <v>557</v>
      </c>
      <c r="D693" t="s">
        <v>634</v>
      </c>
      <c r="E693" t="s">
        <v>3215</v>
      </c>
      <c r="F693" t="s">
        <v>63</v>
      </c>
      <c r="G693" t="s">
        <v>64</v>
      </c>
      <c r="H693" t="s">
        <v>3563</v>
      </c>
      <c r="I693" t="s">
        <v>2973</v>
      </c>
      <c r="J693" t="s">
        <v>2973</v>
      </c>
      <c r="K693" t="s">
        <v>66</v>
      </c>
      <c r="L693">
        <v>15</v>
      </c>
      <c r="M693" t="s">
        <v>3164</v>
      </c>
      <c r="N693" s="57">
        <v>0</v>
      </c>
      <c r="O693" t="s">
        <v>7517</v>
      </c>
      <c r="P693" s="57">
        <v>0.20786516899999999</v>
      </c>
      <c r="Q693" s="56">
        <v>0</v>
      </c>
      <c r="R693" s="56">
        <v>0</v>
      </c>
      <c r="S693" s="56">
        <v>0</v>
      </c>
      <c r="T693" s="56">
        <v>0</v>
      </c>
      <c r="U693" s="56">
        <v>0</v>
      </c>
      <c r="V693" s="56">
        <v>0</v>
      </c>
      <c r="W693" s="56">
        <v>0</v>
      </c>
      <c r="X693" s="56">
        <v>0</v>
      </c>
      <c r="Y693" s="56">
        <v>0</v>
      </c>
      <c r="Z693" s="56">
        <v>0</v>
      </c>
      <c r="AA693" s="56">
        <v>0</v>
      </c>
      <c r="AB693" s="56">
        <v>0</v>
      </c>
      <c r="AC693" s="56">
        <v>0</v>
      </c>
      <c r="AD693" s="56">
        <v>0</v>
      </c>
      <c r="AE693" s="56">
        <v>0</v>
      </c>
      <c r="AF693" s="56">
        <v>0</v>
      </c>
      <c r="AG693" s="56">
        <v>0</v>
      </c>
      <c r="AH693" s="56">
        <v>0</v>
      </c>
      <c r="AI693" s="56">
        <v>0</v>
      </c>
      <c r="AJ693" s="56">
        <v>0</v>
      </c>
      <c r="AK693" s="60">
        <v>0</v>
      </c>
      <c r="AL693" s="60">
        <v>0</v>
      </c>
      <c r="AM693" s="60">
        <v>0</v>
      </c>
      <c r="AN693" s="60">
        <v>0</v>
      </c>
      <c r="AO693" s="60">
        <v>0</v>
      </c>
      <c r="AP693" s="60">
        <v>0</v>
      </c>
      <c r="AQ693" s="60">
        <v>0</v>
      </c>
      <c r="AR693" s="60">
        <v>0</v>
      </c>
      <c r="AS693" s="60">
        <v>0</v>
      </c>
      <c r="AT693" s="60">
        <v>0</v>
      </c>
      <c r="AU693" s="60">
        <v>0</v>
      </c>
      <c r="AV693" s="60">
        <v>0</v>
      </c>
      <c r="AW693" s="60">
        <v>0</v>
      </c>
      <c r="AX693" s="60">
        <v>0</v>
      </c>
      <c r="AY693" s="60">
        <v>0</v>
      </c>
      <c r="AZ693" s="60">
        <v>0</v>
      </c>
      <c r="BA693" s="60">
        <v>0</v>
      </c>
      <c r="BB693" s="60">
        <v>0</v>
      </c>
      <c r="BC693" s="60">
        <v>0</v>
      </c>
      <c r="BD693" s="60">
        <v>0</v>
      </c>
    </row>
    <row r="694" spans="1:56" x14ac:dyDescent="0.25">
      <c r="A694" t="str">
        <f t="shared" si="11"/>
        <v>Grocery_New_Engine Block Timer_TRC</v>
      </c>
      <c r="B694" t="s">
        <v>7501</v>
      </c>
      <c r="C694" t="s">
        <v>557</v>
      </c>
      <c r="D694" t="s">
        <v>634</v>
      </c>
      <c r="E694" t="s">
        <v>3215</v>
      </c>
      <c r="F694" t="s">
        <v>63</v>
      </c>
      <c r="G694" t="s">
        <v>64</v>
      </c>
      <c r="H694" t="s">
        <v>3629</v>
      </c>
      <c r="I694" t="s">
        <v>2967</v>
      </c>
      <c r="J694" t="s">
        <v>2967</v>
      </c>
      <c r="K694" t="s">
        <v>66</v>
      </c>
      <c r="L694">
        <v>5</v>
      </c>
      <c r="M694" t="s">
        <v>3164</v>
      </c>
      <c r="N694" s="57">
        <v>0</v>
      </c>
      <c r="O694" t="s">
        <v>7517</v>
      </c>
      <c r="P694" s="57">
        <v>0.36</v>
      </c>
      <c r="Q694" s="56">
        <v>0</v>
      </c>
      <c r="R694" s="56">
        <v>0</v>
      </c>
      <c r="S694" s="56">
        <v>0</v>
      </c>
      <c r="T694" s="56">
        <v>0</v>
      </c>
      <c r="U694" s="56">
        <v>0</v>
      </c>
      <c r="V694" s="56">
        <v>0</v>
      </c>
      <c r="W694" s="56">
        <v>0</v>
      </c>
      <c r="X694" s="56">
        <v>0</v>
      </c>
      <c r="Y694" s="56">
        <v>0</v>
      </c>
      <c r="Z694" s="56">
        <v>0</v>
      </c>
      <c r="AA694" s="56">
        <v>0</v>
      </c>
      <c r="AB694" s="56">
        <v>0</v>
      </c>
      <c r="AC694" s="56">
        <v>0</v>
      </c>
      <c r="AD694" s="56">
        <v>0</v>
      </c>
      <c r="AE694" s="56">
        <v>0</v>
      </c>
      <c r="AF694" s="56">
        <v>0</v>
      </c>
      <c r="AG694" s="56">
        <v>0</v>
      </c>
      <c r="AH694" s="56">
        <v>0</v>
      </c>
      <c r="AI694" s="56">
        <v>0</v>
      </c>
      <c r="AJ694" s="56">
        <v>0</v>
      </c>
      <c r="AK694" s="60">
        <v>0</v>
      </c>
      <c r="AL694" s="60">
        <v>0</v>
      </c>
      <c r="AM694" s="60">
        <v>0</v>
      </c>
      <c r="AN694" s="60">
        <v>0</v>
      </c>
      <c r="AO694" s="60">
        <v>0</v>
      </c>
      <c r="AP694" s="60">
        <v>0</v>
      </c>
      <c r="AQ694" s="60">
        <v>0</v>
      </c>
      <c r="AR694" s="60">
        <v>0</v>
      </c>
      <c r="AS694" s="60">
        <v>0</v>
      </c>
      <c r="AT694" s="60">
        <v>0</v>
      </c>
      <c r="AU694" s="60">
        <v>0</v>
      </c>
      <c r="AV694" s="60">
        <v>0</v>
      </c>
      <c r="AW694" s="60">
        <v>0</v>
      </c>
      <c r="AX694" s="60">
        <v>0</v>
      </c>
      <c r="AY694" s="60">
        <v>0</v>
      </c>
      <c r="AZ694" s="60">
        <v>0</v>
      </c>
      <c r="BA694" s="60">
        <v>0</v>
      </c>
      <c r="BB694" s="60">
        <v>0</v>
      </c>
      <c r="BC694" s="60">
        <v>0</v>
      </c>
      <c r="BD694" s="60">
        <v>0</v>
      </c>
    </row>
    <row r="695" spans="1:56" x14ac:dyDescent="0.25">
      <c r="A695" t="str">
        <f t="shared" si="11"/>
        <v>Grocery_Existing_VSD Controlled Compressor_TRC</v>
      </c>
      <c r="B695" t="s">
        <v>7501</v>
      </c>
      <c r="C695" t="s">
        <v>557</v>
      </c>
      <c r="D695" t="s">
        <v>634</v>
      </c>
      <c r="E695" t="s">
        <v>3215</v>
      </c>
      <c r="F695" t="s">
        <v>63</v>
      </c>
      <c r="G695" t="s">
        <v>68</v>
      </c>
      <c r="H695" t="s">
        <v>3566</v>
      </c>
      <c r="I695" t="s">
        <v>2973</v>
      </c>
      <c r="J695" t="s">
        <v>2973</v>
      </c>
      <c r="K695" t="s">
        <v>66</v>
      </c>
      <c r="L695">
        <v>15</v>
      </c>
      <c r="M695" t="s">
        <v>3164</v>
      </c>
      <c r="N695" s="57">
        <v>0</v>
      </c>
      <c r="O695" t="s">
        <v>7520</v>
      </c>
      <c r="P695" s="57">
        <v>0.20786516899999999</v>
      </c>
      <c r="Q695" s="56">
        <v>0</v>
      </c>
      <c r="R695" s="56">
        <v>0</v>
      </c>
      <c r="S695" s="56">
        <v>0</v>
      </c>
      <c r="T695" s="56">
        <v>0</v>
      </c>
      <c r="U695" s="56">
        <v>0</v>
      </c>
      <c r="V695" s="56">
        <v>0</v>
      </c>
      <c r="W695" s="56">
        <v>0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60">
        <v>0</v>
      </c>
      <c r="AL695" s="60">
        <v>0</v>
      </c>
      <c r="AM695" s="60">
        <v>0</v>
      </c>
      <c r="AN695" s="60">
        <v>0</v>
      </c>
      <c r="AO695" s="60">
        <v>0</v>
      </c>
      <c r="AP695" s="60">
        <v>0</v>
      </c>
      <c r="AQ695" s="60">
        <v>0</v>
      </c>
      <c r="AR695" s="60">
        <v>0</v>
      </c>
      <c r="AS695" s="60">
        <v>0</v>
      </c>
      <c r="AT695" s="60">
        <v>0</v>
      </c>
      <c r="AU695" s="60">
        <v>0</v>
      </c>
      <c r="AV695" s="60">
        <v>0</v>
      </c>
      <c r="AW695" s="60">
        <v>0</v>
      </c>
      <c r="AX695" s="60">
        <v>0</v>
      </c>
      <c r="AY695" s="60">
        <v>0</v>
      </c>
      <c r="AZ695" s="60">
        <v>0</v>
      </c>
      <c r="BA695" s="60">
        <v>0</v>
      </c>
      <c r="BB695" s="60">
        <v>0</v>
      </c>
      <c r="BC695" s="60">
        <v>0</v>
      </c>
      <c r="BD695" s="60">
        <v>0</v>
      </c>
    </row>
    <row r="696" spans="1:56" x14ac:dyDescent="0.25">
      <c r="A696" t="str">
        <f t="shared" si="11"/>
        <v>Grocery_Existing_Engine Block Timer_TRC</v>
      </c>
      <c r="B696" t="s">
        <v>7501</v>
      </c>
      <c r="C696" t="s">
        <v>557</v>
      </c>
      <c r="D696" t="s">
        <v>634</v>
      </c>
      <c r="E696" t="s">
        <v>3215</v>
      </c>
      <c r="F696" t="s">
        <v>63</v>
      </c>
      <c r="G696" t="s">
        <v>68</v>
      </c>
      <c r="H696" t="s">
        <v>3633</v>
      </c>
      <c r="I696" t="s">
        <v>2967</v>
      </c>
      <c r="J696" t="s">
        <v>2967</v>
      </c>
      <c r="K696" t="s">
        <v>66</v>
      </c>
      <c r="L696">
        <v>5</v>
      </c>
      <c r="M696" t="s">
        <v>3164</v>
      </c>
      <c r="N696" s="57">
        <v>0</v>
      </c>
      <c r="O696" t="s">
        <v>7520</v>
      </c>
      <c r="P696" s="57">
        <v>0.36</v>
      </c>
      <c r="Q696" s="56">
        <v>0</v>
      </c>
      <c r="R696" s="56">
        <v>0</v>
      </c>
      <c r="S696" s="56">
        <v>0</v>
      </c>
      <c r="T696" s="56">
        <v>0</v>
      </c>
      <c r="U696" s="56">
        <v>0</v>
      </c>
      <c r="V696" s="56">
        <v>0</v>
      </c>
      <c r="W696" s="56">
        <v>0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60">
        <v>0</v>
      </c>
      <c r="AL696" s="60">
        <v>0</v>
      </c>
      <c r="AM696" s="60">
        <v>0</v>
      </c>
      <c r="AN696" s="60">
        <v>0</v>
      </c>
      <c r="AO696" s="60">
        <v>0</v>
      </c>
      <c r="AP696" s="60">
        <v>0</v>
      </c>
      <c r="AQ696" s="60">
        <v>0</v>
      </c>
      <c r="AR696" s="60">
        <v>0</v>
      </c>
      <c r="AS696" s="60">
        <v>0</v>
      </c>
      <c r="AT696" s="60">
        <v>0</v>
      </c>
      <c r="AU696" s="60">
        <v>0</v>
      </c>
      <c r="AV696" s="60">
        <v>0</v>
      </c>
      <c r="AW696" s="60">
        <v>0</v>
      </c>
      <c r="AX696" s="60">
        <v>0</v>
      </c>
      <c r="AY696" s="60">
        <v>0</v>
      </c>
      <c r="AZ696" s="60">
        <v>0</v>
      </c>
      <c r="BA696" s="60">
        <v>0</v>
      </c>
      <c r="BB696" s="60">
        <v>0</v>
      </c>
      <c r="BC696" s="60">
        <v>0</v>
      </c>
      <c r="BD696" s="60">
        <v>0</v>
      </c>
    </row>
    <row r="697" spans="1:56" x14ac:dyDescent="0.25">
      <c r="A697" t="str">
        <f t="shared" si="11"/>
        <v>Grocery_New_Strip Curtains for Walk-ins_TRC</v>
      </c>
      <c r="B697" t="s">
        <v>7501</v>
      </c>
      <c r="C697" t="s">
        <v>557</v>
      </c>
      <c r="D697" t="s">
        <v>590</v>
      </c>
      <c r="E697" t="s">
        <v>3216</v>
      </c>
      <c r="F697" t="s">
        <v>63</v>
      </c>
      <c r="G697" t="s">
        <v>64</v>
      </c>
      <c r="H697" t="s">
        <v>6268</v>
      </c>
      <c r="I697" t="s">
        <v>3014</v>
      </c>
      <c r="J697" t="s">
        <v>3014</v>
      </c>
      <c r="K697" t="s">
        <v>66</v>
      </c>
      <c r="L697">
        <v>4</v>
      </c>
      <c r="M697" t="s">
        <v>3032</v>
      </c>
      <c r="N697" s="57">
        <v>0</v>
      </c>
      <c r="O697" t="s">
        <v>7516</v>
      </c>
      <c r="P697" s="57">
        <v>2.1153649E-2</v>
      </c>
      <c r="Q697" s="56">
        <v>0</v>
      </c>
      <c r="R697" s="56">
        <v>0</v>
      </c>
      <c r="S697" s="56">
        <v>0</v>
      </c>
      <c r="T697" s="56">
        <v>0</v>
      </c>
      <c r="U697" s="56">
        <v>0</v>
      </c>
      <c r="V697" s="56">
        <v>0</v>
      </c>
      <c r="W697" s="56">
        <v>0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60">
        <v>0</v>
      </c>
      <c r="AL697" s="60">
        <v>0</v>
      </c>
      <c r="AM697" s="60">
        <v>0</v>
      </c>
      <c r="AN697" s="60">
        <v>0</v>
      </c>
      <c r="AO697" s="60">
        <v>0</v>
      </c>
      <c r="AP697" s="60">
        <v>0</v>
      </c>
      <c r="AQ697" s="60">
        <v>0</v>
      </c>
      <c r="AR697" s="60">
        <v>0</v>
      </c>
      <c r="AS697" s="60">
        <v>0</v>
      </c>
      <c r="AT697" s="60">
        <v>0</v>
      </c>
      <c r="AU697" s="60">
        <v>0</v>
      </c>
      <c r="AV697" s="60">
        <v>0</v>
      </c>
      <c r="AW697" s="60">
        <v>0</v>
      </c>
      <c r="AX697" s="60">
        <v>0</v>
      </c>
      <c r="AY697" s="60">
        <v>0</v>
      </c>
      <c r="AZ697" s="60">
        <v>0</v>
      </c>
      <c r="BA697" s="60">
        <v>0</v>
      </c>
      <c r="BB697" s="60">
        <v>0</v>
      </c>
      <c r="BC697" s="60">
        <v>0</v>
      </c>
      <c r="BD697" s="60">
        <v>0</v>
      </c>
    </row>
    <row r="698" spans="1:56" x14ac:dyDescent="0.25">
      <c r="A698" t="str">
        <f t="shared" si="11"/>
        <v>Grocery_New_PSC to ECM Evaporator Fan Motor (Walk-In, Refrigerator)_TRC</v>
      </c>
      <c r="B698" t="s">
        <v>7501</v>
      </c>
      <c r="C698" t="s">
        <v>557</v>
      </c>
      <c r="D698" t="s">
        <v>590</v>
      </c>
      <c r="E698" t="s">
        <v>3216</v>
      </c>
      <c r="F698" t="s">
        <v>63</v>
      </c>
      <c r="G698" t="s">
        <v>64</v>
      </c>
      <c r="H698" t="s">
        <v>6270</v>
      </c>
      <c r="I698" t="s">
        <v>3008</v>
      </c>
      <c r="J698" t="s">
        <v>3008</v>
      </c>
      <c r="K698" t="s">
        <v>66</v>
      </c>
      <c r="L698">
        <v>15</v>
      </c>
      <c r="M698" t="s">
        <v>3032</v>
      </c>
      <c r="N698" s="57">
        <v>0</v>
      </c>
      <c r="O698" t="s">
        <v>7517</v>
      </c>
      <c r="P698" s="57">
        <v>0.375</v>
      </c>
      <c r="Q698" s="56">
        <v>0</v>
      </c>
      <c r="R698" s="56">
        <v>0</v>
      </c>
      <c r="S698" s="56">
        <v>0</v>
      </c>
      <c r="T698" s="56">
        <v>0</v>
      </c>
      <c r="U698" s="56">
        <v>0</v>
      </c>
      <c r="V698" s="56">
        <v>0</v>
      </c>
      <c r="W698" s="56">
        <v>0</v>
      </c>
      <c r="X698" s="56">
        <v>0</v>
      </c>
      <c r="Y698" s="56">
        <v>0</v>
      </c>
      <c r="Z698" s="56">
        <v>0</v>
      </c>
      <c r="AA698" s="56">
        <v>0</v>
      </c>
      <c r="AB698" s="56">
        <v>0</v>
      </c>
      <c r="AC698" s="56">
        <v>0</v>
      </c>
      <c r="AD698" s="56">
        <v>0</v>
      </c>
      <c r="AE698" s="56">
        <v>0</v>
      </c>
      <c r="AF698" s="56">
        <v>0</v>
      </c>
      <c r="AG698" s="56">
        <v>0</v>
      </c>
      <c r="AH698" s="56">
        <v>0</v>
      </c>
      <c r="AI698" s="56">
        <v>0</v>
      </c>
      <c r="AJ698" s="56">
        <v>0</v>
      </c>
      <c r="AK698" s="60">
        <v>0</v>
      </c>
      <c r="AL698" s="60">
        <v>0</v>
      </c>
      <c r="AM698" s="60">
        <v>0</v>
      </c>
      <c r="AN698" s="60">
        <v>0</v>
      </c>
      <c r="AO698" s="60">
        <v>0</v>
      </c>
      <c r="AP698" s="60">
        <v>0</v>
      </c>
      <c r="AQ698" s="60">
        <v>0</v>
      </c>
      <c r="AR698" s="60">
        <v>0</v>
      </c>
      <c r="AS698" s="60">
        <v>0</v>
      </c>
      <c r="AT698" s="60">
        <v>0</v>
      </c>
      <c r="AU698" s="60">
        <v>0</v>
      </c>
      <c r="AV698" s="60">
        <v>0</v>
      </c>
      <c r="AW698" s="60">
        <v>0</v>
      </c>
      <c r="AX698" s="60">
        <v>0</v>
      </c>
      <c r="AY698" s="60">
        <v>0</v>
      </c>
      <c r="AZ698" s="60">
        <v>0</v>
      </c>
      <c r="BA698" s="60">
        <v>0</v>
      </c>
      <c r="BB698" s="60">
        <v>0</v>
      </c>
      <c r="BC698" s="60">
        <v>0</v>
      </c>
      <c r="BD698" s="60">
        <v>0</v>
      </c>
    </row>
    <row r="699" spans="1:56" x14ac:dyDescent="0.25">
      <c r="A699" t="str">
        <f t="shared" si="11"/>
        <v>Grocery_New_PSC to ECM Evaporator Fan Motor (Reach-In)_TRC</v>
      </c>
      <c r="B699" t="s">
        <v>7501</v>
      </c>
      <c r="C699" t="s">
        <v>557</v>
      </c>
      <c r="D699" t="s">
        <v>590</v>
      </c>
      <c r="E699" t="s">
        <v>3216</v>
      </c>
      <c r="F699" t="s">
        <v>63</v>
      </c>
      <c r="G699" t="s">
        <v>64</v>
      </c>
      <c r="H699" t="s">
        <v>6271</v>
      </c>
      <c r="I699" t="s">
        <v>3005</v>
      </c>
      <c r="J699" t="s">
        <v>3005</v>
      </c>
      <c r="K699" t="s">
        <v>66</v>
      </c>
      <c r="L699">
        <v>15</v>
      </c>
      <c r="M699" t="s">
        <v>3035</v>
      </c>
      <c r="N699" s="57">
        <v>0</v>
      </c>
      <c r="O699" t="s">
        <v>7517</v>
      </c>
      <c r="P699" s="57">
        <v>0.375</v>
      </c>
      <c r="Q699" s="56">
        <v>0</v>
      </c>
      <c r="R699" s="56">
        <v>0</v>
      </c>
      <c r="S699" s="56">
        <v>0</v>
      </c>
      <c r="T699" s="56">
        <v>0</v>
      </c>
      <c r="U699" s="56">
        <v>0</v>
      </c>
      <c r="V699" s="56">
        <v>0</v>
      </c>
      <c r="W699" s="56">
        <v>0</v>
      </c>
      <c r="X699" s="56">
        <v>0</v>
      </c>
      <c r="Y699" s="56">
        <v>0</v>
      </c>
      <c r="Z699" s="56">
        <v>0</v>
      </c>
      <c r="AA699" s="56">
        <v>0</v>
      </c>
      <c r="AB699" s="56">
        <v>0</v>
      </c>
      <c r="AC699" s="56">
        <v>0</v>
      </c>
      <c r="AD699" s="56">
        <v>0</v>
      </c>
      <c r="AE699" s="56">
        <v>0</v>
      </c>
      <c r="AF699" s="56">
        <v>0</v>
      </c>
      <c r="AG699" s="56">
        <v>0</v>
      </c>
      <c r="AH699" s="56">
        <v>0</v>
      </c>
      <c r="AI699" s="56">
        <v>0</v>
      </c>
      <c r="AJ699" s="56">
        <v>0</v>
      </c>
      <c r="AK699" s="60">
        <v>0</v>
      </c>
      <c r="AL699" s="60">
        <v>0</v>
      </c>
      <c r="AM699" s="60">
        <v>0</v>
      </c>
      <c r="AN699" s="60">
        <v>0</v>
      </c>
      <c r="AO699" s="60">
        <v>0</v>
      </c>
      <c r="AP699" s="60">
        <v>0</v>
      </c>
      <c r="AQ699" s="60">
        <v>0</v>
      </c>
      <c r="AR699" s="60">
        <v>0</v>
      </c>
      <c r="AS699" s="60">
        <v>0</v>
      </c>
      <c r="AT699" s="60">
        <v>0</v>
      </c>
      <c r="AU699" s="60">
        <v>0</v>
      </c>
      <c r="AV699" s="60">
        <v>0</v>
      </c>
      <c r="AW699" s="60">
        <v>0</v>
      </c>
      <c r="AX699" s="60">
        <v>0</v>
      </c>
      <c r="AY699" s="60">
        <v>0</v>
      </c>
      <c r="AZ699" s="60">
        <v>0</v>
      </c>
      <c r="BA699" s="60">
        <v>0</v>
      </c>
      <c r="BB699" s="60">
        <v>0</v>
      </c>
      <c r="BC699" s="60">
        <v>0</v>
      </c>
      <c r="BD699" s="60">
        <v>0</v>
      </c>
    </row>
    <row r="700" spans="1:56" x14ac:dyDescent="0.25">
      <c r="A700" t="str">
        <f t="shared" si="11"/>
        <v>Grocery_Existing_Strip Curtains for Walk-ins_TRC</v>
      </c>
      <c r="B700" t="s">
        <v>7501</v>
      </c>
      <c r="C700" t="s">
        <v>557</v>
      </c>
      <c r="D700" t="s">
        <v>590</v>
      </c>
      <c r="E700" t="s">
        <v>3216</v>
      </c>
      <c r="F700" t="s">
        <v>63</v>
      </c>
      <c r="G700" t="s">
        <v>68</v>
      </c>
      <c r="H700" t="s">
        <v>3673</v>
      </c>
      <c r="I700" t="s">
        <v>3014</v>
      </c>
      <c r="J700" t="s">
        <v>3014</v>
      </c>
      <c r="K700" t="s">
        <v>66</v>
      </c>
      <c r="L700">
        <v>4</v>
      </c>
      <c r="M700" t="s">
        <v>3032</v>
      </c>
      <c r="N700" s="57">
        <v>0</v>
      </c>
      <c r="O700" t="s">
        <v>7519</v>
      </c>
      <c r="P700" s="57">
        <v>2.1153649E-2</v>
      </c>
      <c r="Q700" s="56">
        <v>0</v>
      </c>
      <c r="R700" s="56">
        <v>0</v>
      </c>
      <c r="S700" s="56">
        <v>0</v>
      </c>
      <c r="T700" s="56">
        <v>0</v>
      </c>
      <c r="U700" s="56">
        <v>0</v>
      </c>
      <c r="V700" s="56">
        <v>0</v>
      </c>
      <c r="W700" s="56">
        <v>0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60">
        <v>0</v>
      </c>
      <c r="AL700" s="60">
        <v>0</v>
      </c>
      <c r="AM700" s="60">
        <v>0</v>
      </c>
      <c r="AN700" s="60">
        <v>0</v>
      </c>
      <c r="AO700" s="60">
        <v>0</v>
      </c>
      <c r="AP700" s="60">
        <v>0</v>
      </c>
      <c r="AQ700" s="60">
        <v>0</v>
      </c>
      <c r="AR700" s="60">
        <v>0</v>
      </c>
      <c r="AS700" s="60">
        <v>0</v>
      </c>
      <c r="AT700" s="60">
        <v>0</v>
      </c>
      <c r="AU700" s="60">
        <v>0</v>
      </c>
      <c r="AV700" s="60">
        <v>0</v>
      </c>
      <c r="AW700" s="60">
        <v>0</v>
      </c>
      <c r="AX700" s="60">
        <v>0</v>
      </c>
      <c r="AY700" s="60">
        <v>0</v>
      </c>
      <c r="AZ700" s="60">
        <v>0</v>
      </c>
      <c r="BA700" s="60">
        <v>0</v>
      </c>
      <c r="BB700" s="60">
        <v>0</v>
      </c>
      <c r="BC700" s="60">
        <v>0</v>
      </c>
      <c r="BD700" s="60">
        <v>0</v>
      </c>
    </row>
    <row r="701" spans="1:56" x14ac:dyDescent="0.25">
      <c r="A701" t="str">
        <f t="shared" si="11"/>
        <v>Grocery_Existing_PSC to ECM Evaporator Fan Motor (Walk-In, Refrigerator)_TRC</v>
      </c>
      <c r="B701" t="s">
        <v>7501</v>
      </c>
      <c r="C701" t="s">
        <v>557</v>
      </c>
      <c r="D701" t="s">
        <v>590</v>
      </c>
      <c r="E701" t="s">
        <v>3216</v>
      </c>
      <c r="F701" t="s">
        <v>63</v>
      </c>
      <c r="G701" t="s">
        <v>68</v>
      </c>
      <c r="H701" t="s">
        <v>3518</v>
      </c>
      <c r="I701" t="s">
        <v>3008</v>
      </c>
      <c r="J701" t="s">
        <v>3008</v>
      </c>
      <c r="K701" t="s">
        <v>66</v>
      </c>
      <c r="L701">
        <v>15</v>
      </c>
      <c r="M701" t="s">
        <v>3032</v>
      </c>
      <c r="N701" s="57">
        <v>0</v>
      </c>
      <c r="O701" t="s">
        <v>7520</v>
      </c>
      <c r="P701" s="57">
        <v>0.375</v>
      </c>
      <c r="Q701" s="56">
        <v>0</v>
      </c>
      <c r="R701" s="56">
        <v>0</v>
      </c>
      <c r="S701" s="56">
        <v>0</v>
      </c>
      <c r="T701" s="56">
        <v>0</v>
      </c>
      <c r="U701" s="56">
        <v>0</v>
      </c>
      <c r="V701" s="56">
        <v>0</v>
      </c>
      <c r="W701" s="56">
        <v>0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0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60">
        <v>0</v>
      </c>
      <c r="AL701" s="60">
        <v>0</v>
      </c>
      <c r="AM701" s="60">
        <v>0</v>
      </c>
      <c r="AN701" s="60">
        <v>0</v>
      </c>
      <c r="AO701" s="60">
        <v>0</v>
      </c>
      <c r="AP701" s="60">
        <v>0</v>
      </c>
      <c r="AQ701" s="60">
        <v>0</v>
      </c>
      <c r="AR701" s="60">
        <v>0</v>
      </c>
      <c r="AS701" s="60">
        <v>0</v>
      </c>
      <c r="AT701" s="60">
        <v>0</v>
      </c>
      <c r="AU701" s="60">
        <v>0</v>
      </c>
      <c r="AV701" s="60">
        <v>0</v>
      </c>
      <c r="AW701" s="60">
        <v>0</v>
      </c>
      <c r="AX701" s="60">
        <v>0</v>
      </c>
      <c r="AY701" s="60">
        <v>0</v>
      </c>
      <c r="AZ701" s="60">
        <v>0</v>
      </c>
      <c r="BA701" s="60">
        <v>0</v>
      </c>
      <c r="BB701" s="60">
        <v>0</v>
      </c>
      <c r="BC701" s="60">
        <v>0</v>
      </c>
      <c r="BD701" s="60">
        <v>0</v>
      </c>
    </row>
    <row r="702" spans="1:56" x14ac:dyDescent="0.25">
      <c r="A702" t="str">
        <f t="shared" si="11"/>
        <v>Grocery_Existing_PSC to ECM Evaporator Fan Motor (Reach-In)_TRC</v>
      </c>
      <c r="B702" t="s">
        <v>7501</v>
      </c>
      <c r="C702" t="s">
        <v>557</v>
      </c>
      <c r="D702" t="s">
        <v>590</v>
      </c>
      <c r="E702" t="s">
        <v>3216</v>
      </c>
      <c r="F702" t="s">
        <v>63</v>
      </c>
      <c r="G702" t="s">
        <v>68</v>
      </c>
      <c r="H702" t="s">
        <v>3519</v>
      </c>
      <c r="I702" t="s">
        <v>3005</v>
      </c>
      <c r="J702" t="s">
        <v>3005</v>
      </c>
      <c r="K702" t="s">
        <v>66</v>
      </c>
      <c r="L702">
        <v>15</v>
      </c>
      <c r="M702" t="s">
        <v>3035</v>
      </c>
      <c r="N702" s="57">
        <v>0</v>
      </c>
      <c r="O702" t="s">
        <v>7520</v>
      </c>
      <c r="P702" s="57">
        <v>0.375</v>
      </c>
      <c r="Q702" s="56">
        <v>0</v>
      </c>
      <c r="R702" s="56">
        <v>0</v>
      </c>
      <c r="S702" s="56">
        <v>0</v>
      </c>
      <c r="T702" s="56">
        <v>0</v>
      </c>
      <c r="U702" s="56">
        <v>0</v>
      </c>
      <c r="V702" s="56">
        <v>0</v>
      </c>
      <c r="W702" s="56">
        <v>0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60">
        <v>0</v>
      </c>
      <c r="AL702" s="60">
        <v>0</v>
      </c>
      <c r="AM702" s="60">
        <v>0</v>
      </c>
      <c r="AN702" s="60">
        <v>0</v>
      </c>
      <c r="AO702" s="60">
        <v>0</v>
      </c>
      <c r="AP702" s="60">
        <v>0</v>
      </c>
      <c r="AQ702" s="60">
        <v>0</v>
      </c>
      <c r="AR702" s="60">
        <v>0</v>
      </c>
      <c r="AS702" s="60">
        <v>0</v>
      </c>
      <c r="AT702" s="60">
        <v>0</v>
      </c>
      <c r="AU702" s="60">
        <v>0</v>
      </c>
      <c r="AV702" s="60">
        <v>0</v>
      </c>
      <c r="AW702" s="60">
        <v>0</v>
      </c>
      <c r="AX702" s="60">
        <v>0</v>
      </c>
      <c r="AY702" s="60">
        <v>0</v>
      </c>
      <c r="AZ702" s="60">
        <v>0</v>
      </c>
      <c r="BA702" s="60">
        <v>0</v>
      </c>
      <c r="BB702" s="60">
        <v>0</v>
      </c>
      <c r="BC702" s="60">
        <v>0</v>
      </c>
      <c r="BD702" s="60">
        <v>0</v>
      </c>
    </row>
    <row r="703" spans="1:56" x14ac:dyDescent="0.25">
      <c r="A703" t="str">
        <f t="shared" si="11"/>
        <v>Grocery_Existing_Freezer-Cooler Replacement Gaskets_TRC</v>
      </c>
      <c r="B703" t="s">
        <v>7501</v>
      </c>
      <c r="C703" t="s">
        <v>557</v>
      </c>
      <c r="D703" t="s">
        <v>590</v>
      </c>
      <c r="E703" t="s">
        <v>3216</v>
      </c>
      <c r="F703" t="s">
        <v>63</v>
      </c>
      <c r="G703" t="s">
        <v>68</v>
      </c>
      <c r="H703" t="s">
        <v>3523</v>
      </c>
      <c r="I703" t="s">
        <v>360</v>
      </c>
      <c r="J703" t="s">
        <v>360</v>
      </c>
      <c r="K703" t="s">
        <v>66</v>
      </c>
      <c r="L703">
        <v>4</v>
      </c>
      <c r="M703" t="s">
        <v>3035</v>
      </c>
      <c r="N703" s="57">
        <v>0</v>
      </c>
      <c r="O703" t="s">
        <v>7519</v>
      </c>
      <c r="P703" s="57">
        <v>3.1307551000000003E-2</v>
      </c>
      <c r="Q703" s="56">
        <v>0</v>
      </c>
      <c r="R703" s="56">
        <v>0</v>
      </c>
      <c r="S703" s="56">
        <v>0</v>
      </c>
      <c r="T703" s="56">
        <v>0</v>
      </c>
      <c r="U703" s="56">
        <v>0</v>
      </c>
      <c r="V703" s="56">
        <v>0</v>
      </c>
      <c r="W703" s="56">
        <v>0</v>
      </c>
      <c r="X703" s="56">
        <v>0</v>
      </c>
      <c r="Y703" s="56">
        <v>0</v>
      </c>
      <c r="Z703" s="56">
        <v>0</v>
      </c>
      <c r="AA703" s="56">
        <v>0</v>
      </c>
      <c r="AB703" s="56">
        <v>0</v>
      </c>
      <c r="AC703" s="56">
        <v>0</v>
      </c>
      <c r="AD703" s="56">
        <v>0</v>
      </c>
      <c r="AE703" s="56">
        <v>0</v>
      </c>
      <c r="AF703" s="56">
        <v>0</v>
      </c>
      <c r="AG703" s="56">
        <v>0</v>
      </c>
      <c r="AH703" s="56">
        <v>0</v>
      </c>
      <c r="AI703" s="56">
        <v>0</v>
      </c>
      <c r="AJ703" s="56">
        <v>0</v>
      </c>
      <c r="AK703" s="60">
        <v>0</v>
      </c>
      <c r="AL703" s="60">
        <v>0</v>
      </c>
      <c r="AM703" s="60">
        <v>0</v>
      </c>
      <c r="AN703" s="60">
        <v>0</v>
      </c>
      <c r="AO703" s="60">
        <v>0</v>
      </c>
      <c r="AP703" s="60">
        <v>0</v>
      </c>
      <c r="AQ703" s="60">
        <v>0</v>
      </c>
      <c r="AR703" s="60">
        <v>0</v>
      </c>
      <c r="AS703" s="60">
        <v>0</v>
      </c>
      <c r="AT703" s="60">
        <v>0</v>
      </c>
      <c r="AU703" s="60">
        <v>0</v>
      </c>
      <c r="AV703" s="60">
        <v>0</v>
      </c>
      <c r="AW703" s="60">
        <v>0</v>
      </c>
      <c r="AX703" s="60">
        <v>0</v>
      </c>
      <c r="AY703" s="60">
        <v>0</v>
      </c>
      <c r="AZ703" s="60">
        <v>0</v>
      </c>
      <c r="BA703" s="60">
        <v>0</v>
      </c>
      <c r="BB703" s="60">
        <v>0</v>
      </c>
      <c r="BC703" s="60">
        <v>0</v>
      </c>
      <c r="BD703" s="60">
        <v>0</v>
      </c>
    </row>
    <row r="704" spans="1:56" x14ac:dyDescent="0.25">
      <c r="A704" t="str">
        <f t="shared" si="11"/>
        <v>Grocery_New_VSD Controlled Compressor_TRC</v>
      </c>
      <c r="B704" t="s">
        <v>7501</v>
      </c>
      <c r="C704" t="s">
        <v>557</v>
      </c>
      <c r="D704" t="s">
        <v>634</v>
      </c>
      <c r="E704" t="s">
        <v>3217</v>
      </c>
      <c r="F704" t="s">
        <v>63</v>
      </c>
      <c r="G704" t="s">
        <v>64</v>
      </c>
      <c r="H704" t="s">
        <v>3563</v>
      </c>
      <c r="I704" t="s">
        <v>2973</v>
      </c>
      <c r="J704" t="s">
        <v>2973</v>
      </c>
      <c r="K704" t="s">
        <v>66</v>
      </c>
      <c r="L704">
        <v>15</v>
      </c>
      <c r="M704" t="s">
        <v>3164</v>
      </c>
      <c r="N704" s="57">
        <v>0</v>
      </c>
      <c r="O704" t="s">
        <v>7517</v>
      </c>
      <c r="P704" s="57">
        <v>0.20786516899999999</v>
      </c>
      <c r="Q704" s="56">
        <v>0</v>
      </c>
      <c r="R704" s="56">
        <v>0</v>
      </c>
      <c r="S704" s="56">
        <v>0</v>
      </c>
      <c r="T704" s="56">
        <v>0</v>
      </c>
      <c r="U704" s="56">
        <v>0</v>
      </c>
      <c r="V704" s="56">
        <v>0</v>
      </c>
      <c r="W704" s="56">
        <v>0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0</v>
      </c>
      <c r="AJ704" s="56">
        <v>0</v>
      </c>
      <c r="AK704" s="60">
        <v>0</v>
      </c>
      <c r="AL704" s="60">
        <v>0</v>
      </c>
      <c r="AM704" s="60">
        <v>0</v>
      </c>
      <c r="AN704" s="60">
        <v>0</v>
      </c>
      <c r="AO704" s="60">
        <v>0</v>
      </c>
      <c r="AP704" s="60">
        <v>0</v>
      </c>
      <c r="AQ704" s="60">
        <v>0</v>
      </c>
      <c r="AR704" s="60">
        <v>0</v>
      </c>
      <c r="AS704" s="60">
        <v>0</v>
      </c>
      <c r="AT704" s="60">
        <v>0</v>
      </c>
      <c r="AU704" s="60">
        <v>0</v>
      </c>
      <c r="AV704" s="60">
        <v>0</v>
      </c>
      <c r="AW704" s="60">
        <v>0</v>
      </c>
      <c r="AX704" s="60">
        <v>0</v>
      </c>
      <c r="AY704" s="60">
        <v>0</v>
      </c>
      <c r="AZ704" s="60">
        <v>0</v>
      </c>
      <c r="BA704" s="60">
        <v>0</v>
      </c>
      <c r="BB704" s="60">
        <v>0</v>
      </c>
      <c r="BC704" s="60">
        <v>0</v>
      </c>
      <c r="BD704" s="60">
        <v>0</v>
      </c>
    </row>
    <row r="705" spans="1:56" x14ac:dyDescent="0.25">
      <c r="A705" t="str">
        <f t="shared" si="11"/>
        <v>Grocery_New_Engine Block Timer_TRC</v>
      </c>
      <c r="B705" t="s">
        <v>7501</v>
      </c>
      <c r="C705" t="s">
        <v>557</v>
      </c>
      <c r="D705" t="s">
        <v>634</v>
      </c>
      <c r="E705" t="s">
        <v>3217</v>
      </c>
      <c r="F705" t="s">
        <v>63</v>
      </c>
      <c r="G705" t="s">
        <v>64</v>
      </c>
      <c r="H705" t="s">
        <v>3629</v>
      </c>
      <c r="I705" t="s">
        <v>2967</v>
      </c>
      <c r="J705" t="s">
        <v>2967</v>
      </c>
      <c r="K705" t="s">
        <v>66</v>
      </c>
      <c r="L705">
        <v>5</v>
      </c>
      <c r="M705" t="s">
        <v>3164</v>
      </c>
      <c r="N705" s="57">
        <v>0</v>
      </c>
      <c r="O705" t="s">
        <v>7517</v>
      </c>
      <c r="P705" s="57">
        <v>0.36</v>
      </c>
      <c r="Q705" s="56">
        <v>0</v>
      </c>
      <c r="R705" s="56">
        <v>0</v>
      </c>
      <c r="S705" s="56">
        <v>0</v>
      </c>
      <c r="T705" s="56">
        <v>0</v>
      </c>
      <c r="U705" s="56">
        <v>0</v>
      </c>
      <c r="V705" s="56">
        <v>0</v>
      </c>
      <c r="W705" s="56">
        <v>0</v>
      </c>
      <c r="X705" s="56">
        <v>0</v>
      </c>
      <c r="Y705" s="56">
        <v>0</v>
      </c>
      <c r="Z705" s="56">
        <v>0</v>
      </c>
      <c r="AA705" s="56">
        <v>0</v>
      </c>
      <c r="AB705" s="56">
        <v>0</v>
      </c>
      <c r="AC705" s="56">
        <v>0</v>
      </c>
      <c r="AD705" s="56">
        <v>0</v>
      </c>
      <c r="AE705" s="56">
        <v>0</v>
      </c>
      <c r="AF705" s="56">
        <v>0</v>
      </c>
      <c r="AG705" s="56">
        <v>0</v>
      </c>
      <c r="AH705" s="56">
        <v>0</v>
      </c>
      <c r="AI705" s="56">
        <v>0</v>
      </c>
      <c r="AJ705" s="56">
        <v>0</v>
      </c>
      <c r="AK705" s="60">
        <v>0</v>
      </c>
      <c r="AL705" s="60">
        <v>0</v>
      </c>
      <c r="AM705" s="60">
        <v>0</v>
      </c>
      <c r="AN705" s="60">
        <v>0</v>
      </c>
      <c r="AO705" s="60">
        <v>0</v>
      </c>
      <c r="AP705" s="60">
        <v>0</v>
      </c>
      <c r="AQ705" s="60">
        <v>0</v>
      </c>
      <c r="AR705" s="60">
        <v>0</v>
      </c>
      <c r="AS705" s="60">
        <v>0</v>
      </c>
      <c r="AT705" s="60">
        <v>0</v>
      </c>
      <c r="AU705" s="60">
        <v>0</v>
      </c>
      <c r="AV705" s="60">
        <v>0</v>
      </c>
      <c r="AW705" s="60">
        <v>0</v>
      </c>
      <c r="AX705" s="60">
        <v>0</v>
      </c>
      <c r="AY705" s="60">
        <v>0</v>
      </c>
      <c r="AZ705" s="60">
        <v>0</v>
      </c>
      <c r="BA705" s="60">
        <v>0</v>
      </c>
      <c r="BB705" s="60">
        <v>0</v>
      </c>
      <c r="BC705" s="60">
        <v>0</v>
      </c>
      <c r="BD705" s="60">
        <v>0</v>
      </c>
    </row>
    <row r="706" spans="1:56" x14ac:dyDescent="0.25">
      <c r="A706" t="str">
        <f t="shared" si="11"/>
        <v>Grocery_Existing_VSD Controlled Compressor_TRC</v>
      </c>
      <c r="B706" t="s">
        <v>7501</v>
      </c>
      <c r="C706" t="s">
        <v>557</v>
      </c>
      <c r="D706" t="s">
        <v>634</v>
      </c>
      <c r="E706" t="s">
        <v>3217</v>
      </c>
      <c r="F706" t="s">
        <v>63</v>
      </c>
      <c r="G706" t="s">
        <v>68</v>
      </c>
      <c r="H706" t="s">
        <v>3566</v>
      </c>
      <c r="I706" t="s">
        <v>2973</v>
      </c>
      <c r="J706" t="s">
        <v>2973</v>
      </c>
      <c r="K706" t="s">
        <v>66</v>
      </c>
      <c r="L706">
        <v>15</v>
      </c>
      <c r="M706" t="s">
        <v>3164</v>
      </c>
      <c r="N706" s="57">
        <v>0</v>
      </c>
      <c r="O706" t="s">
        <v>7520</v>
      </c>
      <c r="P706" s="57">
        <v>0.20786516899999999</v>
      </c>
      <c r="Q706" s="56">
        <v>0</v>
      </c>
      <c r="R706" s="56">
        <v>0</v>
      </c>
      <c r="S706" s="56">
        <v>0</v>
      </c>
      <c r="T706" s="56">
        <v>0</v>
      </c>
      <c r="U706" s="56">
        <v>0</v>
      </c>
      <c r="V706" s="56">
        <v>0</v>
      </c>
      <c r="W706" s="56">
        <v>0</v>
      </c>
      <c r="X706" s="56">
        <v>0</v>
      </c>
      <c r="Y706" s="56">
        <v>0</v>
      </c>
      <c r="Z706" s="56">
        <v>0</v>
      </c>
      <c r="AA706" s="56">
        <v>0</v>
      </c>
      <c r="AB706" s="56">
        <v>0</v>
      </c>
      <c r="AC706" s="56">
        <v>0</v>
      </c>
      <c r="AD706" s="56">
        <v>0</v>
      </c>
      <c r="AE706" s="56">
        <v>0</v>
      </c>
      <c r="AF706" s="56">
        <v>0</v>
      </c>
      <c r="AG706" s="56">
        <v>0</v>
      </c>
      <c r="AH706" s="56">
        <v>0</v>
      </c>
      <c r="AI706" s="56">
        <v>0</v>
      </c>
      <c r="AJ706" s="56">
        <v>0</v>
      </c>
      <c r="AK706" s="60">
        <v>0</v>
      </c>
      <c r="AL706" s="60">
        <v>0</v>
      </c>
      <c r="AM706" s="60">
        <v>0</v>
      </c>
      <c r="AN706" s="60">
        <v>0</v>
      </c>
      <c r="AO706" s="60">
        <v>0</v>
      </c>
      <c r="AP706" s="60">
        <v>0</v>
      </c>
      <c r="AQ706" s="60">
        <v>0</v>
      </c>
      <c r="AR706" s="60">
        <v>0</v>
      </c>
      <c r="AS706" s="60">
        <v>0</v>
      </c>
      <c r="AT706" s="60">
        <v>0</v>
      </c>
      <c r="AU706" s="60">
        <v>0</v>
      </c>
      <c r="AV706" s="60">
        <v>0</v>
      </c>
      <c r="AW706" s="60">
        <v>0</v>
      </c>
      <c r="AX706" s="60">
        <v>0</v>
      </c>
      <c r="AY706" s="60">
        <v>0</v>
      </c>
      <c r="AZ706" s="60">
        <v>0</v>
      </c>
      <c r="BA706" s="60">
        <v>0</v>
      </c>
      <c r="BB706" s="60">
        <v>0</v>
      </c>
      <c r="BC706" s="60">
        <v>0</v>
      </c>
      <c r="BD706" s="60">
        <v>0</v>
      </c>
    </row>
    <row r="707" spans="1:56" x14ac:dyDescent="0.25">
      <c r="A707" t="str">
        <f t="shared" si="11"/>
        <v>Grocery_Existing_Engine Block Timer_TRC</v>
      </c>
      <c r="B707" t="s">
        <v>7501</v>
      </c>
      <c r="C707" t="s">
        <v>557</v>
      </c>
      <c r="D707" t="s">
        <v>634</v>
      </c>
      <c r="E707" t="s">
        <v>3217</v>
      </c>
      <c r="F707" t="s">
        <v>63</v>
      </c>
      <c r="G707" t="s">
        <v>68</v>
      </c>
      <c r="H707" t="s">
        <v>3633</v>
      </c>
      <c r="I707" t="s">
        <v>2967</v>
      </c>
      <c r="J707" t="s">
        <v>2967</v>
      </c>
      <c r="K707" t="s">
        <v>66</v>
      </c>
      <c r="L707">
        <v>5</v>
      </c>
      <c r="M707" t="s">
        <v>3164</v>
      </c>
      <c r="N707" s="57">
        <v>0</v>
      </c>
      <c r="O707" t="s">
        <v>7520</v>
      </c>
      <c r="P707" s="57">
        <v>0.36</v>
      </c>
      <c r="Q707" s="56">
        <v>0</v>
      </c>
      <c r="R707" s="56">
        <v>0</v>
      </c>
      <c r="S707" s="56">
        <v>0</v>
      </c>
      <c r="T707" s="56">
        <v>0</v>
      </c>
      <c r="U707" s="56">
        <v>0</v>
      </c>
      <c r="V707" s="56">
        <v>0</v>
      </c>
      <c r="W707" s="56">
        <v>0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60">
        <v>0</v>
      </c>
      <c r="AL707" s="60">
        <v>0</v>
      </c>
      <c r="AM707" s="60">
        <v>0</v>
      </c>
      <c r="AN707" s="60">
        <v>0</v>
      </c>
      <c r="AO707" s="60">
        <v>0</v>
      </c>
      <c r="AP707" s="60">
        <v>0</v>
      </c>
      <c r="AQ707" s="60">
        <v>0</v>
      </c>
      <c r="AR707" s="60">
        <v>0</v>
      </c>
      <c r="AS707" s="60">
        <v>0</v>
      </c>
      <c r="AT707" s="60">
        <v>0</v>
      </c>
      <c r="AU707" s="60">
        <v>0</v>
      </c>
      <c r="AV707" s="60">
        <v>0</v>
      </c>
      <c r="AW707" s="60">
        <v>0</v>
      </c>
      <c r="AX707" s="60">
        <v>0</v>
      </c>
      <c r="AY707" s="60">
        <v>0</v>
      </c>
      <c r="AZ707" s="60">
        <v>0</v>
      </c>
      <c r="BA707" s="60">
        <v>0</v>
      </c>
      <c r="BB707" s="60">
        <v>0</v>
      </c>
      <c r="BC707" s="60">
        <v>0</v>
      </c>
      <c r="BD707" s="60">
        <v>0</v>
      </c>
    </row>
    <row r="708" spans="1:56" x14ac:dyDescent="0.25">
      <c r="A708" t="str">
        <f t="shared" si="11"/>
        <v>Grocery_New_Demand Controlled Ventilation_TRC</v>
      </c>
      <c r="B708" t="s">
        <v>7501</v>
      </c>
      <c r="C708" t="s">
        <v>557</v>
      </c>
      <c r="D708" t="s">
        <v>3202</v>
      </c>
      <c r="E708" t="s">
        <v>3206</v>
      </c>
      <c r="F708" t="s">
        <v>63</v>
      </c>
      <c r="G708" t="s">
        <v>64</v>
      </c>
      <c r="H708" t="s">
        <v>3668</v>
      </c>
      <c r="I708" t="s">
        <v>3021</v>
      </c>
      <c r="J708" t="s">
        <v>3021</v>
      </c>
      <c r="K708" t="s">
        <v>66</v>
      </c>
      <c r="L708">
        <v>10</v>
      </c>
      <c r="N708" s="57">
        <v>0.23391890300000001</v>
      </c>
      <c r="O708" t="s">
        <v>7524</v>
      </c>
      <c r="P708" s="57">
        <v>9.4338808999999996E-2</v>
      </c>
      <c r="Q708" s="56">
        <v>0</v>
      </c>
      <c r="R708" s="56">
        <v>0</v>
      </c>
      <c r="S708" s="56">
        <v>0</v>
      </c>
      <c r="T708" s="56">
        <v>0</v>
      </c>
      <c r="U708" s="56">
        <v>0</v>
      </c>
      <c r="V708" s="56">
        <v>0</v>
      </c>
      <c r="W708" s="56">
        <v>0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60">
        <v>0</v>
      </c>
      <c r="AL708" s="60">
        <v>0</v>
      </c>
      <c r="AM708" s="60">
        <v>0</v>
      </c>
      <c r="AN708" s="60">
        <v>0</v>
      </c>
      <c r="AO708" s="60">
        <v>0</v>
      </c>
      <c r="AP708" s="60">
        <v>0</v>
      </c>
      <c r="AQ708" s="60">
        <v>0</v>
      </c>
      <c r="AR708" s="60">
        <v>0</v>
      </c>
      <c r="AS708" s="60">
        <v>0</v>
      </c>
      <c r="AT708" s="60">
        <v>0</v>
      </c>
      <c r="AU708" s="60">
        <v>0</v>
      </c>
      <c r="AV708" s="60">
        <v>0</v>
      </c>
      <c r="AW708" s="60">
        <v>0</v>
      </c>
      <c r="AX708" s="60">
        <v>0</v>
      </c>
      <c r="AY708" s="60">
        <v>0</v>
      </c>
      <c r="AZ708" s="60">
        <v>0</v>
      </c>
      <c r="BA708" s="60">
        <v>0</v>
      </c>
      <c r="BB708" s="60">
        <v>0</v>
      </c>
      <c r="BC708" s="60">
        <v>0</v>
      </c>
      <c r="BD708" s="60">
        <v>0</v>
      </c>
    </row>
    <row r="709" spans="1:56" x14ac:dyDescent="0.25">
      <c r="A709" t="str">
        <f t="shared" si="11"/>
        <v>Grocery_Existing_Demand Controlled Ventilation_TRC</v>
      </c>
      <c r="B709" t="s">
        <v>7501</v>
      </c>
      <c r="C709" t="s">
        <v>557</v>
      </c>
      <c r="D709" t="s">
        <v>3202</v>
      </c>
      <c r="E709" t="s">
        <v>3206</v>
      </c>
      <c r="F709" t="s">
        <v>63</v>
      </c>
      <c r="G709" t="s">
        <v>68</v>
      </c>
      <c r="H709" t="s">
        <v>3671</v>
      </c>
      <c r="I709" t="s">
        <v>3021</v>
      </c>
      <c r="J709" t="s">
        <v>3021</v>
      </c>
      <c r="K709" t="s">
        <v>66</v>
      </c>
      <c r="L709">
        <v>10</v>
      </c>
      <c r="N709" s="57">
        <v>0.23391890300000001</v>
      </c>
      <c r="O709" t="s">
        <v>7525</v>
      </c>
      <c r="P709" s="57">
        <v>9.4338808999999996E-2</v>
      </c>
      <c r="Q709" s="56">
        <v>0</v>
      </c>
      <c r="R709" s="56">
        <v>0</v>
      </c>
      <c r="S709" s="56">
        <v>0</v>
      </c>
      <c r="T709" s="56">
        <v>0</v>
      </c>
      <c r="U709" s="56">
        <v>0</v>
      </c>
      <c r="V709" s="56">
        <v>0</v>
      </c>
      <c r="W709" s="56">
        <v>0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0</v>
      </c>
      <c r="AJ709" s="56">
        <v>0</v>
      </c>
      <c r="AK709" s="60">
        <v>0</v>
      </c>
      <c r="AL709" s="60">
        <v>0</v>
      </c>
      <c r="AM709" s="60">
        <v>0</v>
      </c>
      <c r="AN709" s="60">
        <v>0</v>
      </c>
      <c r="AO709" s="60">
        <v>0</v>
      </c>
      <c r="AP709" s="60">
        <v>0</v>
      </c>
      <c r="AQ709" s="60">
        <v>0</v>
      </c>
      <c r="AR709" s="60">
        <v>0</v>
      </c>
      <c r="AS709" s="60">
        <v>0</v>
      </c>
      <c r="AT709" s="60">
        <v>0</v>
      </c>
      <c r="AU709" s="60">
        <v>0</v>
      </c>
      <c r="AV709" s="60">
        <v>0</v>
      </c>
      <c r="AW709" s="60">
        <v>0</v>
      </c>
      <c r="AX709" s="60">
        <v>0</v>
      </c>
      <c r="AY709" s="60">
        <v>0</v>
      </c>
      <c r="AZ709" s="60">
        <v>0</v>
      </c>
      <c r="BA709" s="60">
        <v>0</v>
      </c>
      <c r="BB709" s="60">
        <v>0</v>
      </c>
      <c r="BC709" s="60">
        <v>0</v>
      </c>
      <c r="BD709" s="60">
        <v>0</v>
      </c>
    </row>
    <row r="710" spans="1:56" x14ac:dyDescent="0.25">
      <c r="A710" t="str">
        <f t="shared" si="11"/>
        <v>Grocery_New_Ceiling Insulation(R2 to R38)_TRC</v>
      </c>
      <c r="B710" t="s">
        <v>7501</v>
      </c>
      <c r="C710" t="s">
        <v>557</v>
      </c>
      <c r="D710" t="s">
        <v>1613</v>
      </c>
      <c r="E710" t="s">
        <v>3218</v>
      </c>
      <c r="F710" t="s">
        <v>63</v>
      </c>
      <c r="G710" t="s">
        <v>64</v>
      </c>
      <c r="H710" t="s">
        <v>6319</v>
      </c>
      <c r="I710" t="s">
        <v>1648</v>
      </c>
      <c r="J710" t="s">
        <v>1648</v>
      </c>
      <c r="K710" t="s">
        <v>66</v>
      </c>
      <c r="L710">
        <v>20</v>
      </c>
      <c r="N710" s="57">
        <v>0</v>
      </c>
      <c r="O710" t="s">
        <v>7524</v>
      </c>
      <c r="P710" s="57">
        <v>2.1329006000000001E-2</v>
      </c>
      <c r="Q710" s="56">
        <v>0</v>
      </c>
      <c r="R710" s="56">
        <v>0</v>
      </c>
      <c r="S710" s="56">
        <v>0</v>
      </c>
      <c r="T710" s="56">
        <v>0</v>
      </c>
      <c r="U710" s="56">
        <v>0</v>
      </c>
      <c r="V710" s="56">
        <v>0</v>
      </c>
      <c r="W710" s="56">
        <v>0</v>
      </c>
      <c r="X710" s="56">
        <v>0</v>
      </c>
      <c r="Y710" s="56">
        <v>0</v>
      </c>
      <c r="Z710" s="56">
        <v>0</v>
      </c>
      <c r="AA710" s="56">
        <v>0</v>
      </c>
      <c r="AB710" s="56">
        <v>0</v>
      </c>
      <c r="AC710" s="56">
        <v>0</v>
      </c>
      <c r="AD710" s="56">
        <v>0</v>
      </c>
      <c r="AE710" s="56">
        <v>0</v>
      </c>
      <c r="AF710" s="56">
        <v>0</v>
      </c>
      <c r="AG710" s="56">
        <v>0</v>
      </c>
      <c r="AH710" s="56">
        <v>0</v>
      </c>
      <c r="AI710" s="56">
        <v>0</v>
      </c>
      <c r="AJ710" s="56">
        <v>0</v>
      </c>
      <c r="AK710" s="60">
        <v>0</v>
      </c>
      <c r="AL710" s="60">
        <v>0</v>
      </c>
      <c r="AM710" s="60">
        <v>0</v>
      </c>
      <c r="AN710" s="60">
        <v>0</v>
      </c>
      <c r="AO710" s="60">
        <v>0</v>
      </c>
      <c r="AP710" s="60">
        <v>0</v>
      </c>
      <c r="AQ710" s="60">
        <v>0</v>
      </c>
      <c r="AR710" s="60">
        <v>0</v>
      </c>
      <c r="AS710" s="60">
        <v>0</v>
      </c>
      <c r="AT710" s="60">
        <v>0</v>
      </c>
      <c r="AU710" s="60">
        <v>0</v>
      </c>
      <c r="AV710" s="60">
        <v>0</v>
      </c>
      <c r="AW710" s="60">
        <v>0</v>
      </c>
      <c r="AX710" s="60">
        <v>0</v>
      </c>
      <c r="AY710" s="60">
        <v>0</v>
      </c>
      <c r="AZ710" s="60">
        <v>0</v>
      </c>
      <c r="BA710" s="60">
        <v>0</v>
      </c>
      <c r="BB710" s="60">
        <v>0</v>
      </c>
      <c r="BC710" s="60">
        <v>0</v>
      </c>
      <c r="BD710" s="60">
        <v>0</v>
      </c>
    </row>
    <row r="711" spans="1:56" x14ac:dyDescent="0.25">
      <c r="A711" t="str">
        <f t="shared" si="11"/>
        <v>Grocery_Existing_Wall Insulation_TRC</v>
      </c>
      <c r="B711" t="s">
        <v>7501</v>
      </c>
      <c r="C711" t="s">
        <v>557</v>
      </c>
      <c r="D711" t="s">
        <v>1613</v>
      </c>
      <c r="E711" t="s">
        <v>3218</v>
      </c>
      <c r="F711" t="s">
        <v>63</v>
      </c>
      <c r="G711" t="s">
        <v>68</v>
      </c>
      <c r="H711" t="s">
        <v>3601</v>
      </c>
      <c r="I711" t="s">
        <v>1616</v>
      </c>
      <c r="J711" t="s">
        <v>1616</v>
      </c>
      <c r="K711" t="s">
        <v>66</v>
      </c>
      <c r="L711">
        <v>20</v>
      </c>
      <c r="N711" s="57">
        <v>0</v>
      </c>
      <c r="O711" t="s">
        <v>7525</v>
      </c>
      <c r="P711" s="57">
        <v>2.8179120000000001E-3</v>
      </c>
      <c r="Q711" s="56">
        <v>0</v>
      </c>
      <c r="R711" s="56">
        <v>0</v>
      </c>
      <c r="S711" s="56">
        <v>0</v>
      </c>
      <c r="T711" s="56">
        <v>0</v>
      </c>
      <c r="U711" s="56">
        <v>0</v>
      </c>
      <c r="V711" s="56">
        <v>0</v>
      </c>
      <c r="W711" s="56">
        <v>0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60">
        <v>0</v>
      </c>
      <c r="AL711" s="60">
        <v>0</v>
      </c>
      <c r="AM711" s="60">
        <v>0</v>
      </c>
      <c r="AN711" s="60">
        <v>0</v>
      </c>
      <c r="AO711" s="60">
        <v>0</v>
      </c>
      <c r="AP711" s="60">
        <v>0</v>
      </c>
      <c r="AQ711" s="60">
        <v>0</v>
      </c>
      <c r="AR711" s="60">
        <v>0</v>
      </c>
      <c r="AS711" s="60">
        <v>0</v>
      </c>
      <c r="AT711" s="60">
        <v>0</v>
      </c>
      <c r="AU711" s="60">
        <v>0</v>
      </c>
      <c r="AV711" s="60">
        <v>0</v>
      </c>
      <c r="AW711" s="60">
        <v>0</v>
      </c>
      <c r="AX711" s="60">
        <v>0</v>
      </c>
      <c r="AY711" s="60">
        <v>0</v>
      </c>
      <c r="AZ711" s="60">
        <v>0</v>
      </c>
      <c r="BA711" s="60">
        <v>0</v>
      </c>
      <c r="BB711" s="60">
        <v>0</v>
      </c>
      <c r="BC711" s="60">
        <v>0</v>
      </c>
      <c r="BD711" s="60">
        <v>0</v>
      </c>
    </row>
    <row r="712" spans="1:56" x14ac:dyDescent="0.25">
      <c r="A712" t="str">
        <f t="shared" si="11"/>
        <v>Grocery_Existing_Ceiling Insulation(R2 to R38)_TRC</v>
      </c>
      <c r="B712" t="s">
        <v>7501</v>
      </c>
      <c r="C712" t="s">
        <v>557</v>
      </c>
      <c r="D712" t="s">
        <v>1613</v>
      </c>
      <c r="E712" t="s">
        <v>3218</v>
      </c>
      <c r="F712" t="s">
        <v>63</v>
      </c>
      <c r="G712" t="s">
        <v>68</v>
      </c>
      <c r="H712" t="s">
        <v>3617</v>
      </c>
      <c r="I712" t="s">
        <v>1648</v>
      </c>
      <c r="J712" t="s">
        <v>1648</v>
      </c>
      <c r="K712" t="s">
        <v>66</v>
      </c>
      <c r="L712">
        <v>20</v>
      </c>
      <c r="N712" s="57">
        <v>0</v>
      </c>
      <c r="O712" t="s">
        <v>7525</v>
      </c>
      <c r="P712" s="57">
        <v>2.3535455E-2</v>
      </c>
      <c r="Q712" s="56">
        <v>0</v>
      </c>
      <c r="R712" s="56">
        <v>0</v>
      </c>
      <c r="S712" s="56">
        <v>0</v>
      </c>
      <c r="T712" s="56">
        <v>0</v>
      </c>
      <c r="U712" s="56">
        <v>0</v>
      </c>
      <c r="V712" s="56">
        <v>0</v>
      </c>
      <c r="W712" s="56">
        <v>0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60">
        <v>0</v>
      </c>
      <c r="AL712" s="60">
        <v>0</v>
      </c>
      <c r="AM712" s="60">
        <v>0</v>
      </c>
      <c r="AN712" s="60">
        <v>0</v>
      </c>
      <c r="AO712" s="60">
        <v>0</v>
      </c>
      <c r="AP712" s="60">
        <v>0</v>
      </c>
      <c r="AQ712" s="60">
        <v>0</v>
      </c>
      <c r="AR712" s="60">
        <v>0</v>
      </c>
      <c r="AS712" s="60">
        <v>0</v>
      </c>
      <c r="AT712" s="60">
        <v>0</v>
      </c>
      <c r="AU712" s="60">
        <v>0</v>
      </c>
      <c r="AV712" s="60">
        <v>0</v>
      </c>
      <c r="AW712" s="60">
        <v>0</v>
      </c>
      <c r="AX712" s="60">
        <v>0</v>
      </c>
      <c r="AY712" s="60">
        <v>0</v>
      </c>
      <c r="AZ712" s="60">
        <v>0</v>
      </c>
      <c r="BA712" s="60">
        <v>0</v>
      </c>
      <c r="BB712" s="60">
        <v>0</v>
      </c>
      <c r="BC712" s="60">
        <v>0</v>
      </c>
      <c r="BD712" s="60">
        <v>0</v>
      </c>
    </row>
    <row r="713" spans="1:56" x14ac:dyDescent="0.25">
      <c r="A713" t="str">
        <f t="shared" si="11"/>
        <v>Grocery_New_HVAC tune-up_TRC</v>
      </c>
      <c r="B713" t="s">
        <v>7501</v>
      </c>
      <c r="C713" t="s">
        <v>557</v>
      </c>
      <c r="D713" t="s">
        <v>1666</v>
      </c>
      <c r="E713" t="s">
        <v>3219</v>
      </c>
      <c r="F713" t="s">
        <v>63</v>
      </c>
      <c r="G713" t="s">
        <v>64</v>
      </c>
      <c r="H713" t="s">
        <v>6288</v>
      </c>
      <c r="I713" t="s">
        <v>2943</v>
      </c>
      <c r="J713" t="s">
        <v>2943</v>
      </c>
      <c r="K713" t="s">
        <v>66</v>
      </c>
      <c r="L713">
        <v>5</v>
      </c>
      <c r="M713" t="s">
        <v>3099</v>
      </c>
      <c r="N713" s="57">
        <v>0</v>
      </c>
      <c r="O713" t="s">
        <v>7524</v>
      </c>
      <c r="P713" s="57">
        <v>0.05</v>
      </c>
      <c r="Q713" s="56">
        <v>0</v>
      </c>
      <c r="R713" s="56">
        <v>0</v>
      </c>
      <c r="S713" s="56">
        <v>0</v>
      </c>
      <c r="T713" s="56">
        <v>0</v>
      </c>
      <c r="U713" s="56">
        <v>0</v>
      </c>
      <c r="V713" s="56">
        <v>0</v>
      </c>
      <c r="W713" s="56">
        <v>0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60">
        <v>0</v>
      </c>
      <c r="AL713" s="60">
        <v>0</v>
      </c>
      <c r="AM713" s="60">
        <v>0</v>
      </c>
      <c r="AN713" s="60">
        <v>0</v>
      </c>
      <c r="AO713" s="60">
        <v>0</v>
      </c>
      <c r="AP713" s="60">
        <v>0</v>
      </c>
      <c r="AQ713" s="60">
        <v>0</v>
      </c>
      <c r="AR713" s="60">
        <v>0</v>
      </c>
      <c r="AS713" s="60">
        <v>0</v>
      </c>
      <c r="AT713" s="60">
        <v>0</v>
      </c>
      <c r="AU713" s="60">
        <v>0</v>
      </c>
      <c r="AV713" s="60">
        <v>0</v>
      </c>
      <c r="AW713" s="60">
        <v>0</v>
      </c>
      <c r="AX713" s="60">
        <v>0</v>
      </c>
      <c r="AY713" s="60">
        <v>0</v>
      </c>
      <c r="AZ713" s="60">
        <v>0</v>
      </c>
      <c r="BA713" s="60">
        <v>0</v>
      </c>
      <c r="BB713" s="60">
        <v>0</v>
      </c>
      <c r="BC713" s="60">
        <v>0</v>
      </c>
      <c r="BD713" s="60">
        <v>0</v>
      </c>
    </row>
    <row r="714" spans="1:56" x14ac:dyDescent="0.25">
      <c r="A714" t="str">
        <f t="shared" si="11"/>
        <v>Grocery_New_Facility Commissioning_TRC</v>
      </c>
      <c r="B714" t="s">
        <v>7501</v>
      </c>
      <c r="C714" t="s">
        <v>557</v>
      </c>
      <c r="D714" t="s">
        <v>1666</v>
      </c>
      <c r="E714" t="s">
        <v>3219</v>
      </c>
      <c r="F714" t="s">
        <v>63</v>
      </c>
      <c r="G714" t="s">
        <v>64</v>
      </c>
      <c r="H714" t="s">
        <v>6290</v>
      </c>
      <c r="I714" t="s">
        <v>2930</v>
      </c>
      <c r="J714" t="s">
        <v>2930</v>
      </c>
      <c r="K714" t="s">
        <v>66</v>
      </c>
      <c r="L714">
        <v>10</v>
      </c>
      <c r="N714" s="57">
        <v>0.53406364699999997</v>
      </c>
      <c r="O714" t="s">
        <v>7515</v>
      </c>
      <c r="P714" s="57">
        <v>0.16</v>
      </c>
      <c r="Q714" s="56">
        <v>58.295414529402187</v>
      </c>
      <c r="R714" s="56">
        <v>88.370198815671884</v>
      </c>
      <c r="S714" s="56">
        <v>141.37844583539271</v>
      </c>
      <c r="T714" s="56">
        <v>214.37251006832687</v>
      </c>
      <c r="U714" s="56">
        <v>301.29995478903783</v>
      </c>
      <c r="V714" s="56">
        <v>346.84252434752455</v>
      </c>
      <c r="W714" s="56">
        <v>350.71130296776573</v>
      </c>
      <c r="X714" s="56">
        <v>302.32276324979932</v>
      </c>
      <c r="Y714" s="56">
        <v>218.44294777483165</v>
      </c>
      <c r="Z714" s="56">
        <v>133.70097539983354</v>
      </c>
      <c r="AA714" s="56">
        <v>58.295414529402187</v>
      </c>
      <c r="AB714" s="56">
        <v>146.66561334507406</v>
      </c>
      <c r="AC714" s="56">
        <v>288.04405918046677</v>
      </c>
      <c r="AD714" s="56">
        <v>502.41656924879362</v>
      </c>
      <c r="AE714" s="56">
        <v>803.7165240378315</v>
      </c>
      <c r="AF714" s="56">
        <v>1150.5590483853562</v>
      </c>
      <c r="AG714" s="56">
        <v>1501.2703513531219</v>
      </c>
      <c r="AH714" s="56">
        <v>1803.5931146029211</v>
      </c>
      <c r="AI714" s="56">
        <v>2022.0360623777528</v>
      </c>
      <c r="AJ714" s="56">
        <v>2155.7370377775865</v>
      </c>
      <c r="AK714" s="60">
        <v>1.0206501458844159E-2</v>
      </c>
      <c r="AL714" s="60">
        <v>2.5678568522979898E-2</v>
      </c>
      <c r="AM714" s="60">
        <v>5.0431447035238643E-2</v>
      </c>
      <c r="AN714" s="60">
        <v>8.796430196750632E-2</v>
      </c>
      <c r="AO714" s="60">
        <v>0.140716623105097</v>
      </c>
      <c r="AP714" s="60">
        <v>0.20144264691536984</v>
      </c>
      <c r="AQ714" s="60">
        <v>0.2628460257963664</v>
      </c>
      <c r="AR714" s="60">
        <v>0.31577742270057019</v>
      </c>
      <c r="AS714" s="60">
        <v>0.35402293966166043</v>
      </c>
      <c r="AT714" s="60">
        <v>0.37743162817487141</v>
      </c>
      <c r="AU714" s="60">
        <v>2.3285959923319377E-4</v>
      </c>
      <c r="AV714" s="60">
        <v>5.8585218443895216E-4</v>
      </c>
      <c r="AW714" s="60">
        <v>1.1505849083281866E-3</v>
      </c>
      <c r="AX714" s="60">
        <v>2.0068906260951838E-3</v>
      </c>
      <c r="AY714" s="60">
        <v>3.2104258833282927E-3</v>
      </c>
      <c r="AZ714" s="60">
        <v>4.595879814286421E-3</v>
      </c>
      <c r="BA714" s="60">
        <v>5.9967874862686728E-3</v>
      </c>
      <c r="BB714" s="60">
        <v>7.2044083267365491E-3</v>
      </c>
      <c r="BC714" s="60">
        <v>8.0769733077868076E-3</v>
      </c>
      <c r="BD714" s="60">
        <v>8.6110385648918882E-3</v>
      </c>
    </row>
    <row r="715" spans="1:56" x14ac:dyDescent="0.25">
      <c r="A715" t="str">
        <f t="shared" si="11"/>
        <v>Grocery_New_Energy Recovery Ventilation System (ERV)_TRC</v>
      </c>
      <c r="B715" t="s">
        <v>7501</v>
      </c>
      <c r="C715" t="s">
        <v>557</v>
      </c>
      <c r="D715" t="s">
        <v>1666</v>
      </c>
      <c r="E715" t="s">
        <v>3219</v>
      </c>
      <c r="F715" t="s">
        <v>63</v>
      </c>
      <c r="G715" t="s">
        <v>64</v>
      </c>
      <c r="H715" t="s">
        <v>6291</v>
      </c>
      <c r="I715" t="s">
        <v>2926</v>
      </c>
      <c r="J715" t="s">
        <v>2926</v>
      </c>
      <c r="K715" t="s">
        <v>66</v>
      </c>
      <c r="L715">
        <v>15</v>
      </c>
      <c r="M715" t="s">
        <v>3107</v>
      </c>
      <c r="N715" s="57">
        <v>0</v>
      </c>
      <c r="O715" t="s">
        <v>7524</v>
      </c>
      <c r="P715" s="57">
        <v>9.9349999999999994E-2</v>
      </c>
      <c r="Q715" s="56">
        <v>0</v>
      </c>
      <c r="R715" s="56">
        <v>0</v>
      </c>
      <c r="S715" s="56">
        <v>0</v>
      </c>
      <c r="T715" s="56">
        <v>0</v>
      </c>
      <c r="U715" s="56">
        <v>0</v>
      </c>
      <c r="V715" s="56">
        <v>0</v>
      </c>
      <c r="W715" s="56">
        <v>0</v>
      </c>
      <c r="X715" s="56">
        <v>0</v>
      </c>
      <c r="Y715" s="56">
        <v>0</v>
      </c>
      <c r="Z715" s="56">
        <v>0</v>
      </c>
      <c r="AA715" s="56">
        <v>0</v>
      </c>
      <c r="AB715" s="56">
        <v>0</v>
      </c>
      <c r="AC715" s="56">
        <v>0</v>
      </c>
      <c r="AD715" s="56">
        <v>0</v>
      </c>
      <c r="AE715" s="56">
        <v>0</v>
      </c>
      <c r="AF715" s="56">
        <v>0</v>
      </c>
      <c r="AG715" s="56">
        <v>0</v>
      </c>
      <c r="AH715" s="56">
        <v>0</v>
      </c>
      <c r="AI715" s="56">
        <v>0</v>
      </c>
      <c r="AJ715" s="56">
        <v>0</v>
      </c>
      <c r="AK715" s="60">
        <v>0</v>
      </c>
      <c r="AL715" s="60">
        <v>0</v>
      </c>
      <c r="AM715" s="60">
        <v>0</v>
      </c>
      <c r="AN715" s="60">
        <v>0</v>
      </c>
      <c r="AO715" s="60">
        <v>0</v>
      </c>
      <c r="AP715" s="60">
        <v>0</v>
      </c>
      <c r="AQ715" s="60">
        <v>0</v>
      </c>
      <c r="AR715" s="60">
        <v>0</v>
      </c>
      <c r="AS715" s="60">
        <v>0</v>
      </c>
      <c r="AT715" s="60">
        <v>0</v>
      </c>
      <c r="AU715" s="60">
        <v>0</v>
      </c>
      <c r="AV715" s="60">
        <v>0</v>
      </c>
      <c r="AW715" s="60">
        <v>0</v>
      </c>
      <c r="AX715" s="60">
        <v>0</v>
      </c>
      <c r="AY715" s="60">
        <v>0</v>
      </c>
      <c r="AZ715" s="60">
        <v>0</v>
      </c>
      <c r="BA715" s="60">
        <v>0</v>
      </c>
      <c r="BB715" s="60">
        <v>0</v>
      </c>
      <c r="BC715" s="60">
        <v>0</v>
      </c>
      <c r="BD715" s="60">
        <v>0</v>
      </c>
    </row>
    <row r="716" spans="1:56" x14ac:dyDescent="0.25">
      <c r="A716" t="str">
        <f t="shared" si="11"/>
        <v>Grocery_New_Chilled Water System - Variable Speed Drives_TRC</v>
      </c>
      <c r="B716" t="s">
        <v>7501</v>
      </c>
      <c r="C716" t="s">
        <v>557</v>
      </c>
      <c r="D716" t="s">
        <v>1666</v>
      </c>
      <c r="E716" t="s">
        <v>3219</v>
      </c>
      <c r="F716" t="s">
        <v>63</v>
      </c>
      <c r="G716" t="s">
        <v>64</v>
      </c>
      <c r="H716" t="s">
        <v>6296</v>
      </c>
      <c r="I716" t="s">
        <v>2913</v>
      </c>
      <c r="J716" t="s">
        <v>2913</v>
      </c>
      <c r="K716" t="s">
        <v>66</v>
      </c>
      <c r="L716">
        <v>13</v>
      </c>
      <c r="M716" t="s">
        <v>3117</v>
      </c>
      <c r="N716" s="57">
        <v>0</v>
      </c>
      <c r="O716" t="s">
        <v>7524</v>
      </c>
      <c r="P716" s="57">
        <v>0.24740000000000001</v>
      </c>
      <c r="Q716" s="56">
        <v>0</v>
      </c>
      <c r="R716" s="56">
        <v>0</v>
      </c>
      <c r="S716" s="56">
        <v>0</v>
      </c>
      <c r="T716" s="56">
        <v>0</v>
      </c>
      <c r="U716" s="56">
        <v>0</v>
      </c>
      <c r="V716" s="56">
        <v>0</v>
      </c>
      <c r="W716" s="56">
        <v>0</v>
      </c>
      <c r="X716" s="56">
        <v>0</v>
      </c>
      <c r="Y716" s="56">
        <v>0</v>
      </c>
      <c r="Z716" s="56">
        <v>0</v>
      </c>
      <c r="AA716" s="56">
        <v>0</v>
      </c>
      <c r="AB716" s="56">
        <v>0</v>
      </c>
      <c r="AC716" s="56">
        <v>0</v>
      </c>
      <c r="AD716" s="56">
        <v>0</v>
      </c>
      <c r="AE716" s="56">
        <v>0</v>
      </c>
      <c r="AF716" s="56">
        <v>0</v>
      </c>
      <c r="AG716" s="56">
        <v>0</v>
      </c>
      <c r="AH716" s="56">
        <v>0</v>
      </c>
      <c r="AI716" s="56">
        <v>0</v>
      </c>
      <c r="AJ716" s="56">
        <v>0</v>
      </c>
      <c r="AK716" s="60">
        <v>0</v>
      </c>
      <c r="AL716" s="60">
        <v>0</v>
      </c>
      <c r="AM716" s="60">
        <v>0</v>
      </c>
      <c r="AN716" s="60">
        <v>0</v>
      </c>
      <c r="AO716" s="60">
        <v>0</v>
      </c>
      <c r="AP716" s="60">
        <v>0</v>
      </c>
      <c r="AQ716" s="60">
        <v>0</v>
      </c>
      <c r="AR716" s="60">
        <v>0</v>
      </c>
      <c r="AS716" s="60">
        <v>0</v>
      </c>
      <c r="AT716" s="60">
        <v>0</v>
      </c>
      <c r="AU716" s="60">
        <v>0</v>
      </c>
      <c r="AV716" s="60">
        <v>0</v>
      </c>
      <c r="AW716" s="60">
        <v>0</v>
      </c>
      <c r="AX716" s="60">
        <v>0</v>
      </c>
      <c r="AY716" s="60">
        <v>0</v>
      </c>
      <c r="AZ716" s="60">
        <v>0</v>
      </c>
      <c r="BA716" s="60">
        <v>0</v>
      </c>
      <c r="BB716" s="60">
        <v>0</v>
      </c>
      <c r="BC716" s="60">
        <v>0</v>
      </c>
      <c r="BD716" s="60">
        <v>0</v>
      </c>
    </row>
    <row r="717" spans="1:56" x14ac:dyDescent="0.25">
      <c r="A717" t="str">
        <f t="shared" si="11"/>
        <v>Grocery_New_Ceiling Insulation(R2 to R38)_TRC</v>
      </c>
      <c r="B717" t="s">
        <v>7501</v>
      </c>
      <c r="C717" t="s">
        <v>557</v>
      </c>
      <c r="D717" t="s">
        <v>1666</v>
      </c>
      <c r="E717" t="s">
        <v>3219</v>
      </c>
      <c r="F717" t="s">
        <v>63</v>
      </c>
      <c r="G717" t="s">
        <v>64</v>
      </c>
      <c r="H717" t="s">
        <v>6297</v>
      </c>
      <c r="I717" t="s">
        <v>1648</v>
      </c>
      <c r="J717" t="s">
        <v>1648</v>
      </c>
      <c r="K717" t="s">
        <v>66</v>
      </c>
      <c r="L717">
        <v>20</v>
      </c>
      <c r="N717" s="57">
        <v>0</v>
      </c>
      <c r="O717" t="s">
        <v>7524</v>
      </c>
      <c r="P717" s="57">
        <v>6.0877523000000003E-2</v>
      </c>
      <c r="Q717" s="56">
        <v>0</v>
      </c>
      <c r="R717" s="56">
        <v>0</v>
      </c>
      <c r="S717" s="56">
        <v>0</v>
      </c>
      <c r="T717" s="56">
        <v>0</v>
      </c>
      <c r="U717" s="56">
        <v>0</v>
      </c>
      <c r="V717" s="56">
        <v>0</v>
      </c>
      <c r="W717" s="56">
        <v>0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60">
        <v>0</v>
      </c>
      <c r="AL717" s="60">
        <v>0</v>
      </c>
      <c r="AM717" s="60">
        <v>0</v>
      </c>
      <c r="AN717" s="60">
        <v>0</v>
      </c>
      <c r="AO717" s="60">
        <v>0</v>
      </c>
      <c r="AP717" s="60">
        <v>0</v>
      </c>
      <c r="AQ717" s="60">
        <v>0</v>
      </c>
      <c r="AR717" s="60">
        <v>0</v>
      </c>
      <c r="AS717" s="60">
        <v>0</v>
      </c>
      <c r="AT717" s="60">
        <v>0</v>
      </c>
      <c r="AU717" s="60">
        <v>0</v>
      </c>
      <c r="AV717" s="60">
        <v>0</v>
      </c>
      <c r="AW717" s="60">
        <v>0</v>
      </c>
      <c r="AX717" s="60">
        <v>0</v>
      </c>
      <c r="AY717" s="60">
        <v>0</v>
      </c>
      <c r="AZ717" s="60">
        <v>0</v>
      </c>
      <c r="BA717" s="60">
        <v>0</v>
      </c>
      <c r="BB717" s="60">
        <v>0</v>
      </c>
      <c r="BC717" s="60">
        <v>0</v>
      </c>
      <c r="BD717" s="60">
        <v>0</v>
      </c>
    </row>
    <row r="718" spans="1:56" x14ac:dyDescent="0.25">
      <c r="A718" t="str">
        <f t="shared" si="11"/>
        <v>Grocery_Existing_Wall Insulation_TRC</v>
      </c>
      <c r="B718" t="s">
        <v>7501</v>
      </c>
      <c r="C718" t="s">
        <v>557</v>
      </c>
      <c r="D718" t="s">
        <v>1666</v>
      </c>
      <c r="E718" t="s">
        <v>3219</v>
      </c>
      <c r="F718" t="s">
        <v>63</v>
      </c>
      <c r="G718" t="s">
        <v>68</v>
      </c>
      <c r="H718" t="s">
        <v>3602</v>
      </c>
      <c r="I718" t="s">
        <v>1616</v>
      </c>
      <c r="J718" t="s">
        <v>1616</v>
      </c>
      <c r="K718" t="s">
        <v>66</v>
      </c>
      <c r="L718">
        <v>20</v>
      </c>
      <c r="N718" s="57">
        <v>0</v>
      </c>
      <c r="O718" t="s">
        <v>7525</v>
      </c>
      <c r="P718" s="57">
        <v>4.9919193000000001E-2</v>
      </c>
      <c r="Q718" s="56">
        <v>0</v>
      </c>
      <c r="R718" s="56">
        <v>0</v>
      </c>
      <c r="S718" s="56">
        <v>0</v>
      </c>
      <c r="T718" s="56">
        <v>0</v>
      </c>
      <c r="U718" s="56">
        <v>0</v>
      </c>
      <c r="V718" s="56">
        <v>0</v>
      </c>
      <c r="W718" s="56">
        <v>0</v>
      </c>
      <c r="X718" s="56">
        <v>0</v>
      </c>
      <c r="Y718" s="56">
        <v>0</v>
      </c>
      <c r="Z718" s="56">
        <v>0</v>
      </c>
      <c r="AA718" s="56">
        <v>0</v>
      </c>
      <c r="AB718" s="56">
        <v>0</v>
      </c>
      <c r="AC718" s="56">
        <v>0</v>
      </c>
      <c r="AD718" s="56">
        <v>0</v>
      </c>
      <c r="AE718" s="56">
        <v>0</v>
      </c>
      <c r="AF718" s="56">
        <v>0</v>
      </c>
      <c r="AG718" s="56">
        <v>0</v>
      </c>
      <c r="AH718" s="56">
        <v>0</v>
      </c>
      <c r="AI718" s="56">
        <v>0</v>
      </c>
      <c r="AJ718" s="56">
        <v>0</v>
      </c>
      <c r="AK718" s="60">
        <v>0</v>
      </c>
      <c r="AL718" s="60">
        <v>0</v>
      </c>
      <c r="AM718" s="60">
        <v>0</v>
      </c>
      <c r="AN718" s="60">
        <v>0</v>
      </c>
      <c r="AO718" s="60">
        <v>0</v>
      </c>
      <c r="AP718" s="60">
        <v>0</v>
      </c>
      <c r="AQ718" s="60">
        <v>0</v>
      </c>
      <c r="AR718" s="60">
        <v>0</v>
      </c>
      <c r="AS718" s="60">
        <v>0</v>
      </c>
      <c r="AT718" s="60">
        <v>0</v>
      </c>
      <c r="AU718" s="60">
        <v>0</v>
      </c>
      <c r="AV718" s="60">
        <v>0</v>
      </c>
      <c r="AW718" s="60">
        <v>0</v>
      </c>
      <c r="AX718" s="60">
        <v>0</v>
      </c>
      <c r="AY718" s="60">
        <v>0</v>
      </c>
      <c r="AZ718" s="60">
        <v>0</v>
      </c>
      <c r="BA718" s="60">
        <v>0</v>
      </c>
      <c r="BB718" s="60">
        <v>0</v>
      </c>
      <c r="BC718" s="60">
        <v>0</v>
      </c>
      <c r="BD718" s="60">
        <v>0</v>
      </c>
    </row>
    <row r="719" spans="1:56" x14ac:dyDescent="0.25">
      <c r="A719" t="str">
        <f t="shared" si="11"/>
        <v>Grocery_Existing_HVAC tune-up_TRC</v>
      </c>
      <c r="B719" t="s">
        <v>7501</v>
      </c>
      <c r="C719" t="s">
        <v>557</v>
      </c>
      <c r="D719" t="s">
        <v>1666</v>
      </c>
      <c r="E719" t="s">
        <v>3219</v>
      </c>
      <c r="F719" t="s">
        <v>63</v>
      </c>
      <c r="G719" t="s">
        <v>68</v>
      </c>
      <c r="H719" t="s">
        <v>3580</v>
      </c>
      <c r="I719" t="s">
        <v>2943</v>
      </c>
      <c r="J719" t="s">
        <v>2943</v>
      </c>
      <c r="K719" t="s">
        <v>66</v>
      </c>
      <c r="L719">
        <v>5</v>
      </c>
      <c r="M719" t="s">
        <v>3099</v>
      </c>
      <c r="N719" s="57">
        <v>0</v>
      </c>
      <c r="O719" t="s">
        <v>7525</v>
      </c>
      <c r="P719" s="57">
        <v>0.05</v>
      </c>
      <c r="Q719" s="56">
        <v>0</v>
      </c>
      <c r="R719" s="56">
        <v>0</v>
      </c>
      <c r="S719" s="56">
        <v>0</v>
      </c>
      <c r="T719" s="56">
        <v>0</v>
      </c>
      <c r="U719" s="56">
        <v>0</v>
      </c>
      <c r="V719" s="56">
        <v>0</v>
      </c>
      <c r="W719" s="56">
        <v>0</v>
      </c>
      <c r="X719" s="56">
        <v>0</v>
      </c>
      <c r="Y719" s="56">
        <v>0</v>
      </c>
      <c r="Z719" s="56">
        <v>0</v>
      </c>
      <c r="AA719" s="56">
        <v>0</v>
      </c>
      <c r="AB719" s="56">
        <v>0</v>
      </c>
      <c r="AC719" s="56">
        <v>0</v>
      </c>
      <c r="AD719" s="56">
        <v>0</v>
      </c>
      <c r="AE719" s="56">
        <v>0</v>
      </c>
      <c r="AF719" s="56">
        <v>0</v>
      </c>
      <c r="AG719" s="56">
        <v>0</v>
      </c>
      <c r="AH719" s="56">
        <v>0</v>
      </c>
      <c r="AI719" s="56">
        <v>0</v>
      </c>
      <c r="AJ719" s="56">
        <v>0</v>
      </c>
      <c r="AK719" s="60">
        <v>0</v>
      </c>
      <c r="AL719" s="60">
        <v>0</v>
      </c>
      <c r="AM719" s="60">
        <v>0</v>
      </c>
      <c r="AN719" s="60">
        <v>0</v>
      </c>
      <c r="AO719" s="60">
        <v>0</v>
      </c>
      <c r="AP719" s="60">
        <v>0</v>
      </c>
      <c r="AQ719" s="60">
        <v>0</v>
      </c>
      <c r="AR719" s="60">
        <v>0</v>
      </c>
      <c r="AS719" s="60">
        <v>0</v>
      </c>
      <c r="AT719" s="60">
        <v>0</v>
      </c>
      <c r="AU719" s="60">
        <v>0</v>
      </c>
      <c r="AV719" s="60">
        <v>0</v>
      </c>
      <c r="AW719" s="60">
        <v>0</v>
      </c>
      <c r="AX719" s="60">
        <v>0</v>
      </c>
      <c r="AY719" s="60">
        <v>0</v>
      </c>
      <c r="AZ719" s="60">
        <v>0</v>
      </c>
      <c r="BA719" s="60">
        <v>0</v>
      </c>
      <c r="BB719" s="60">
        <v>0</v>
      </c>
      <c r="BC719" s="60">
        <v>0</v>
      </c>
      <c r="BD719" s="60">
        <v>0</v>
      </c>
    </row>
    <row r="720" spans="1:56" x14ac:dyDescent="0.25">
      <c r="A720" t="str">
        <f t="shared" si="11"/>
        <v>Grocery_Existing_Energy Recovery Ventilation System (ERV)_TRC</v>
      </c>
      <c r="B720" t="s">
        <v>7501</v>
      </c>
      <c r="C720" t="s">
        <v>557</v>
      </c>
      <c r="D720" t="s">
        <v>1666</v>
      </c>
      <c r="E720" t="s">
        <v>3219</v>
      </c>
      <c r="F720" t="s">
        <v>63</v>
      </c>
      <c r="G720" t="s">
        <v>68</v>
      </c>
      <c r="H720" t="s">
        <v>3583</v>
      </c>
      <c r="I720" t="s">
        <v>2926</v>
      </c>
      <c r="J720" t="s">
        <v>2926</v>
      </c>
      <c r="K720" t="s">
        <v>66</v>
      </c>
      <c r="L720">
        <v>15</v>
      </c>
      <c r="M720" t="s">
        <v>3107</v>
      </c>
      <c r="N720" s="57">
        <v>0</v>
      </c>
      <c r="O720" t="s">
        <v>7525</v>
      </c>
      <c r="P720" s="57">
        <v>9.9349999999999994E-2</v>
      </c>
      <c r="Q720" s="56">
        <v>0</v>
      </c>
      <c r="R720" s="56">
        <v>0</v>
      </c>
      <c r="S720" s="56">
        <v>0</v>
      </c>
      <c r="T720" s="56">
        <v>0</v>
      </c>
      <c r="U720" s="56">
        <v>0</v>
      </c>
      <c r="V720" s="56">
        <v>0</v>
      </c>
      <c r="W720" s="56">
        <v>0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60">
        <v>0</v>
      </c>
      <c r="AL720" s="60">
        <v>0</v>
      </c>
      <c r="AM720" s="60">
        <v>0</v>
      </c>
      <c r="AN720" s="60">
        <v>0</v>
      </c>
      <c r="AO720" s="60">
        <v>0</v>
      </c>
      <c r="AP720" s="60">
        <v>0</v>
      </c>
      <c r="AQ720" s="60">
        <v>0</v>
      </c>
      <c r="AR720" s="60">
        <v>0</v>
      </c>
      <c r="AS720" s="60">
        <v>0</v>
      </c>
      <c r="AT720" s="60">
        <v>0</v>
      </c>
      <c r="AU720" s="60">
        <v>0</v>
      </c>
      <c r="AV720" s="60">
        <v>0</v>
      </c>
      <c r="AW720" s="60">
        <v>0</v>
      </c>
      <c r="AX720" s="60">
        <v>0</v>
      </c>
      <c r="AY720" s="60">
        <v>0</v>
      </c>
      <c r="AZ720" s="60">
        <v>0</v>
      </c>
      <c r="BA720" s="60">
        <v>0</v>
      </c>
      <c r="BB720" s="60">
        <v>0</v>
      </c>
      <c r="BC720" s="60">
        <v>0</v>
      </c>
      <c r="BD720" s="60">
        <v>0</v>
      </c>
    </row>
    <row r="721" spans="1:56" x14ac:dyDescent="0.25">
      <c r="A721" t="str">
        <f t="shared" ref="A721:A766" si="12">CONCATENATE(C721,"_",G721,"_",I721,"_TRC")</f>
        <v>Grocery_Existing_Chilled Water System - Variable Speed Drives_TRC</v>
      </c>
      <c r="B721" t="s">
        <v>7501</v>
      </c>
      <c r="C721" t="s">
        <v>557</v>
      </c>
      <c r="D721" t="s">
        <v>1666</v>
      </c>
      <c r="E721" t="s">
        <v>3219</v>
      </c>
      <c r="F721" t="s">
        <v>63</v>
      </c>
      <c r="G721" t="s">
        <v>68</v>
      </c>
      <c r="H721" t="s">
        <v>6301</v>
      </c>
      <c r="I721" t="s">
        <v>2913</v>
      </c>
      <c r="J721" t="s">
        <v>2913</v>
      </c>
      <c r="K721" t="s">
        <v>66</v>
      </c>
      <c r="L721">
        <v>13</v>
      </c>
      <c r="M721" t="s">
        <v>3117</v>
      </c>
      <c r="N721" s="57">
        <v>0</v>
      </c>
      <c r="O721" t="s">
        <v>7525</v>
      </c>
      <c r="P721" s="57">
        <v>0.24740000000000001</v>
      </c>
      <c r="Q721" s="56">
        <v>0</v>
      </c>
      <c r="R721" s="56">
        <v>0</v>
      </c>
      <c r="S721" s="56">
        <v>0</v>
      </c>
      <c r="T721" s="56">
        <v>0</v>
      </c>
      <c r="U721" s="56">
        <v>0</v>
      </c>
      <c r="V721" s="56">
        <v>0</v>
      </c>
      <c r="W721" s="56">
        <v>0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60">
        <v>0</v>
      </c>
      <c r="AL721" s="60">
        <v>0</v>
      </c>
      <c r="AM721" s="60">
        <v>0</v>
      </c>
      <c r="AN721" s="60">
        <v>0</v>
      </c>
      <c r="AO721" s="60">
        <v>0</v>
      </c>
      <c r="AP721" s="60">
        <v>0</v>
      </c>
      <c r="AQ721" s="60">
        <v>0</v>
      </c>
      <c r="AR721" s="60">
        <v>0</v>
      </c>
      <c r="AS721" s="60">
        <v>0</v>
      </c>
      <c r="AT721" s="60">
        <v>0</v>
      </c>
      <c r="AU721" s="60">
        <v>0</v>
      </c>
      <c r="AV721" s="60">
        <v>0</v>
      </c>
      <c r="AW721" s="60">
        <v>0</v>
      </c>
      <c r="AX721" s="60">
        <v>0</v>
      </c>
      <c r="AY721" s="60">
        <v>0</v>
      </c>
      <c r="AZ721" s="60">
        <v>0</v>
      </c>
      <c r="BA721" s="60">
        <v>0</v>
      </c>
      <c r="BB721" s="60">
        <v>0</v>
      </c>
      <c r="BC721" s="60">
        <v>0</v>
      </c>
      <c r="BD721" s="60">
        <v>0</v>
      </c>
    </row>
    <row r="722" spans="1:56" x14ac:dyDescent="0.25">
      <c r="A722" t="str">
        <f t="shared" si="12"/>
        <v>Grocery_Existing_Ceiling Insulation(R2 to R38)_TRC</v>
      </c>
      <c r="B722" t="s">
        <v>7501</v>
      </c>
      <c r="C722" t="s">
        <v>557</v>
      </c>
      <c r="D722" t="s">
        <v>1666</v>
      </c>
      <c r="E722" t="s">
        <v>3219</v>
      </c>
      <c r="F722" t="s">
        <v>63</v>
      </c>
      <c r="G722" t="s">
        <v>68</v>
      </c>
      <c r="H722" t="s">
        <v>3588</v>
      </c>
      <c r="I722" t="s">
        <v>1648</v>
      </c>
      <c r="J722" t="s">
        <v>1648</v>
      </c>
      <c r="K722" t="s">
        <v>66</v>
      </c>
      <c r="L722">
        <v>20</v>
      </c>
      <c r="N722" s="57">
        <v>0</v>
      </c>
      <c r="O722" t="s">
        <v>7525</v>
      </c>
      <c r="P722" s="57">
        <v>6.0877523000000003E-2</v>
      </c>
      <c r="Q722" s="56">
        <v>0</v>
      </c>
      <c r="R722" s="56">
        <v>0</v>
      </c>
      <c r="S722" s="56">
        <v>0</v>
      </c>
      <c r="T722" s="56">
        <v>0</v>
      </c>
      <c r="U722" s="56">
        <v>0</v>
      </c>
      <c r="V722" s="56">
        <v>0</v>
      </c>
      <c r="W722" s="56">
        <v>0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60">
        <v>0</v>
      </c>
      <c r="AL722" s="60">
        <v>0</v>
      </c>
      <c r="AM722" s="60">
        <v>0</v>
      </c>
      <c r="AN722" s="60">
        <v>0</v>
      </c>
      <c r="AO722" s="60">
        <v>0</v>
      </c>
      <c r="AP722" s="60">
        <v>0</v>
      </c>
      <c r="AQ722" s="60">
        <v>0</v>
      </c>
      <c r="AR722" s="60">
        <v>0</v>
      </c>
      <c r="AS722" s="60">
        <v>0</v>
      </c>
      <c r="AT722" s="60">
        <v>0</v>
      </c>
      <c r="AU722" s="60">
        <v>0</v>
      </c>
      <c r="AV722" s="60">
        <v>0</v>
      </c>
      <c r="AW722" s="60">
        <v>0</v>
      </c>
      <c r="AX722" s="60">
        <v>0</v>
      </c>
      <c r="AY722" s="60">
        <v>0</v>
      </c>
      <c r="AZ722" s="60">
        <v>0</v>
      </c>
      <c r="BA722" s="60">
        <v>0</v>
      </c>
      <c r="BB722" s="60">
        <v>0</v>
      </c>
      <c r="BC722" s="60">
        <v>0</v>
      </c>
      <c r="BD722" s="60">
        <v>0</v>
      </c>
    </row>
    <row r="723" spans="1:56" x14ac:dyDescent="0.25">
      <c r="A723" t="str">
        <f t="shared" si="12"/>
        <v>Grocery_New_Interior Lighting Controls_TRC</v>
      </c>
      <c r="B723" t="s">
        <v>7501</v>
      </c>
      <c r="C723" t="s">
        <v>557</v>
      </c>
      <c r="D723" t="s">
        <v>3068</v>
      </c>
      <c r="E723" t="s">
        <v>3220</v>
      </c>
      <c r="F723" t="s">
        <v>63</v>
      </c>
      <c r="G723" t="s">
        <v>64</v>
      </c>
      <c r="H723" t="s">
        <v>3631</v>
      </c>
      <c r="I723" t="s">
        <v>1737</v>
      </c>
      <c r="J723" t="s">
        <v>1737</v>
      </c>
      <c r="K723" t="s">
        <v>66</v>
      </c>
      <c r="L723">
        <v>8</v>
      </c>
      <c r="M723" t="s">
        <v>3072</v>
      </c>
      <c r="N723" s="57">
        <v>0</v>
      </c>
      <c r="O723" t="s">
        <v>7521</v>
      </c>
      <c r="P723" s="57">
        <v>0.28000000000000003</v>
      </c>
      <c r="Q723" s="56">
        <v>0</v>
      </c>
      <c r="R723" s="56">
        <v>0</v>
      </c>
      <c r="S723" s="56">
        <v>0</v>
      </c>
      <c r="T723" s="56">
        <v>0</v>
      </c>
      <c r="U723" s="56">
        <v>0</v>
      </c>
      <c r="V723" s="56">
        <v>0</v>
      </c>
      <c r="W723" s="56">
        <v>0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60">
        <v>0</v>
      </c>
      <c r="AL723" s="60">
        <v>0</v>
      </c>
      <c r="AM723" s="60">
        <v>0</v>
      </c>
      <c r="AN723" s="60">
        <v>0</v>
      </c>
      <c r="AO723" s="60">
        <v>0</v>
      </c>
      <c r="AP723" s="60">
        <v>0</v>
      </c>
      <c r="AQ723" s="60">
        <v>0</v>
      </c>
      <c r="AR723" s="60">
        <v>0</v>
      </c>
      <c r="AS723" s="60">
        <v>0</v>
      </c>
      <c r="AT723" s="60">
        <v>0</v>
      </c>
      <c r="AU723" s="60">
        <v>0</v>
      </c>
      <c r="AV723" s="60">
        <v>0</v>
      </c>
      <c r="AW723" s="60">
        <v>0</v>
      </c>
      <c r="AX723" s="60">
        <v>0</v>
      </c>
      <c r="AY723" s="60">
        <v>0</v>
      </c>
      <c r="AZ723" s="60">
        <v>0</v>
      </c>
      <c r="BA723" s="60">
        <v>0</v>
      </c>
      <c r="BB723" s="60">
        <v>0</v>
      </c>
      <c r="BC723" s="60">
        <v>0</v>
      </c>
      <c r="BD723" s="60">
        <v>0</v>
      </c>
    </row>
    <row r="724" spans="1:56" x14ac:dyDescent="0.25">
      <c r="A724" t="str">
        <f t="shared" si="12"/>
        <v>Grocery_New_Bi-Level Lighting Control (Interior)_TRC</v>
      </c>
      <c r="B724" t="s">
        <v>7501</v>
      </c>
      <c r="C724" t="s">
        <v>557</v>
      </c>
      <c r="D724" t="s">
        <v>3068</v>
      </c>
      <c r="E724" t="s">
        <v>3220</v>
      </c>
      <c r="F724" t="s">
        <v>63</v>
      </c>
      <c r="G724" t="s">
        <v>64</v>
      </c>
      <c r="H724" t="s">
        <v>3549</v>
      </c>
      <c r="I724" t="s">
        <v>2961</v>
      </c>
      <c r="J724" t="s">
        <v>2961</v>
      </c>
      <c r="K724" t="s">
        <v>66</v>
      </c>
      <c r="L724">
        <v>8</v>
      </c>
      <c r="M724" t="s">
        <v>3072</v>
      </c>
      <c r="N724" s="57">
        <v>0</v>
      </c>
      <c r="O724" t="s">
        <v>7521</v>
      </c>
      <c r="P724" s="57">
        <v>0.31</v>
      </c>
      <c r="Q724" s="56">
        <v>0</v>
      </c>
      <c r="R724" s="56">
        <v>0</v>
      </c>
      <c r="S724" s="56">
        <v>0</v>
      </c>
      <c r="T724" s="56">
        <v>0</v>
      </c>
      <c r="U724" s="56">
        <v>0</v>
      </c>
      <c r="V724" s="56">
        <v>0</v>
      </c>
      <c r="W724" s="56">
        <v>0</v>
      </c>
      <c r="X724" s="56">
        <v>0</v>
      </c>
      <c r="Y724" s="56">
        <v>0</v>
      </c>
      <c r="Z724" s="56">
        <v>0</v>
      </c>
      <c r="AA724" s="56">
        <v>0</v>
      </c>
      <c r="AB724" s="56">
        <v>0</v>
      </c>
      <c r="AC724" s="56">
        <v>0</v>
      </c>
      <c r="AD724" s="56">
        <v>0</v>
      </c>
      <c r="AE724" s="56">
        <v>0</v>
      </c>
      <c r="AF724" s="56">
        <v>0</v>
      </c>
      <c r="AG724" s="56">
        <v>0</v>
      </c>
      <c r="AH724" s="56">
        <v>0</v>
      </c>
      <c r="AI724" s="56">
        <v>0</v>
      </c>
      <c r="AJ724" s="56">
        <v>0</v>
      </c>
      <c r="AK724" s="60">
        <v>0</v>
      </c>
      <c r="AL724" s="60">
        <v>0</v>
      </c>
      <c r="AM724" s="60">
        <v>0</v>
      </c>
      <c r="AN724" s="60">
        <v>0</v>
      </c>
      <c r="AO724" s="60">
        <v>0</v>
      </c>
      <c r="AP724" s="60">
        <v>0</v>
      </c>
      <c r="AQ724" s="60">
        <v>0</v>
      </c>
      <c r="AR724" s="60">
        <v>0</v>
      </c>
      <c r="AS724" s="60">
        <v>0</v>
      </c>
      <c r="AT724" s="60">
        <v>0</v>
      </c>
      <c r="AU724" s="60">
        <v>0</v>
      </c>
      <c r="AV724" s="60">
        <v>0</v>
      </c>
      <c r="AW724" s="60">
        <v>0</v>
      </c>
      <c r="AX724" s="60">
        <v>0</v>
      </c>
      <c r="AY724" s="60">
        <v>0</v>
      </c>
      <c r="AZ724" s="60">
        <v>0</v>
      </c>
      <c r="BA724" s="60">
        <v>0</v>
      </c>
      <c r="BB724" s="60">
        <v>0</v>
      </c>
      <c r="BC724" s="60">
        <v>0</v>
      </c>
      <c r="BD724" s="60">
        <v>0</v>
      </c>
    </row>
    <row r="725" spans="1:56" x14ac:dyDescent="0.25">
      <c r="A725" t="str">
        <f t="shared" si="12"/>
        <v>Grocery_Existing_Interior Lighting Controls_TRC</v>
      </c>
      <c r="B725" t="s">
        <v>7501</v>
      </c>
      <c r="C725" t="s">
        <v>557</v>
      </c>
      <c r="D725" t="s">
        <v>3068</v>
      </c>
      <c r="E725" t="s">
        <v>3220</v>
      </c>
      <c r="F725" t="s">
        <v>63</v>
      </c>
      <c r="G725" t="s">
        <v>68</v>
      </c>
      <c r="H725" t="s">
        <v>3635</v>
      </c>
      <c r="I725" t="s">
        <v>1737</v>
      </c>
      <c r="J725" t="s">
        <v>1737</v>
      </c>
      <c r="K725" t="s">
        <v>66</v>
      </c>
      <c r="L725">
        <v>8</v>
      </c>
      <c r="M725" t="s">
        <v>3072</v>
      </c>
      <c r="N725" s="57">
        <v>0</v>
      </c>
      <c r="O725" t="s">
        <v>7522</v>
      </c>
      <c r="P725" s="57">
        <v>0.28000000000000003</v>
      </c>
      <c r="Q725" s="56">
        <v>0</v>
      </c>
      <c r="R725" s="56">
        <v>0</v>
      </c>
      <c r="S725" s="56">
        <v>0</v>
      </c>
      <c r="T725" s="56">
        <v>0</v>
      </c>
      <c r="U725" s="56">
        <v>0</v>
      </c>
      <c r="V725" s="56">
        <v>0</v>
      </c>
      <c r="W725" s="56">
        <v>0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>
        <v>0</v>
      </c>
      <c r="AF725" s="56">
        <v>0</v>
      </c>
      <c r="AG725" s="56">
        <v>0</v>
      </c>
      <c r="AH725" s="56">
        <v>0</v>
      </c>
      <c r="AI725" s="56">
        <v>0</v>
      </c>
      <c r="AJ725" s="56">
        <v>0</v>
      </c>
      <c r="AK725" s="60">
        <v>0</v>
      </c>
      <c r="AL725" s="60">
        <v>0</v>
      </c>
      <c r="AM725" s="60">
        <v>0</v>
      </c>
      <c r="AN725" s="60">
        <v>0</v>
      </c>
      <c r="AO725" s="60">
        <v>0</v>
      </c>
      <c r="AP725" s="60">
        <v>0</v>
      </c>
      <c r="AQ725" s="60">
        <v>0</v>
      </c>
      <c r="AR725" s="60">
        <v>0</v>
      </c>
      <c r="AS725" s="60">
        <v>0</v>
      </c>
      <c r="AT725" s="60">
        <v>0</v>
      </c>
      <c r="AU725" s="60">
        <v>0</v>
      </c>
      <c r="AV725" s="60">
        <v>0</v>
      </c>
      <c r="AW725" s="60">
        <v>0</v>
      </c>
      <c r="AX725" s="60">
        <v>0</v>
      </c>
      <c r="AY725" s="60">
        <v>0</v>
      </c>
      <c r="AZ725" s="60">
        <v>0</v>
      </c>
      <c r="BA725" s="60">
        <v>0</v>
      </c>
      <c r="BB725" s="60">
        <v>0</v>
      </c>
      <c r="BC725" s="60">
        <v>0</v>
      </c>
      <c r="BD725" s="60">
        <v>0</v>
      </c>
    </row>
    <row r="726" spans="1:56" x14ac:dyDescent="0.25">
      <c r="A726" t="str">
        <f t="shared" si="12"/>
        <v>Grocery_Existing_Bi-Level Lighting Control (Interior)_TRC</v>
      </c>
      <c r="B726" t="s">
        <v>7501</v>
      </c>
      <c r="C726" t="s">
        <v>557</v>
      </c>
      <c r="D726" t="s">
        <v>3068</v>
      </c>
      <c r="E726" t="s">
        <v>3220</v>
      </c>
      <c r="F726" t="s">
        <v>63</v>
      </c>
      <c r="G726" t="s">
        <v>68</v>
      </c>
      <c r="H726" t="s">
        <v>3552</v>
      </c>
      <c r="I726" t="s">
        <v>2961</v>
      </c>
      <c r="J726" t="s">
        <v>2961</v>
      </c>
      <c r="K726" t="s">
        <v>66</v>
      </c>
      <c r="L726">
        <v>8</v>
      </c>
      <c r="M726" t="s">
        <v>3072</v>
      </c>
      <c r="N726" s="57">
        <v>0</v>
      </c>
      <c r="O726" t="s">
        <v>7522</v>
      </c>
      <c r="P726" s="57">
        <v>0.31</v>
      </c>
      <c r="Q726" s="56">
        <v>0</v>
      </c>
      <c r="R726" s="56">
        <v>0</v>
      </c>
      <c r="S726" s="56">
        <v>0</v>
      </c>
      <c r="T726" s="56">
        <v>0</v>
      </c>
      <c r="U726" s="56">
        <v>0</v>
      </c>
      <c r="V726" s="56">
        <v>0</v>
      </c>
      <c r="W726" s="56">
        <v>0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60">
        <v>0</v>
      </c>
      <c r="AL726" s="60">
        <v>0</v>
      </c>
      <c r="AM726" s="60">
        <v>0</v>
      </c>
      <c r="AN726" s="60">
        <v>0</v>
      </c>
      <c r="AO726" s="60">
        <v>0</v>
      </c>
      <c r="AP726" s="60">
        <v>0</v>
      </c>
      <c r="AQ726" s="60">
        <v>0</v>
      </c>
      <c r="AR726" s="60">
        <v>0</v>
      </c>
      <c r="AS726" s="60">
        <v>0</v>
      </c>
      <c r="AT726" s="60">
        <v>0</v>
      </c>
      <c r="AU726" s="60">
        <v>0</v>
      </c>
      <c r="AV726" s="60">
        <v>0</v>
      </c>
      <c r="AW726" s="60">
        <v>0</v>
      </c>
      <c r="AX726" s="60">
        <v>0</v>
      </c>
      <c r="AY726" s="60">
        <v>0</v>
      </c>
      <c r="AZ726" s="60">
        <v>0</v>
      </c>
      <c r="BA726" s="60">
        <v>0</v>
      </c>
      <c r="BB726" s="60">
        <v>0</v>
      </c>
      <c r="BC726" s="60">
        <v>0</v>
      </c>
      <c r="BD726" s="60">
        <v>0</v>
      </c>
    </row>
    <row r="727" spans="1:56" x14ac:dyDescent="0.25">
      <c r="A727" t="str">
        <f t="shared" si="12"/>
        <v>Grocery_New_Ceiling Insulation(R2 to R38)_TRC</v>
      </c>
      <c r="B727" t="s">
        <v>7501</v>
      </c>
      <c r="C727" t="s">
        <v>557</v>
      </c>
      <c r="D727" t="s">
        <v>1613</v>
      </c>
      <c r="E727" t="s">
        <v>3142</v>
      </c>
      <c r="F727" t="s">
        <v>63</v>
      </c>
      <c r="G727" t="s">
        <v>64</v>
      </c>
      <c r="H727" t="s">
        <v>6319</v>
      </c>
      <c r="I727" t="s">
        <v>1648</v>
      </c>
      <c r="J727" t="s">
        <v>1648</v>
      </c>
      <c r="K727" t="s">
        <v>66</v>
      </c>
      <c r="L727">
        <v>20</v>
      </c>
      <c r="N727" s="57">
        <v>0</v>
      </c>
      <c r="O727" t="s">
        <v>7524</v>
      </c>
      <c r="P727" s="57">
        <v>2.1329006000000001E-2</v>
      </c>
      <c r="Q727" s="56">
        <v>0</v>
      </c>
      <c r="R727" s="56">
        <v>0</v>
      </c>
      <c r="S727" s="56">
        <v>0</v>
      </c>
      <c r="T727" s="56">
        <v>0</v>
      </c>
      <c r="U727" s="56">
        <v>0</v>
      </c>
      <c r="V727" s="56">
        <v>0</v>
      </c>
      <c r="W727" s="56">
        <v>0</v>
      </c>
      <c r="X727" s="56">
        <v>0</v>
      </c>
      <c r="Y727" s="56">
        <v>0</v>
      </c>
      <c r="Z727" s="56">
        <v>0</v>
      </c>
      <c r="AA727" s="56">
        <v>0</v>
      </c>
      <c r="AB727" s="56">
        <v>0</v>
      </c>
      <c r="AC727" s="56">
        <v>0</v>
      </c>
      <c r="AD727" s="56">
        <v>0</v>
      </c>
      <c r="AE727" s="56">
        <v>0</v>
      </c>
      <c r="AF727" s="56">
        <v>0</v>
      </c>
      <c r="AG727" s="56">
        <v>0</v>
      </c>
      <c r="AH727" s="56">
        <v>0</v>
      </c>
      <c r="AI727" s="56">
        <v>0</v>
      </c>
      <c r="AJ727" s="56">
        <v>0</v>
      </c>
      <c r="AK727" s="60">
        <v>0</v>
      </c>
      <c r="AL727" s="60">
        <v>0</v>
      </c>
      <c r="AM727" s="60">
        <v>0</v>
      </c>
      <c r="AN727" s="60">
        <v>0</v>
      </c>
      <c r="AO727" s="60">
        <v>0</v>
      </c>
      <c r="AP727" s="60">
        <v>0</v>
      </c>
      <c r="AQ727" s="60">
        <v>0</v>
      </c>
      <c r="AR727" s="60">
        <v>0</v>
      </c>
      <c r="AS727" s="60">
        <v>0</v>
      </c>
      <c r="AT727" s="60">
        <v>0</v>
      </c>
      <c r="AU727" s="60">
        <v>0</v>
      </c>
      <c r="AV727" s="60">
        <v>0</v>
      </c>
      <c r="AW727" s="60">
        <v>0</v>
      </c>
      <c r="AX727" s="60">
        <v>0</v>
      </c>
      <c r="AY727" s="60">
        <v>0</v>
      </c>
      <c r="AZ727" s="60">
        <v>0</v>
      </c>
      <c r="BA727" s="60">
        <v>0</v>
      </c>
      <c r="BB727" s="60">
        <v>0</v>
      </c>
      <c r="BC727" s="60">
        <v>0</v>
      </c>
      <c r="BD727" s="60">
        <v>0</v>
      </c>
    </row>
    <row r="728" spans="1:56" x14ac:dyDescent="0.25">
      <c r="A728" t="str">
        <f t="shared" si="12"/>
        <v>Grocery_Existing_Wall Insulation_TRC</v>
      </c>
      <c r="B728" t="s">
        <v>7501</v>
      </c>
      <c r="C728" t="s">
        <v>557</v>
      </c>
      <c r="D728" t="s">
        <v>1613</v>
      </c>
      <c r="E728" t="s">
        <v>3142</v>
      </c>
      <c r="F728" t="s">
        <v>63</v>
      </c>
      <c r="G728" t="s">
        <v>68</v>
      </c>
      <c r="H728" t="s">
        <v>3601</v>
      </c>
      <c r="I728" t="s">
        <v>1616</v>
      </c>
      <c r="J728" t="s">
        <v>1616</v>
      </c>
      <c r="K728" t="s">
        <v>66</v>
      </c>
      <c r="L728">
        <v>20</v>
      </c>
      <c r="N728" s="57">
        <v>0</v>
      </c>
      <c r="O728" t="s">
        <v>7525</v>
      </c>
      <c r="P728" s="57">
        <v>2.8179120000000001E-3</v>
      </c>
      <c r="Q728" s="56">
        <v>0</v>
      </c>
      <c r="R728" s="56">
        <v>0</v>
      </c>
      <c r="S728" s="56">
        <v>0</v>
      </c>
      <c r="T728" s="56">
        <v>0</v>
      </c>
      <c r="U728" s="56">
        <v>0</v>
      </c>
      <c r="V728" s="56">
        <v>0</v>
      </c>
      <c r="W728" s="56">
        <v>0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0</v>
      </c>
      <c r="AJ728" s="56">
        <v>0</v>
      </c>
      <c r="AK728" s="60">
        <v>0</v>
      </c>
      <c r="AL728" s="60">
        <v>0</v>
      </c>
      <c r="AM728" s="60">
        <v>0</v>
      </c>
      <c r="AN728" s="60">
        <v>0</v>
      </c>
      <c r="AO728" s="60">
        <v>0</v>
      </c>
      <c r="AP728" s="60">
        <v>0</v>
      </c>
      <c r="AQ728" s="60">
        <v>0</v>
      </c>
      <c r="AR728" s="60">
        <v>0</v>
      </c>
      <c r="AS728" s="60">
        <v>0</v>
      </c>
      <c r="AT728" s="60">
        <v>0</v>
      </c>
      <c r="AU728" s="60">
        <v>0</v>
      </c>
      <c r="AV728" s="60">
        <v>0</v>
      </c>
      <c r="AW728" s="60">
        <v>0</v>
      </c>
      <c r="AX728" s="60">
        <v>0</v>
      </c>
      <c r="AY728" s="60">
        <v>0</v>
      </c>
      <c r="AZ728" s="60">
        <v>0</v>
      </c>
      <c r="BA728" s="60">
        <v>0</v>
      </c>
      <c r="BB728" s="60">
        <v>0</v>
      </c>
      <c r="BC728" s="60">
        <v>0</v>
      </c>
      <c r="BD728" s="60">
        <v>0</v>
      </c>
    </row>
    <row r="729" spans="1:56" x14ac:dyDescent="0.25">
      <c r="A729" t="str">
        <f t="shared" si="12"/>
        <v>Grocery_Existing_Ceiling Insulation(R2 to R38)_TRC</v>
      </c>
      <c r="B729" t="s">
        <v>7501</v>
      </c>
      <c r="C729" t="s">
        <v>557</v>
      </c>
      <c r="D729" t="s">
        <v>1613</v>
      </c>
      <c r="E729" t="s">
        <v>3142</v>
      </c>
      <c r="F729" t="s">
        <v>63</v>
      </c>
      <c r="G729" t="s">
        <v>68</v>
      </c>
      <c r="H729" t="s">
        <v>3617</v>
      </c>
      <c r="I729" t="s">
        <v>1648</v>
      </c>
      <c r="J729" t="s">
        <v>1648</v>
      </c>
      <c r="K729" t="s">
        <v>66</v>
      </c>
      <c r="L729">
        <v>20</v>
      </c>
      <c r="N729" s="57">
        <v>0</v>
      </c>
      <c r="O729" t="s">
        <v>7525</v>
      </c>
      <c r="P729" s="57">
        <v>2.3535455E-2</v>
      </c>
      <c r="Q729" s="56">
        <v>0</v>
      </c>
      <c r="R729" s="56">
        <v>0</v>
      </c>
      <c r="S729" s="56">
        <v>0</v>
      </c>
      <c r="T729" s="56">
        <v>0</v>
      </c>
      <c r="U729" s="56">
        <v>0</v>
      </c>
      <c r="V729" s="56">
        <v>0</v>
      </c>
      <c r="W729" s="56">
        <v>0</v>
      </c>
      <c r="X729" s="56">
        <v>0</v>
      </c>
      <c r="Y729" s="56">
        <v>0</v>
      </c>
      <c r="Z729" s="56">
        <v>0</v>
      </c>
      <c r="AA729" s="56">
        <v>0</v>
      </c>
      <c r="AB729" s="56">
        <v>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0</v>
      </c>
      <c r="AJ729" s="56">
        <v>0</v>
      </c>
      <c r="AK729" s="60">
        <v>0</v>
      </c>
      <c r="AL729" s="60">
        <v>0</v>
      </c>
      <c r="AM729" s="60">
        <v>0</v>
      </c>
      <c r="AN729" s="60">
        <v>0</v>
      </c>
      <c r="AO729" s="60">
        <v>0</v>
      </c>
      <c r="AP729" s="60">
        <v>0</v>
      </c>
      <c r="AQ729" s="60">
        <v>0</v>
      </c>
      <c r="AR729" s="60">
        <v>0</v>
      </c>
      <c r="AS729" s="60">
        <v>0</v>
      </c>
      <c r="AT729" s="60">
        <v>0</v>
      </c>
      <c r="AU729" s="60">
        <v>0</v>
      </c>
      <c r="AV729" s="60">
        <v>0</v>
      </c>
      <c r="AW729" s="60">
        <v>0</v>
      </c>
      <c r="AX729" s="60">
        <v>0</v>
      </c>
      <c r="AY729" s="60">
        <v>0</v>
      </c>
      <c r="AZ729" s="60">
        <v>0</v>
      </c>
      <c r="BA729" s="60">
        <v>0</v>
      </c>
      <c r="BB729" s="60">
        <v>0</v>
      </c>
      <c r="BC729" s="60">
        <v>0</v>
      </c>
      <c r="BD729" s="60">
        <v>0</v>
      </c>
    </row>
    <row r="730" spans="1:56" x14ac:dyDescent="0.25">
      <c r="A730" t="str">
        <f t="shared" si="12"/>
        <v>Grocery_New_Outdoor Lighting Controls_TRC</v>
      </c>
      <c r="B730" t="s">
        <v>7501</v>
      </c>
      <c r="C730" t="s">
        <v>557</v>
      </c>
      <c r="D730" t="s">
        <v>904</v>
      </c>
      <c r="E730" t="s">
        <v>3054</v>
      </c>
      <c r="F730" t="s">
        <v>63</v>
      </c>
      <c r="G730" t="s">
        <v>64</v>
      </c>
      <c r="H730" t="s">
        <v>3534</v>
      </c>
      <c r="I730" t="s">
        <v>2905</v>
      </c>
      <c r="J730" t="s">
        <v>2905</v>
      </c>
      <c r="K730" t="s">
        <v>66</v>
      </c>
      <c r="L730">
        <v>8</v>
      </c>
      <c r="M730" t="s">
        <v>3054</v>
      </c>
      <c r="N730" s="57">
        <v>0.30946036999999998</v>
      </c>
      <c r="O730" t="s">
        <v>7521</v>
      </c>
      <c r="P730" s="57">
        <v>0.28000000000000003</v>
      </c>
      <c r="Q730" s="56">
        <v>594.41914459926818</v>
      </c>
      <c r="R730" s="56">
        <v>935.6276958860783</v>
      </c>
      <c r="S730" s="56">
        <v>1537.5153433679043</v>
      </c>
      <c r="T730" s="56">
        <v>2341.9093769270548</v>
      </c>
      <c r="U730" s="56">
        <v>3193.2676167604059</v>
      </c>
      <c r="V730" s="56">
        <v>3377.5271038215601</v>
      </c>
      <c r="W730" s="56">
        <v>2916.0644468433748</v>
      </c>
      <c r="X730" s="56">
        <v>1978.0128438893098</v>
      </c>
      <c r="Y730" s="56">
        <v>1058.2378432735959</v>
      </c>
      <c r="Z730" s="56">
        <v>471.94172260052818</v>
      </c>
      <c r="AA730" s="56">
        <v>594.41914459926818</v>
      </c>
      <c r="AB730" s="56">
        <v>1530.0468404853464</v>
      </c>
      <c r="AC730" s="56">
        <v>3067.5621838532506</v>
      </c>
      <c r="AD730" s="56">
        <v>5409.4715607803055</v>
      </c>
      <c r="AE730" s="56">
        <v>8602.7391775407123</v>
      </c>
      <c r="AF730" s="56">
        <v>11980.266281362272</v>
      </c>
      <c r="AG730" s="56">
        <v>14896.330728205647</v>
      </c>
      <c r="AH730" s="56">
        <v>16874.343572094956</v>
      </c>
      <c r="AI730" s="56">
        <v>17932.581415368553</v>
      </c>
      <c r="AJ730" s="56">
        <v>18404.523137969081</v>
      </c>
      <c r="AK730" s="60">
        <v>0</v>
      </c>
      <c r="AL730" s="60">
        <v>0</v>
      </c>
      <c r="AM730" s="60">
        <v>0</v>
      </c>
      <c r="AN730" s="60">
        <v>0</v>
      </c>
      <c r="AO730" s="60">
        <v>0</v>
      </c>
      <c r="AP730" s="60">
        <v>0</v>
      </c>
      <c r="AQ730" s="60">
        <v>0</v>
      </c>
      <c r="AR730" s="60">
        <v>0</v>
      </c>
      <c r="AS730" s="60">
        <v>0</v>
      </c>
      <c r="AT730" s="60">
        <v>0</v>
      </c>
      <c r="AU730" s="60">
        <v>0</v>
      </c>
      <c r="AV730" s="60">
        <v>0</v>
      </c>
      <c r="AW730" s="60">
        <v>0</v>
      </c>
      <c r="AX730" s="60">
        <v>0</v>
      </c>
      <c r="AY730" s="60">
        <v>0</v>
      </c>
      <c r="AZ730" s="60">
        <v>0</v>
      </c>
      <c r="BA730" s="60">
        <v>0</v>
      </c>
      <c r="BB730" s="60">
        <v>0</v>
      </c>
      <c r="BC730" s="60">
        <v>0</v>
      </c>
      <c r="BD730" s="60">
        <v>0</v>
      </c>
    </row>
    <row r="731" spans="1:56" x14ac:dyDescent="0.25">
      <c r="A731" t="str">
        <f t="shared" si="12"/>
        <v>Grocery_New_Bi-Level Lighting Control (Exterior)_TRC</v>
      </c>
      <c r="B731" t="s">
        <v>7501</v>
      </c>
      <c r="C731" t="s">
        <v>557</v>
      </c>
      <c r="D731" t="s">
        <v>904</v>
      </c>
      <c r="E731" t="s">
        <v>3054</v>
      </c>
      <c r="F731" t="s">
        <v>63</v>
      </c>
      <c r="G731" t="s">
        <v>64</v>
      </c>
      <c r="H731" t="s">
        <v>3535</v>
      </c>
      <c r="I731" t="s">
        <v>2900</v>
      </c>
      <c r="J731" t="s">
        <v>2900</v>
      </c>
      <c r="K731" t="s">
        <v>66</v>
      </c>
      <c r="L731">
        <v>9</v>
      </c>
      <c r="M731" t="s">
        <v>3054</v>
      </c>
      <c r="N731" s="57">
        <v>8.5789291000000004E-2</v>
      </c>
      <c r="O731" t="s">
        <v>7521</v>
      </c>
      <c r="P731" s="57">
        <v>0.31</v>
      </c>
      <c r="Q731" s="56">
        <v>195.59039266130299</v>
      </c>
      <c r="R731" s="56">
        <v>306.0992219659741</v>
      </c>
      <c r="S731" s="56">
        <v>499.15615630232571</v>
      </c>
      <c r="T731" s="56">
        <v>753.57259804834564</v>
      </c>
      <c r="U731" s="56">
        <v>1019.6953645455532</v>
      </c>
      <c r="V731" s="56">
        <v>1076.0806589873687</v>
      </c>
      <c r="W731" s="56">
        <v>934.72453654300932</v>
      </c>
      <c r="X731" s="56">
        <v>641.77073148771581</v>
      </c>
      <c r="Y731" s="56">
        <v>347.39898281320728</v>
      </c>
      <c r="Z731" s="56">
        <v>156.08304363751895</v>
      </c>
      <c r="AA731" s="56">
        <v>195.59039266130299</v>
      </c>
      <c r="AB731" s="56">
        <v>501.68961462727708</v>
      </c>
      <c r="AC731" s="56">
        <v>1000.8457709296028</v>
      </c>
      <c r="AD731" s="56">
        <v>1754.4183689779484</v>
      </c>
      <c r="AE731" s="56">
        <v>2774.1137335235017</v>
      </c>
      <c r="AF731" s="56">
        <v>3850.1943925108703</v>
      </c>
      <c r="AG731" s="56">
        <v>4784.9189290538798</v>
      </c>
      <c r="AH731" s="56">
        <v>5426.6896605415959</v>
      </c>
      <c r="AI731" s="56">
        <v>5774.088643354803</v>
      </c>
      <c r="AJ731" s="56">
        <v>5930.1716869923221</v>
      </c>
      <c r="AK731" s="60">
        <v>0</v>
      </c>
      <c r="AL731" s="60">
        <v>0</v>
      </c>
      <c r="AM731" s="60">
        <v>0</v>
      </c>
      <c r="AN731" s="60">
        <v>0</v>
      </c>
      <c r="AO731" s="60">
        <v>0</v>
      </c>
      <c r="AP731" s="60">
        <v>0</v>
      </c>
      <c r="AQ731" s="60">
        <v>0</v>
      </c>
      <c r="AR731" s="60">
        <v>0</v>
      </c>
      <c r="AS731" s="60">
        <v>0</v>
      </c>
      <c r="AT731" s="60">
        <v>0</v>
      </c>
      <c r="AU731" s="60">
        <v>0</v>
      </c>
      <c r="AV731" s="60">
        <v>0</v>
      </c>
      <c r="AW731" s="60">
        <v>0</v>
      </c>
      <c r="AX731" s="60">
        <v>0</v>
      </c>
      <c r="AY731" s="60">
        <v>0</v>
      </c>
      <c r="AZ731" s="60">
        <v>0</v>
      </c>
      <c r="BA731" s="60">
        <v>0</v>
      </c>
      <c r="BB731" s="60">
        <v>0</v>
      </c>
      <c r="BC731" s="60">
        <v>0</v>
      </c>
      <c r="BD731" s="60">
        <v>0</v>
      </c>
    </row>
    <row r="732" spans="1:56" x14ac:dyDescent="0.25">
      <c r="A732" t="str">
        <f t="shared" si="12"/>
        <v>Grocery_Existing_Outdoor Lighting Controls_TRC</v>
      </c>
      <c r="B732" t="s">
        <v>7501</v>
      </c>
      <c r="C732" t="s">
        <v>557</v>
      </c>
      <c r="D732" t="s">
        <v>904</v>
      </c>
      <c r="E732" t="s">
        <v>3054</v>
      </c>
      <c r="F732" t="s">
        <v>63</v>
      </c>
      <c r="G732" t="s">
        <v>68</v>
      </c>
      <c r="H732" t="s">
        <v>3537</v>
      </c>
      <c r="I732" t="s">
        <v>2905</v>
      </c>
      <c r="J732" t="s">
        <v>2905</v>
      </c>
      <c r="K732" t="s">
        <v>66</v>
      </c>
      <c r="L732">
        <v>8</v>
      </c>
      <c r="M732" t="s">
        <v>3054</v>
      </c>
      <c r="N732" s="57">
        <v>0.30946036999999998</v>
      </c>
      <c r="O732" t="s">
        <v>7522</v>
      </c>
      <c r="P732" s="57">
        <v>0.28000000000000003</v>
      </c>
      <c r="Q732" s="56">
        <v>5589.0579648069852</v>
      </c>
      <c r="R732" s="56">
        <v>8454.1982476181583</v>
      </c>
      <c r="S732" s="56">
        <v>12451.499775003556</v>
      </c>
      <c r="T732" s="56">
        <v>17199.886881086411</v>
      </c>
      <c r="U732" s="56">
        <v>21472.092998717755</v>
      </c>
      <c r="V732" s="56">
        <v>23075.192675676084</v>
      </c>
      <c r="W732" s="56">
        <v>20285.068480581733</v>
      </c>
      <c r="X732" s="56">
        <v>14018.294375596213</v>
      </c>
      <c r="Y732" s="56">
        <v>7650.025476290084</v>
      </c>
      <c r="Z732" s="56">
        <v>3477.2161931056817</v>
      </c>
      <c r="AA732" s="56">
        <v>5589.0579648069852</v>
      </c>
      <c r="AB732" s="56">
        <v>14043.256212425144</v>
      </c>
      <c r="AC732" s="56">
        <v>26494.7559874287</v>
      </c>
      <c r="AD732" s="56">
        <v>43694.642868515111</v>
      </c>
      <c r="AE732" s="56">
        <v>65166.73586723287</v>
      </c>
      <c r="AF732" s="56">
        <v>88241.92854290895</v>
      </c>
      <c r="AG732" s="56">
        <v>108526.99702349068</v>
      </c>
      <c r="AH732" s="56">
        <v>122545.2913990869</v>
      </c>
      <c r="AI732" s="56">
        <v>130195.31687537699</v>
      </c>
      <c r="AJ732" s="56">
        <v>133672.53306848268</v>
      </c>
      <c r="AK732" s="60">
        <v>0</v>
      </c>
      <c r="AL732" s="60">
        <v>0</v>
      </c>
      <c r="AM732" s="60">
        <v>0</v>
      </c>
      <c r="AN732" s="60">
        <v>0</v>
      </c>
      <c r="AO732" s="60">
        <v>0</v>
      </c>
      <c r="AP732" s="60">
        <v>0</v>
      </c>
      <c r="AQ732" s="60">
        <v>0</v>
      </c>
      <c r="AR732" s="60">
        <v>0</v>
      </c>
      <c r="AS732" s="60">
        <v>0</v>
      </c>
      <c r="AT732" s="60">
        <v>0</v>
      </c>
      <c r="AU732" s="60">
        <v>0</v>
      </c>
      <c r="AV732" s="60">
        <v>0</v>
      </c>
      <c r="AW732" s="60">
        <v>0</v>
      </c>
      <c r="AX732" s="60">
        <v>0</v>
      </c>
      <c r="AY732" s="60">
        <v>0</v>
      </c>
      <c r="AZ732" s="60">
        <v>0</v>
      </c>
      <c r="BA732" s="60">
        <v>0</v>
      </c>
      <c r="BB732" s="60">
        <v>0</v>
      </c>
      <c r="BC732" s="60">
        <v>0</v>
      </c>
      <c r="BD732" s="60">
        <v>0</v>
      </c>
    </row>
    <row r="733" spans="1:56" x14ac:dyDescent="0.25">
      <c r="A733" t="str">
        <f t="shared" si="12"/>
        <v>Grocery_Existing_Bi-Level Lighting Control (Exterior)_TRC</v>
      </c>
      <c r="B733" t="s">
        <v>7501</v>
      </c>
      <c r="C733" t="s">
        <v>557</v>
      </c>
      <c r="D733" t="s">
        <v>904</v>
      </c>
      <c r="E733" t="s">
        <v>3054</v>
      </c>
      <c r="F733" t="s">
        <v>63</v>
      </c>
      <c r="G733" t="s">
        <v>68</v>
      </c>
      <c r="H733" t="s">
        <v>3538</v>
      </c>
      <c r="I733" t="s">
        <v>2900</v>
      </c>
      <c r="J733" t="s">
        <v>2900</v>
      </c>
      <c r="K733" t="s">
        <v>66</v>
      </c>
      <c r="L733">
        <v>9</v>
      </c>
      <c r="M733" t="s">
        <v>3054</v>
      </c>
      <c r="N733" s="57">
        <v>8.5789291000000004E-2</v>
      </c>
      <c r="O733" t="s">
        <v>7522</v>
      </c>
      <c r="P733" s="57">
        <v>0.31</v>
      </c>
      <c r="Q733" s="56">
        <v>1856.9256523466281</v>
      </c>
      <c r="R733" s="56">
        <v>2806.8561934805107</v>
      </c>
      <c r="S733" s="56">
        <v>4130.0861789594383</v>
      </c>
      <c r="T733" s="56">
        <v>5698.9176830296183</v>
      </c>
      <c r="U733" s="56">
        <v>7107.8705323694358</v>
      </c>
      <c r="V733" s="56">
        <v>7636.4464760206229</v>
      </c>
      <c r="W733" s="56">
        <v>6718.0165328381872</v>
      </c>
      <c r="X733" s="56">
        <v>4649.433793775901</v>
      </c>
      <c r="Y733" s="56">
        <v>2540.9372553351191</v>
      </c>
      <c r="Z733" s="56">
        <v>1156.0114151940795</v>
      </c>
      <c r="AA733" s="56">
        <v>1856.9256523466281</v>
      </c>
      <c r="AB733" s="56">
        <v>4663.7818458271386</v>
      </c>
      <c r="AC733" s="56">
        <v>8793.8680247865777</v>
      </c>
      <c r="AD733" s="56">
        <v>14492.785707816196</v>
      </c>
      <c r="AE733" s="56">
        <v>21600.656240185632</v>
      </c>
      <c r="AF733" s="56">
        <v>29237.102716206253</v>
      </c>
      <c r="AG733" s="56">
        <v>35955.119249044437</v>
      </c>
      <c r="AH733" s="56">
        <v>40604.553042820335</v>
      </c>
      <c r="AI733" s="56">
        <v>43145.490298155455</v>
      </c>
      <c r="AJ733" s="56">
        <v>44301.501713349535</v>
      </c>
      <c r="AK733" s="60">
        <v>0</v>
      </c>
      <c r="AL733" s="60">
        <v>0</v>
      </c>
      <c r="AM733" s="60">
        <v>0</v>
      </c>
      <c r="AN733" s="60">
        <v>0</v>
      </c>
      <c r="AO733" s="60">
        <v>0</v>
      </c>
      <c r="AP733" s="60">
        <v>0</v>
      </c>
      <c r="AQ733" s="60">
        <v>0</v>
      </c>
      <c r="AR733" s="60">
        <v>0</v>
      </c>
      <c r="AS733" s="60">
        <v>0</v>
      </c>
      <c r="AT733" s="60">
        <v>0</v>
      </c>
      <c r="AU733" s="60">
        <v>0</v>
      </c>
      <c r="AV733" s="60">
        <v>0</v>
      </c>
      <c r="AW733" s="60">
        <v>0</v>
      </c>
      <c r="AX733" s="60">
        <v>0</v>
      </c>
      <c r="AY733" s="60">
        <v>0</v>
      </c>
      <c r="AZ733" s="60">
        <v>0</v>
      </c>
      <c r="BA733" s="60">
        <v>0</v>
      </c>
      <c r="BB733" s="60">
        <v>0</v>
      </c>
      <c r="BC733" s="60">
        <v>0</v>
      </c>
      <c r="BD733" s="60">
        <v>0</v>
      </c>
    </row>
    <row r="734" spans="1:56" x14ac:dyDescent="0.25">
      <c r="A734" t="str">
        <f t="shared" si="12"/>
        <v>Grocery_Turnover_High Efficiency HID Lighting_TRC</v>
      </c>
      <c r="B734" t="s">
        <v>7501</v>
      </c>
      <c r="C734" t="s">
        <v>557</v>
      </c>
      <c r="D734" t="s">
        <v>904</v>
      </c>
      <c r="E734" t="s">
        <v>3054</v>
      </c>
      <c r="F734" t="s">
        <v>63</v>
      </c>
      <c r="G734" t="s">
        <v>69</v>
      </c>
      <c r="H734" t="s">
        <v>3685</v>
      </c>
      <c r="I734" t="s">
        <v>2789</v>
      </c>
      <c r="J734" t="s">
        <v>2789</v>
      </c>
      <c r="K734" t="s">
        <v>71</v>
      </c>
      <c r="L734">
        <v>13</v>
      </c>
      <c r="M734" t="s">
        <v>3054</v>
      </c>
      <c r="N734" s="57">
        <v>6.7278604000000006E-2</v>
      </c>
      <c r="O734" t="s">
        <v>7523</v>
      </c>
      <c r="P734" s="57">
        <v>0.341843972</v>
      </c>
      <c r="Q734" s="56">
        <v>4068.5408959282017</v>
      </c>
      <c r="R734" s="56">
        <v>4252.4893917287827</v>
      </c>
      <c r="S734" s="56">
        <v>4041.9205663772609</v>
      </c>
      <c r="T734" s="56">
        <v>3073.3439853616028</v>
      </c>
      <c r="U734" s="56">
        <v>1833.2707337723398</v>
      </c>
      <c r="V734" s="56">
        <v>889.01459088427453</v>
      </c>
      <c r="W734" s="56">
        <v>376.71979270161421</v>
      </c>
      <c r="X734" s="56">
        <v>148.91524204479171</v>
      </c>
      <c r="Y734" s="56">
        <v>57.20809066437279</v>
      </c>
      <c r="Z734" s="56">
        <v>21.344383201617049</v>
      </c>
      <c r="AA734" s="56">
        <v>4068.5408959282017</v>
      </c>
      <c r="AB734" s="56">
        <v>8321.030287656984</v>
      </c>
      <c r="AC734" s="56">
        <v>12362.950854034245</v>
      </c>
      <c r="AD734" s="56">
        <v>15436.294839395847</v>
      </c>
      <c r="AE734" s="56">
        <v>17269.565573168187</v>
      </c>
      <c r="AF734" s="56">
        <v>18158.580164052462</v>
      </c>
      <c r="AG734" s="56">
        <v>18535.299956754076</v>
      </c>
      <c r="AH734" s="56">
        <v>18684.215198798865</v>
      </c>
      <c r="AI734" s="56">
        <v>18741.423289463237</v>
      </c>
      <c r="AJ734" s="56">
        <v>18762.767672664853</v>
      </c>
      <c r="AK734" s="60">
        <v>0</v>
      </c>
      <c r="AL734" s="60">
        <v>0</v>
      </c>
      <c r="AM734" s="60">
        <v>0</v>
      </c>
      <c r="AN734" s="60">
        <v>0</v>
      </c>
      <c r="AO734" s="60">
        <v>0</v>
      </c>
      <c r="AP734" s="60">
        <v>0</v>
      </c>
      <c r="AQ734" s="60">
        <v>0</v>
      </c>
      <c r="AR734" s="60">
        <v>0</v>
      </c>
      <c r="AS734" s="60">
        <v>0</v>
      </c>
      <c r="AT734" s="60">
        <v>0</v>
      </c>
      <c r="AU734" s="60">
        <v>0</v>
      </c>
      <c r="AV734" s="60">
        <v>0</v>
      </c>
      <c r="AW734" s="60">
        <v>0</v>
      </c>
      <c r="AX734" s="60">
        <v>0</v>
      </c>
      <c r="AY734" s="60">
        <v>0</v>
      </c>
      <c r="AZ734" s="60">
        <v>0</v>
      </c>
      <c r="BA734" s="60">
        <v>0</v>
      </c>
      <c r="BB734" s="60">
        <v>0</v>
      </c>
      <c r="BC734" s="60">
        <v>0</v>
      </c>
      <c r="BD734" s="60">
        <v>0</v>
      </c>
    </row>
    <row r="735" spans="1:56" x14ac:dyDescent="0.25">
      <c r="A735" t="str">
        <f t="shared" si="12"/>
        <v>Grocery_New_High Efficiency HID Lighting_TRC</v>
      </c>
      <c r="B735" t="s">
        <v>7501</v>
      </c>
      <c r="C735" t="s">
        <v>557</v>
      </c>
      <c r="D735" t="s">
        <v>904</v>
      </c>
      <c r="E735" t="s">
        <v>3054</v>
      </c>
      <c r="F735" t="s">
        <v>63</v>
      </c>
      <c r="G735" t="s">
        <v>64</v>
      </c>
      <c r="H735" t="s">
        <v>3687</v>
      </c>
      <c r="I735" t="s">
        <v>2789</v>
      </c>
      <c r="J735" t="s">
        <v>2789</v>
      </c>
      <c r="K735" t="s">
        <v>71</v>
      </c>
      <c r="L735">
        <v>13</v>
      </c>
      <c r="M735" t="s">
        <v>3054</v>
      </c>
      <c r="N735" s="57">
        <v>0.94936815200000002</v>
      </c>
      <c r="O735" t="s">
        <v>7523</v>
      </c>
      <c r="P735" s="57">
        <v>0.341843972</v>
      </c>
      <c r="Q735" s="56">
        <v>12789.231336271147</v>
      </c>
      <c r="R735" s="56">
        <v>14473.224333611719</v>
      </c>
      <c r="S735" s="56">
        <v>14700.478568582186</v>
      </c>
      <c r="T735" s="56">
        <v>11699.79763415134</v>
      </c>
      <c r="U735" s="56">
        <v>7283.8991109314875</v>
      </c>
      <c r="V735" s="56">
        <v>3433.7458915385973</v>
      </c>
      <c r="W735" s="56">
        <v>1492.1437279108436</v>
      </c>
      <c r="X735" s="56">
        <v>627.74690974574673</v>
      </c>
      <c r="Y735" s="56">
        <v>254.98436421443137</v>
      </c>
      <c r="Z735" s="56">
        <v>95.51809939442181</v>
      </c>
      <c r="AA735" s="56">
        <v>12789.231336271147</v>
      </c>
      <c r="AB735" s="56">
        <v>27262.455669882867</v>
      </c>
      <c r="AC735" s="56">
        <v>41962.934238465052</v>
      </c>
      <c r="AD735" s="56">
        <v>53662.731872616394</v>
      </c>
      <c r="AE735" s="56">
        <v>60946.630983547882</v>
      </c>
      <c r="AF735" s="56">
        <v>64380.376875086477</v>
      </c>
      <c r="AG735" s="56">
        <v>65872.52060299732</v>
      </c>
      <c r="AH735" s="56">
        <v>66500.26751274307</v>
      </c>
      <c r="AI735" s="56">
        <v>66755.251876957496</v>
      </c>
      <c r="AJ735" s="56">
        <v>66850.769976351919</v>
      </c>
      <c r="AK735" s="60">
        <v>0</v>
      </c>
      <c r="AL735" s="60">
        <v>0</v>
      </c>
      <c r="AM735" s="60">
        <v>0</v>
      </c>
      <c r="AN735" s="60">
        <v>0</v>
      </c>
      <c r="AO735" s="60">
        <v>0</v>
      </c>
      <c r="AP735" s="60">
        <v>0</v>
      </c>
      <c r="AQ735" s="60">
        <v>0</v>
      </c>
      <c r="AR735" s="60">
        <v>0</v>
      </c>
      <c r="AS735" s="60">
        <v>0</v>
      </c>
      <c r="AT735" s="60">
        <v>0</v>
      </c>
      <c r="AU735" s="60">
        <v>0</v>
      </c>
      <c r="AV735" s="60">
        <v>0</v>
      </c>
      <c r="AW735" s="60">
        <v>0</v>
      </c>
      <c r="AX735" s="60">
        <v>0</v>
      </c>
      <c r="AY735" s="60">
        <v>0</v>
      </c>
      <c r="AZ735" s="60">
        <v>0</v>
      </c>
      <c r="BA735" s="60">
        <v>0</v>
      </c>
      <c r="BB735" s="60">
        <v>0</v>
      </c>
      <c r="BC735" s="60">
        <v>0</v>
      </c>
      <c r="BD735" s="60">
        <v>0</v>
      </c>
    </row>
    <row r="736" spans="1:56" x14ac:dyDescent="0.25">
      <c r="A736" t="str">
        <f t="shared" si="12"/>
        <v>Grocery_New_Outdoor Lighting Controls_TRC</v>
      </c>
      <c r="B736" t="s">
        <v>7501</v>
      </c>
      <c r="C736" t="s">
        <v>557</v>
      </c>
      <c r="D736" t="s">
        <v>904</v>
      </c>
      <c r="E736" t="s">
        <v>3234</v>
      </c>
      <c r="F736" t="s">
        <v>63</v>
      </c>
      <c r="G736" t="s">
        <v>64</v>
      </c>
      <c r="H736" t="s">
        <v>3534</v>
      </c>
      <c r="I736" t="s">
        <v>2905</v>
      </c>
      <c r="J736" t="s">
        <v>2905</v>
      </c>
      <c r="K736" t="s">
        <v>66</v>
      </c>
      <c r="L736">
        <v>8</v>
      </c>
      <c r="M736" t="s">
        <v>3054</v>
      </c>
      <c r="N736" s="57">
        <v>0</v>
      </c>
      <c r="O736" t="s">
        <v>7521</v>
      </c>
      <c r="P736" s="57">
        <v>0.28000000000000003</v>
      </c>
      <c r="Q736" s="56">
        <v>0</v>
      </c>
      <c r="R736" s="56">
        <v>0</v>
      </c>
      <c r="S736" s="56">
        <v>0</v>
      </c>
      <c r="T736" s="56">
        <v>0</v>
      </c>
      <c r="U736" s="56">
        <v>0</v>
      </c>
      <c r="V736" s="56">
        <v>0</v>
      </c>
      <c r="W736" s="56">
        <v>0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60">
        <v>0</v>
      </c>
      <c r="AL736" s="60">
        <v>0</v>
      </c>
      <c r="AM736" s="60">
        <v>0</v>
      </c>
      <c r="AN736" s="60">
        <v>0</v>
      </c>
      <c r="AO736" s="60">
        <v>0</v>
      </c>
      <c r="AP736" s="60">
        <v>0</v>
      </c>
      <c r="AQ736" s="60">
        <v>0</v>
      </c>
      <c r="AR736" s="60">
        <v>0</v>
      </c>
      <c r="AS736" s="60">
        <v>0</v>
      </c>
      <c r="AT736" s="60">
        <v>0</v>
      </c>
      <c r="AU736" s="60">
        <v>0</v>
      </c>
      <c r="AV736" s="60">
        <v>0</v>
      </c>
      <c r="AW736" s="60">
        <v>0</v>
      </c>
      <c r="AX736" s="60">
        <v>0</v>
      </c>
      <c r="AY736" s="60">
        <v>0</v>
      </c>
      <c r="AZ736" s="60">
        <v>0</v>
      </c>
      <c r="BA736" s="60">
        <v>0</v>
      </c>
      <c r="BB736" s="60">
        <v>0</v>
      </c>
      <c r="BC736" s="60">
        <v>0</v>
      </c>
      <c r="BD736" s="60">
        <v>0</v>
      </c>
    </row>
    <row r="737" spans="1:56" x14ac:dyDescent="0.25">
      <c r="A737" t="str">
        <f t="shared" si="12"/>
        <v>Grocery_New_Bi-Level Lighting Control (Exterior)_TRC</v>
      </c>
      <c r="B737" t="s">
        <v>7501</v>
      </c>
      <c r="C737" t="s">
        <v>557</v>
      </c>
      <c r="D737" t="s">
        <v>904</v>
      </c>
      <c r="E737" t="s">
        <v>3234</v>
      </c>
      <c r="F737" t="s">
        <v>63</v>
      </c>
      <c r="G737" t="s">
        <v>64</v>
      </c>
      <c r="H737" t="s">
        <v>3535</v>
      </c>
      <c r="I737" t="s">
        <v>2900</v>
      </c>
      <c r="J737" t="s">
        <v>2900</v>
      </c>
      <c r="K737" t="s">
        <v>66</v>
      </c>
      <c r="L737">
        <v>9</v>
      </c>
      <c r="M737" t="s">
        <v>3054</v>
      </c>
      <c r="N737" s="57">
        <v>0</v>
      </c>
      <c r="O737" t="s">
        <v>7521</v>
      </c>
      <c r="P737" s="57">
        <v>0.31</v>
      </c>
      <c r="Q737" s="56">
        <v>0</v>
      </c>
      <c r="R737" s="56">
        <v>0</v>
      </c>
      <c r="S737" s="56">
        <v>0</v>
      </c>
      <c r="T737" s="56">
        <v>0</v>
      </c>
      <c r="U737" s="56">
        <v>0</v>
      </c>
      <c r="V737" s="56">
        <v>0</v>
      </c>
      <c r="W737" s="56">
        <v>0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60">
        <v>0</v>
      </c>
      <c r="AL737" s="60">
        <v>0</v>
      </c>
      <c r="AM737" s="60">
        <v>0</v>
      </c>
      <c r="AN737" s="60">
        <v>0</v>
      </c>
      <c r="AO737" s="60">
        <v>0</v>
      </c>
      <c r="AP737" s="60">
        <v>0</v>
      </c>
      <c r="AQ737" s="60">
        <v>0</v>
      </c>
      <c r="AR737" s="60">
        <v>0</v>
      </c>
      <c r="AS737" s="60">
        <v>0</v>
      </c>
      <c r="AT737" s="60">
        <v>0</v>
      </c>
      <c r="AU737" s="60">
        <v>0</v>
      </c>
      <c r="AV737" s="60">
        <v>0</v>
      </c>
      <c r="AW737" s="60">
        <v>0</v>
      </c>
      <c r="AX737" s="60">
        <v>0</v>
      </c>
      <c r="AY737" s="60">
        <v>0</v>
      </c>
      <c r="AZ737" s="60">
        <v>0</v>
      </c>
      <c r="BA737" s="60">
        <v>0</v>
      </c>
      <c r="BB737" s="60">
        <v>0</v>
      </c>
      <c r="BC737" s="60">
        <v>0</v>
      </c>
      <c r="BD737" s="60">
        <v>0</v>
      </c>
    </row>
    <row r="738" spans="1:56" x14ac:dyDescent="0.25">
      <c r="A738" t="str">
        <f t="shared" si="12"/>
        <v>Grocery_Existing_Outdoor Lighting Controls_TRC</v>
      </c>
      <c r="B738" t="s">
        <v>7501</v>
      </c>
      <c r="C738" t="s">
        <v>557</v>
      </c>
      <c r="D738" t="s">
        <v>904</v>
      </c>
      <c r="E738" t="s">
        <v>3234</v>
      </c>
      <c r="F738" t="s">
        <v>63</v>
      </c>
      <c r="G738" t="s">
        <v>68</v>
      </c>
      <c r="H738" t="s">
        <v>3537</v>
      </c>
      <c r="I738" t="s">
        <v>2905</v>
      </c>
      <c r="J738" t="s">
        <v>2905</v>
      </c>
      <c r="K738" t="s">
        <v>66</v>
      </c>
      <c r="L738">
        <v>8</v>
      </c>
      <c r="M738" t="s">
        <v>3054</v>
      </c>
      <c r="N738" s="57">
        <v>0</v>
      </c>
      <c r="O738" t="s">
        <v>7522</v>
      </c>
      <c r="P738" s="57">
        <v>0.28000000000000003</v>
      </c>
      <c r="Q738" s="56">
        <v>0</v>
      </c>
      <c r="R738" s="56">
        <v>0</v>
      </c>
      <c r="S738" s="56">
        <v>0</v>
      </c>
      <c r="T738" s="56">
        <v>0</v>
      </c>
      <c r="U738" s="56">
        <v>0</v>
      </c>
      <c r="V738" s="56">
        <v>0</v>
      </c>
      <c r="W738" s="56">
        <v>0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60">
        <v>0</v>
      </c>
      <c r="AL738" s="60">
        <v>0</v>
      </c>
      <c r="AM738" s="60">
        <v>0</v>
      </c>
      <c r="AN738" s="60">
        <v>0</v>
      </c>
      <c r="AO738" s="60">
        <v>0</v>
      </c>
      <c r="AP738" s="60">
        <v>0</v>
      </c>
      <c r="AQ738" s="60">
        <v>0</v>
      </c>
      <c r="AR738" s="60">
        <v>0</v>
      </c>
      <c r="AS738" s="60">
        <v>0</v>
      </c>
      <c r="AT738" s="60">
        <v>0</v>
      </c>
      <c r="AU738" s="60">
        <v>0</v>
      </c>
      <c r="AV738" s="60">
        <v>0</v>
      </c>
      <c r="AW738" s="60">
        <v>0</v>
      </c>
      <c r="AX738" s="60">
        <v>0</v>
      </c>
      <c r="AY738" s="60">
        <v>0</v>
      </c>
      <c r="AZ738" s="60">
        <v>0</v>
      </c>
      <c r="BA738" s="60">
        <v>0</v>
      </c>
      <c r="BB738" s="60">
        <v>0</v>
      </c>
      <c r="BC738" s="60">
        <v>0</v>
      </c>
      <c r="BD738" s="60">
        <v>0</v>
      </c>
    </row>
    <row r="739" spans="1:56" x14ac:dyDescent="0.25">
      <c r="A739" t="str">
        <f t="shared" si="12"/>
        <v>Grocery_Existing_Bi-Level Lighting Control (Exterior)_TRC</v>
      </c>
      <c r="B739" t="s">
        <v>7501</v>
      </c>
      <c r="C739" t="s">
        <v>557</v>
      </c>
      <c r="D739" t="s">
        <v>904</v>
      </c>
      <c r="E739" t="s">
        <v>3234</v>
      </c>
      <c r="F739" t="s">
        <v>63</v>
      </c>
      <c r="G739" t="s">
        <v>68</v>
      </c>
      <c r="H739" t="s">
        <v>3538</v>
      </c>
      <c r="I739" t="s">
        <v>2900</v>
      </c>
      <c r="J739" t="s">
        <v>2900</v>
      </c>
      <c r="K739" t="s">
        <v>66</v>
      </c>
      <c r="L739">
        <v>9</v>
      </c>
      <c r="M739" t="s">
        <v>3054</v>
      </c>
      <c r="N739" s="57">
        <v>0</v>
      </c>
      <c r="O739" t="s">
        <v>7522</v>
      </c>
      <c r="P739" s="57">
        <v>0.31</v>
      </c>
      <c r="Q739" s="56">
        <v>0</v>
      </c>
      <c r="R739" s="56">
        <v>0</v>
      </c>
      <c r="S739" s="56">
        <v>0</v>
      </c>
      <c r="T739" s="56">
        <v>0</v>
      </c>
      <c r="U739" s="56">
        <v>0</v>
      </c>
      <c r="V739" s="56">
        <v>0</v>
      </c>
      <c r="W739" s="56">
        <v>0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60">
        <v>0</v>
      </c>
      <c r="AL739" s="60">
        <v>0</v>
      </c>
      <c r="AM739" s="60">
        <v>0</v>
      </c>
      <c r="AN739" s="60">
        <v>0</v>
      </c>
      <c r="AO739" s="60">
        <v>0</v>
      </c>
      <c r="AP739" s="60">
        <v>0</v>
      </c>
      <c r="AQ739" s="60">
        <v>0</v>
      </c>
      <c r="AR739" s="60">
        <v>0</v>
      </c>
      <c r="AS739" s="60">
        <v>0</v>
      </c>
      <c r="AT739" s="60">
        <v>0</v>
      </c>
      <c r="AU739" s="60">
        <v>0</v>
      </c>
      <c r="AV739" s="60">
        <v>0</v>
      </c>
      <c r="AW739" s="60">
        <v>0</v>
      </c>
      <c r="AX739" s="60">
        <v>0</v>
      </c>
      <c r="AY739" s="60">
        <v>0</v>
      </c>
      <c r="AZ739" s="60">
        <v>0</v>
      </c>
      <c r="BA739" s="60">
        <v>0</v>
      </c>
      <c r="BB739" s="60">
        <v>0</v>
      </c>
      <c r="BC739" s="60">
        <v>0</v>
      </c>
      <c r="BD739" s="60">
        <v>0</v>
      </c>
    </row>
    <row r="740" spans="1:56" x14ac:dyDescent="0.25">
      <c r="A740" t="str">
        <f t="shared" si="12"/>
        <v>Grocery_Turnover_LED Exterior Lighting_TRC</v>
      </c>
      <c r="B740" t="s">
        <v>7501</v>
      </c>
      <c r="C740" t="s">
        <v>557</v>
      </c>
      <c r="D740" t="s">
        <v>904</v>
      </c>
      <c r="E740" t="s">
        <v>3234</v>
      </c>
      <c r="F740" t="s">
        <v>63</v>
      </c>
      <c r="G740" t="s">
        <v>69</v>
      </c>
      <c r="H740" t="s">
        <v>3688</v>
      </c>
      <c r="I740" t="s">
        <v>2797</v>
      </c>
      <c r="J740" t="s">
        <v>2797</v>
      </c>
      <c r="K740" t="s">
        <v>71</v>
      </c>
      <c r="L740">
        <v>13</v>
      </c>
      <c r="M740" t="s">
        <v>3234</v>
      </c>
      <c r="N740" s="57">
        <v>4.2681752000000003E-2</v>
      </c>
      <c r="O740" t="s">
        <v>7523</v>
      </c>
      <c r="P740" s="57">
        <v>0.60509554099999996</v>
      </c>
      <c r="Q740" s="56">
        <v>25.787647363364286</v>
      </c>
      <c r="R740" s="56">
        <v>26.95356877372004</v>
      </c>
      <c r="S740" s="56">
        <v>25.61891963215427</v>
      </c>
      <c r="T740" s="56">
        <v>19.479787211820099</v>
      </c>
      <c r="U740" s="56">
        <v>11.61982647213385</v>
      </c>
      <c r="V740" s="56">
        <v>5.6348443717361674</v>
      </c>
      <c r="W740" s="56">
        <v>2.3877644137861127</v>
      </c>
      <c r="X740" s="56">
        <v>0.94387001326805842</v>
      </c>
      <c r="Y740" s="56">
        <v>0.36260224657951828</v>
      </c>
      <c r="Z740" s="56">
        <v>0.13528718064814968</v>
      </c>
      <c r="AA740" s="56">
        <v>25.787647363364286</v>
      </c>
      <c r="AB740" s="56">
        <v>52.741216137084322</v>
      </c>
      <c r="AC740" s="56">
        <v>78.360135769238596</v>
      </c>
      <c r="AD740" s="56">
        <v>97.839922981058692</v>
      </c>
      <c r="AE740" s="56">
        <v>109.45974945319254</v>
      </c>
      <c r="AF740" s="56">
        <v>115.09459382492871</v>
      </c>
      <c r="AG740" s="56">
        <v>117.48235823871482</v>
      </c>
      <c r="AH740" s="56">
        <v>118.42622825198288</v>
      </c>
      <c r="AI740" s="56">
        <v>118.78883049856239</v>
      </c>
      <c r="AJ740" s="56">
        <v>118.92411767921054</v>
      </c>
      <c r="AK740" s="60">
        <v>0</v>
      </c>
      <c r="AL740" s="60">
        <v>0</v>
      </c>
      <c r="AM740" s="60">
        <v>0</v>
      </c>
      <c r="AN740" s="60">
        <v>0</v>
      </c>
      <c r="AO740" s="60">
        <v>0</v>
      </c>
      <c r="AP740" s="60">
        <v>0</v>
      </c>
      <c r="AQ740" s="60">
        <v>0</v>
      </c>
      <c r="AR740" s="60">
        <v>0</v>
      </c>
      <c r="AS740" s="60">
        <v>0</v>
      </c>
      <c r="AT740" s="60">
        <v>0</v>
      </c>
      <c r="AU740" s="60">
        <v>0</v>
      </c>
      <c r="AV740" s="60">
        <v>0</v>
      </c>
      <c r="AW740" s="60">
        <v>0</v>
      </c>
      <c r="AX740" s="60">
        <v>0</v>
      </c>
      <c r="AY740" s="60">
        <v>0</v>
      </c>
      <c r="AZ740" s="60">
        <v>0</v>
      </c>
      <c r="BA740" s="60">
        <v>0</v>
      </c>
      <c r="BB740" s="60">
        <v>0</v>
      </c>
      <c r="BC740" s="60">
        <v>0</v>
      </c>
      <c r="BD740" s="60">
        <v>0</v>
      </c>
    </row>
    <row r="741" spans="1:56" x14ac:dyDescent="0.25">
      <c r="A741" t="str">
        <f t="shared" si="12"/>
        <v>Grocery_New_LED Exterior Lighting_TRC</v>
      </c>
      <c r="B741" t="s">
        <v>7501</v>
      </c>
      <c r="C741" t="s">
        <v>557</v>
      </c>
      <c r="D741" t="s">
        <v>904</v>
      </c>
      <c r="E741" t="s">
        <v>3234</v>
      </c>
      <c r="F741" t="s">
        <v>63</v>
      </c>
      <c r="G741" t="s">
        <v>64</v>
      </c>
      <c r="H741" t="s">
        <v>3690</v>
      </c>
      <c r="I741" t="s">
        <v>2797</v>
      </c>
      <c r="J741" t="s">
        <v>2797</v>
      </c>
      <c r="K741" t="s">
        <v>71</v>
      </c>
      <c r="L741">
        <v>13</v>
      </c>
      <c r="M741" t="s">
        <v>3234</v>
      </c>
      <c r="N741" s="57">
        <v>4.6238565000000002E-2</v>
      </c>
      <c r="O741" t="s">
        <v>7523</v>
      </c>
      <c r="P741" s="57">
        <v>0.60509554099999996</v>
      </c>
      <c r="Q741" s="56">
        <v>5.2614529599157489</v>
      </c>
      <c r="R741" s="56">
        <v>6.1635066536593568</v>
      </c>
      <c r="S741" s="56">
        <v>6.5677638419104527</v>
      </c>
      <c r="T741" s="56">
        <v>5.5330417970744037</v>
      </c>
      <c r="U741" s="56">
        <v>3.6221893949858037</v>
      </c>
      <c r="V741" s="56">
        <v>1.7337593503902133</v>
      </c>
      <c r="W741" s="56">
        <v>0.72358974509500174</v>
      </c>
      <c r="X741" s="56">
        <v>0.28154673191926238</v>
      </c>
      <c r="Y741" s="56">
        <v>0.10633391215519725</v>
      </c>
      <c r="Z741" s="56">
        <v>3.9035449888630558E-2</v>
      </c>
      <c r="AA741" s="56">
        <v>5.2614529599157489</v>
      </c>
      <c r="AB741" s="56">
        <v>11.424959613575105</v>
      </c>
      <c r="AC741" s="56">
        <v>17.992723455485557</v>
      </c>
      <c r="AD741" s="56">
        <v>23.52576525255996</v>
      </c>
      <c r="AE741" s="56">
        <v>27.147954647545763</v>
      </c>
      <c r="AF741" s="56">
        <v>28.881713997935975</v>
      </c>
      <c r="AG741" s="56">
        <v>29.605303743030976</v>
      </c>
      <c r="AH741" s="56">
        <v>29.88685047495024</v>
      </c>
      <c r="AI741" s="56">
        <v>29.993184387105437</v>
      </c>
      <c r="AJ741" s="56">
        <v>30.032219836994066</v>
      </c>
      <c r="AK741" s="60">
        <v>0</v>
      </c>
      <c r="AL741" s="60">
        <v>0</v>
      </c>
      <c r="AM741" s="60">
        <v>0</v>
      </c>
      <c r="AN741" s="60">
        <v>0</v>
      </c>
      <c r="AO741" s="60">
        <v>0</v>
      </c>
      <c r="AP741" s="60">
        <v>0</v>
      </c>
      <c r="AQ741" s="60">
        <v>0</v>
      </c>
      <c r="AR741" s="60">
        <v>0</v>
      </c>
      <c r="AS741" s="60">
        <v>0</v>
      </c>
      <c r="AT741" s="60">
        <v>0</v>
      </c>
      <c r="AU741" s="60">
        <v>0</v>
      </c>
      <c r="AV741" s="60">
        <v>0</v>
      </c>
      <c r="AW741" s="60">
        <v>0</v>
      </c>
      <c r="AX741" s="60">
        <v>0</v>
      </c>
      <c r="AY741" s="60">
        <v>0</v>
      </c>
      <c r="AZ741" s="60">
        <v>0</v>
      </c>
      <c r="BA741" s="60">
        <v>0</v>
      </c>
      <c r="BB741" s="60">
        <v>0</v>
      </c>
      <c r="BC741" s="60">
        <v>0</v>
      </c>
      <c r="BD741" s="60">
        <v>0</v>
      </c>
    </row>
    <row r="742" spans="1:56" x14ac:dyDescent="0.25">
      <c r="A742" t="str">
        <f t="shared" si="12"/>
        <v>Grocery_New_VSD Controlled Compressor_TRC</v>
      </c>
      <c r="B742" t="s">
        <v>7501</v>
      </c>
      <c r="C742" t="s">
        <v>557</v>
      </c>
      <c r="D742" t="s">
        <v>634</v>
      </c>
      <c r="E742" t="s">
        <v>3166</v>
      </c>
      <c r="F742" t="s">
        <v>63</v>
      </c>
      <c r="G742" t="s">
        <v>64</v>
      </c>
      <c r="H742" t="s">
        <v>3563</v>
      </c>
      <c r="I742" t="s">
        <v>2973</v>
      </c>
      <c r="J742" t="s">
        <v>2973</v>
      </c>
      <c r="K742" t="s">
        <v>66</v>
      </c>
      <c r="L742">
        <v>15</v>
      </c>
      <c r="M742" t="s">
        <v>3164</v>
      </c>
      <c r="N742" s="57">
        <v>0</v>
      </c>
      <c r="O742" t="s">
        <v>7517</v>
      </c>
      <c r="P742" s="57">
        <v>0.20786516899999999</v>
      </c>
      <c r="Q742" s="56">
        <v>0</v>
      </c>
      <c r="R742" s="56">
        <v>0</v>
      </c>
      <c r="S742" s="56">
        <v>0</v>
      </c>
      <c r="T742" s="56">
        <v>0</v>
      </c>
      <c r="U742" s="56">
        <v>0</v>
      </c>
      <c r="V742" s="56">
        <v>0</v>
      </c>
      <c r="W742" s="56">
        <v>0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60">
        <v>0</v>
      </c>
      <c r="AL742" s="60">
        <v>0</v>
      </c>
      <c r="AM742" s="60">
        <v>0</v>
      </c>
      <c r="AN742" s="60">
        <v>0</v>
      </c>
      <c r="AO742" s="60">
        <v>0</v>
      </c>
      <c r="AP742" s="60">
        <v>0</v>
      </c>
      <c r="AQ742" s="60">
        <v>0</v>
      </c>
      <c r="AR742" s="60">
        <v>0</v>
      </c>
      <c r="AS742" s="60">
        <v>0</v>
      </c>
      <c r="AT742" s="60">
        <v>0</v>
      </c>
      <c r="AU742" s="60">
        <v>0</v>
      </c>
      <c r="AV742" s="60">
        <v>0</v>
      </c>
      <c r="AW742" s="60">
        <v>0</v>
      </c>
      <c r="AX742" s="60">
        <v>0</v>
      </c>
      <c r="AY742" s="60">
        <v>0</v>
      </c>
      <c r="AZ742" s="60">
        <v>0</v>
      </c>
      <c r="BA742" s="60">
        <v>0</v>
      </c>
      <c r="BB742" s="60">
        <v>0</v>
      </c>
      <c r="BC742" s="60">
        <v>0</v>
      </c>
      <c r="BD742" s="60">
        <v>0</v>
      </c>
    </row>
    <row r="743" spans="1:56" x14ac:dyDescent="0.25">
      <c r="A743" t="str">
        <f t="shared" si="12"/>
        <v>Grocery_New_Engine Block Timer_TRC</v>
      </c>
      <c r="B743" t="s">
        <v>7501</v>
      </c>
      <c r="C743" t="s">
        <v>557</v>
      </c>
      <c r="D743" t="s">
        <v>634</v>
      </c>
      <c r="E743" t="s">
        <v>3166</v>
      </c>
      <c r="F743" t="s">
        <v>63</v>
      </c>
      <c r="G743" t="s">
        <v>64</v>
      </c>
      <c r="H743" t="s">
        <v>3629</v>
      </c>
      <c r="I743" t="s">
        <v>2967</v>
      </c>
      <c r="J743" t="s">
        <v>2967</v>
      </c>
      <c r="K743" t="s">
        <v>66</v>
      </c>
      <c r="L743">
        <v>5</v>
      </c>
      <c r="M743" t="s">
        <v>3164</v>
      </c>
      <c r="N743" s="57">
        <v>0</v>
      </c>
      <c r="O743" t="s">
        <v>7517</v>
      </c>
      <c r="P743" s="57">
        <v>0.36</v>
      </c>
      <c r="Q743" s="56">
        <v>0</v>
      </c>
      <c r="R743" s="56">
        <v>0</v>
      </c>
      <c r="S743" s="56">
        <v>0</v>
      </c>
      <c r="T743" s="56">
        <v>0</v>
      </c>
      <c r="U743" s="56">
        <v>0</v>
      </c>
      <c r="V743" s="56">
        <v>0</v>
      </c>
      <c r="W743" s="56">
        <v>0</v>
      </c>
      <c r="X743" s="56">
        <v>0</v>
      </c>
      <c r="Y743" s="56">
        <v>0</v>
      </c>
      <c r="Z743" s="56">
        <v>0</v>
      </c>
      <c r="AA743" s="56">
        <v>0</v>
      </c>
      <c r="AB743" s="56">
        <v>0</v>
      </c>
      <c r="AC743" s="56">
        <v>0</v>
      </c>
      <c r="AD743" s="56">
        <v>0</v>
      </c>
      <c r="AE743" s="56">
        <v>0</v>
      </c>
      <c r="AF743" s="56">
        <v>0</v>
      </c>
      <c r="AG743" s="56">
        <v>0</v>
      </c>
      <c r="AH743" s="56">
        <v>0</v>
      </c>
      <c r="AI743" s="56">
        <v>0</v>
      </c>
      <c r="AJ743" s="56">
        <v>0</v>
      </c>
      <c r="AK743" s="60">
        <v>0</v>
      </c>
      <c r="AL743" s="60">
        <v>0</v>
      </c>
      <c r="AM743" s="60">
        <v>0</v>
      </c>
      <c r="AN743" s="60">
        <v>0</v>
      </c>
      <c r="AO743" s="60">
        <v>0</v>
      </c>
      <c r="AP743" s="60">
        <v>0</v>
      </c>
      <c r="AQ743" s="60">
        <v>0</v>
      </c>
      <c r="AR743" s="60">
        <v>0</v>
      </c>
      <c r="AS743" s="60">
        <v>0</v>
      </c>
      <c r="AT743" s="60">
        <v>0</v>
      </c>
      <c r="AU743" s="60">
        <v>0</v>
      </c>
      <c r="AV743" s="60">
        <v>0</v>
      </c>
      <c r="AW743" s="60">
        <v>0</v>
      </c>
      <c r="AX743" s="60">
        <v>0</v>
      </c>
      <c r="AY743" s="60">
        <v>0</v>
      </c>
      <c r="AZ743" s="60">
        <v>0</v>
      </c>
      <c r="BA743" s="60">
        <v>0</v>
      </c>
      <c r="BB743" s="60">
        <v>0</v>
      </c>
      <c r="BC743" s="60">
        <v>0</v>
      </c>
      <c r="BD743" s="60">
        <v>0</v>
      </c>
    </row>
    <row r="744" spans="1:56" x14ac:dyDescent="0.25">
      <c r="A744" t="str">
        <f t="shared" si="12"/>
        <v>Grocery_Existing_VSD Controlled Compressor_TRC</v>
      </c>
      <c r="B744" t="s">
        <v>7501</v>
      </c>
      <c r="C744" t="s">
        <v>557</v>
      </c>
      <c r="D744" t="s">
        <v>634</v>
      </c>
      <c r="E744" t="s">
        <v>3166</v>
      </c>
      <c r="F744" t="s">
        <v>63</v>
      </c>
      <c r="G744" t="s">
        <v>68</v>
      </c>
      <c r="H744" t="s">
        <v>3566</v>
      </c>
      <c r="I744" t="s">
        <v>2973</v>
      </c>
      <c r="J744" t="s">
        <v>2973</v>
      </c>
      <c r="K744" t="s">
        <v>66</v>
      </c>
      <c r="L744">
        <v>15</v>
      </c>
      <c r="M744" t="s">
        <v>3164</v>
      </c>
      <c r="N744" s="57">
        <v>0</v>
      </c>
      <c r="O744" t="s">
        <v>7520</v>
      </c>
      <c r="P744" s="57">
        <v>0.20786516899999999</v>
      </c>
      <c r="Q744" s="56">
        <v>0</v>
      </c>
      <c r="R744" s="56">
        <v>0</v>
      </c>
      <c r="S744" s="56">
        <v>0</v>
      </c>
      <c r="T744" s="56">
        <v>0</v>
      </c>
      <c r="U744" s="56">
        <v>0</v>
      </c>
      <c r="V744" s="56">
        <v>0</v>
      </c>
      <c r="W744" s="56">
        <v>0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60">
        <v>0</v>
      </c>
      <c r="AL744" s="60">
        <v>0</v>
      </c>
      <c r="AM744" s="60">
        <v>0</v>
      </c>
      <c r="AN744" s="60">
        <v>0</v>
      </c>
      <c r="AO744" s="60">
        <v>0</v>
      </c>
      <c r="AP744" s="60">
        <v>0</v>
      </c>
      <c r="AQ744" s="60">
        <v>0</v>
      </c>
      <c r="AR744" s="60">
        <v>0</v>
      </c>
      <c r="AS744" s="60">
        <v>0</v>
      </c>
      <c r="AT744" s="60">
        <v>0</v>
      </c>
      <c r="AU744" s="60">
        <v>0</v>
      </c>
      <c r="AV744" s="60">
        <v>0</v>
      </c>
      <c r="AW744" s="60">
        <v>0</v>
      </c>
      <c r="AX744" s="60">
        <v>0</v>
      </c>
      <c r="AY744" s="60">
        <v>0</v>
      </c>
      <c r="AZ744" s="60">
        <v>0</v>
      </c>
      <c r="BA744" s="60">
        <v>0</v>
      </c>
      <c r="BB744" s="60">
        <v>0</v>
      </c>
      <c r="BC744" s="60">
        <v>0</v>
      </c>
      <c r="BD744" s="60">
        <v>0</v>
      </c>
    </row>
    <row r="745" spans="1:56" x14ac:dyDescent="0.25">
      <c r="A745" t="str">
        <f t="shared" si="12"/>
        <v>Grocery_Existing_Engine Block Timer_TRC</v>
      </c>
      <c r="B745" t="s">
        <v>7501</v>
      </c>
      <c r="C745" t="s">
        <v>557</v>
      </c>
      <c r="D745" t="s">
        <v>634</v>
      </c>
      <c r="E745" t="s">
        <v>3166</v>
      </c>
      <c r="F745" t="s">
        <v>63</v>
      </c>
      <c r="G745" t="s">
        <v>68</v>
      </c>
      <c r="H745" t="s">
        <v>3633</v>
      </c>
      <c r="I745" t="s">
        <v>2967</v>
      </c>
      <c r="J745" t="s">
        <v>2967</v>
      </c>
      <c r="K745" t="s">
        <v>66</v>
      </c>
      <c r="L745">
        <v>5</v>
      </c>
      <c r="M745" t="s">
        <v>3164</v>
      </c>
      <c r="N745" s="57">
        <v>0</v>
      </c>
      <c r="O745" t="s">
        <v>7520</v>
      </c>
      <c r="P745" s="57">
        <v>0.36</v>
      </c>
      <c r="Q745" s="56">
        <v>0</v>
      </c>
      <c r="R745" s="56">
        <v>0</v>
      </c>
      <c r="S745" s="56">
        <v>0</v>
      </c>
      <c r="T745" s="56">
        <v>0</v>
      </c>
      <c r="U745" s="56">
        <v>0</v>
      </c>
      <c r="V745" s="56">
        <v>0</v>
      </c>
      <c r="W745" s="56">
        <v>0</v>
      </c>
      <c r="X745" s="56">
        <v>0</v>
      </c>
      <c r="Y745" s="56">
        <v>0</v>
      </c>
      <c r="Z745" s="56">
        <v>0</v>
      </c>
      <c r="AA745" s="56">
        <v>0</v>
      </c>
      <c r="AB745" s="56">
        <v>0</v>
      </c>
      <c r="AC745" s="56">
        <v>0</v>
      </c>
      <c r="AD745" s="56">
        <v>0</v>
      </c>
      <c r="AE745" s="56">
        <v>0</v>
      </c>
      <c r="AF745" s="56">
        <v>0</v>
      </c>
      <c r="AG745" s="56">
        <v>0</v>
      </c>
      <c r="AH745" s="56">
        <v>0</v>
      </c>
      <c r="AI745" s="56">
        <v>0</v>
      </c>
      <c r="AJ745" s="56">
        <v>0</v>
      </c>
      <c r="AK745" s="60">
        <v>0</v>
      </c>
      <c r="AL745" s="60">
        <v>0</v>
      </c>
      <c r="AM745" s="60">
        <v>0</v>
      </c>
      <c r="AN745" s="60">
        <v>0</v>
      </c>
      <c r="AO745" s="60">
        <v>0</v>
      </c>
      <c r="AP745" s="60">
        <v>0</v>
      </c>
      <c r="AQ745" s="60">
        <v>0</v>
      </c>
      <c r="AR745" s="60">
        <v>0</v>
      </c>
      <c r="AS745" s="60">
        <v>0</v>
      </c>
      <c r="AT745" s="60">
        <v>0</v>
      </c>
      <c r="AU745" s="60">
        <v>0</v>
      </c>
      <c r="AV745" s="60">
        <v>0</v>
      </c>
      <c r="AW745" s="60">
        <v>0</v>
      </c>
      <c r="AX745" s="60">
        <v>0</v>
      </c>
      <c r="AY745" s="60">
        <v>0</v>
      </c>
      <c r="AZ745" s="60">
        <v>0</v>
      </c>
      <c r="BA745" s="60">
        <v>0</v>
      </c>
      <c r="BB745" s="60">
        <v>0</v>
      </c>
      <c r="BC745" s="60">
        <v>0</v>
      </c>
      <c r="BD745" s="60">
        <v>0</v>
      </c>
    </row>
    <row r="746" spans="1:56" x14ac:dyDescent="0.25">
      <c r="A746" t="str">
        <f t="shared" si="12"/>
        <v>Grocery_New_Network PC Power Management_TRC</v>
      </c>
      <c r="B746" t="s">
        <v>7501</v>
      </c>
      <c r="C746" t="s">
        <v>557</v>
      </c>
      <c r="D746" t="s">
        <v>3084</v>
      </c>
      <c r="E746" t="s">
        <v>3239</v>
      </c>
      <c r="F746" t="s">
        <v>63</v>
      </c>
      <c r="G746" t="s">
        <v>64</v>
      </c>
      <c r="H746" t="s">
        <v>3562</v>
      </c>
      <c r="I746" t="s">
        <v>2976</v>
      </c>
      <c r="J746" t="s">
        <v>2976</v>
      </c>
      <c r="K746" t="s">
        <v>66</v>
      </c>
      <c r="L746">
        <v>5</v>
      </c>
      <c r="M746" t="s">
        <v>3089</v>
      </c>
      <c r="N746" s="57">
        <v>0</v>
      </c>
      <c r="O746" t="s">
        <v>7524</v>
      </c>
      <c r="P746" s="57">
        <v>0.56497127599999997</v>
      </c>
      <c r="Q746" s="56">
        <v>0</v>
      </c>
      <c r="R746" s="56">
        <v>0</v>
      </c>
      <c r="S746" s="56">
        <v>0</v>
      </c>
      <c r="T746" s="56">
        <v>0</v>
      </c>
      <c r="U746" s="56">
        <v>0</v>
      </c>
      <c r="V746" s="56">
        <v>0</v>
      </c>
      <c r="W746" s="56">
        <v>0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60">
        <v>0</v>
      </c>
      <c r="AL746" s="60">
        <v>0</v>
      </c>
      <c r="AM746" s="60">
        <v>0</v>
      </c>
      <c r="AN746" s="60">
        <v>0</v>
      </c>
      <c r="AO746" s="60">
        <v>0</v>
      </c>
      <c r="AP746" s="60">
        <v>0</v>
      </c>
      <c r="AQ746" s="60">
        <v>0</v>
      </c>
      <c r="AR746" s="60">
        <v>0</v>
      </c>
      <c r="AS746" s="60">
        <v>0</v>
      </c>
      <c r="AT746" s="60">
        <v>0</v>
      </c>
      <c r="AU746" s="60">
        <v>0</v>
      </c>
      <c r="AV746" s="60">
        <v>0</v>
      </c>
      <c r="AW746" s="60">
        <v>0</v>
      </c>
      <c r="AX746" s="60">
        <v>0</v>
      </c>
      <c r="AY746" s="60">
        <v>0</v>
      </c>
      <c r="AZ746" s="60">
        <v>0</v>
      </c>
      <c r="BA746" s="60">
        <v>0</v>
      </c>
      <c r="BB746" s="60">
        <v>0</v>
      </c>
      <c r="BC746" s="60">
        <v>0</v>
      </c>
      <c r="BD746" s="60">
        <v>0</v>
      </c>
    </row>
    <row r="747" spans="1:56" x14ac:dyDescent="0.25">
      <c r="A747" t="str">
        <f t="shared" si="12"/>
        <v>Grocery_Existing_Network PC Power Management_TRC</v>
      </c>
      <c r="B747" t="s">
        <v>7501</v>
      </c>
      <c r="C747" t="s">
        <v>557</v>
      </c>
      <c r="D747" t="s">
        <v>3084</v>
      </c>
      <c r="E747" t="s">
        <v>3239</v>
      </c>
      <c r="F747" t="s">
        <v>63</v>
      </c>
      <c r="G747" t="s">
        <v>68</v>
      </c>
      <c r="H747" t="s">
        <v>3565</v>
      </c>
      <c r="I747" t="s">
        <v>2976</v>
      </c>
      <c r="J747" t="s">
        <v>2976</v>
      </c>
      <c r="K747" t="s">
        <v>66</v>
      </c>
      <c r="L747">
        <v>5</v>
      </c>
      <c r="M747" t="s">
        <v>3089</v>
      </c>
      <c r="N747" s="57">
        <v>0</v>
      </c>
      <c r="O747" t="s">
        <v>7525</v>
      </c>
      <c r="P747" s="57">
        <v>0.56497127599999997</v>
      </c>
      <c r="Q747" s="56">
        <v>0</v>
      </c>
      <c r="R747" s="56">
        <v>0</v>
      </c>
      <c r="S747" s="56">
        <v>0</v>
      </c>
      <c r="T747" s="56">
        <v>0</v>
      </c>
      <c r="U747" s="56">
        <v>0</v>
      </c>
      <c r="V747" s="56">
        <v>0</v>
      </c>
      <c r="W747" s="56">
        <v>0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60">
        <v>0</v>
      </c>
      <c r="AL747" s="60">
        <v>0</v>
      </c>
      <c r="AM747" s="60">
        <v>0</v>
      </c>
      <c r="AN747" s="60">
        <v>0</v>
      </c>
      <c r="AO747" s="60">
        <v>0</v>
      </c>
      <c r="AP747" s="60">
        <v>0</v>
      </c>
      <c r="AQ747" s="60">
        <v>0</v>
      </c>
      <c r="AR747" s="60">
        <v>0</v>
      </c>
      <c r="AS747" s="60">
        <v>0</v>
      </c>
      <c r="AT747" s="60">
        <v>0</v>
      </c>
      <c r="AU747" s="60">
        <v>0</v>
      </c>
      <c r="AV747" s="60">
        <v>0</v>
      </c>
      <c r="AW747" s="60">
        <v>0</v>
      </c>
      <c r="AX747" s="60">
        <v>0</v>
      </c>
      <c r="AY747" s="60">
        <v>0</v>
      </c>
      <c r="AZ747" s="60">
        <v>0</v>
      </c>
      <c r="BA747" s="60">
        <v>0</v>
      </c>
      <c r="BB747" s="60">
        <v>0</v>
      </c>
      <c r="BC747" s="60">
        <v>0</v>
      </c>
      <c r="BD747" s="60">
        <v>0</v>
      </c>
    </row>
    <row r="748" spans="1:56" x14ac:dyDescent="0.25">
      <c r="A748" t="str">
        <f t="shared" si="12"/>
        <v>Grocery_New_HVAC tune-up_TRC</v>
      </c>
      <c r="B748" t="s">
        <v>7501</v>
      </c>
      <c r="C748" t="s">
        <v>557</v>
      </c>
      <c r="D748" t="s">
        <v>1666</v>
      </c>
      <c r="E748" t="s">
        <v>3242</v>
      </c>
      <c r="F748" t="s">
        <v>63</v>
      </c>
      <c r="G748" t="s">
        <v>64</v>
      </c>
      <c r="H748" t="s">
        <v>6288</v>
      </c>
      <c r="I748" t="s">
        <v>2943</v>
      </c>
      <c r="J748" t="s">
        <v>2943</v>
      </c>
      <c r="K748" t="s">
        <v>66</v>
      </c>
      <c r="L748">
        <v>5</v>
      </c>
      <c r="M748" t="s">
        <v>3099</v>
      </c>
      <c r="N748" s="57">
        <v>0</v>
      </c>
      <c r="O748" t="s">
        <v>7524</v>
      </c>
      <c r="P748" s="57">
        <v>0.05</v>
      </c>
      <c r="Q748" s="56">
        <v>0</v>
      </c>
      <c r="R748" s="56">
        <v>0</v>
      </c>
      <c r="S748" s="56">
        <v>0</v>
      </c>
      <c r="T748" s="56">
        <v>0</v>
      </c>
      <c r="U748" s="56">
        <v>0</v>
      </c>
      <c r="V748" s="56">
        <v>0</v>
      </c>
      <c r="W748" s="56">
        <v>0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60">
        <v>0</v>
      </c>
      <c r="AL748" s="60">
        <v>0</v>
      </c>
      <c r="AM748" s="60">
        <v>0</v>
      </c>
      <c r="AN748" s="60">
        <v>0</v>
      </c>
      <c r="AO748" s="60">
        <v>0</v>
      </c>
      <c r="AP748" s="60">
        <v>0</v>
      </c>
      <c r="AQ748" s="60">
        <v>0</v>
      </c>
      <c r="AR748" s="60">
        <v>0</v>
      </c>
      <c r="AS748" s="60">
        <v>0</v>
      </c>
      <c r="AT748" s="60">
        <v>0</v>
      </c>
      <c r="AU748" s="60">
        <v>0</v>
      </c>
      <c r="AV748" s="60">
        <v>0</v>
      </c>
      <c r="AW748" s="60">
        <v>0</v>
      </c>
      <c r="AX748" s="60">
        <v>0</v>
      </c>
      <c r="AY748" s="60">
        <v>0</v>
      </c>
      <c r="AZ748" s="60">
        <v>0</v>
      </c>
      <c r="BA748" s="60">
        <v>0</v>
      </c>
      <c r="BB748" s="60">
        <v>0</v>
      </c>
      <c r="BC748" s="60">
        <v>0</v>
      </c>
      <c r="BD748" s="60">
        <v>0</v>
      </c>
    </row>
    <row r="749" spans="1:56" x14ac:dyDescent="0.25">
      <c r="A749" t="str">
        <f t="shared" si="12"/>
        <v>Grocery_New_Facility Commissioning_TRC</v>
      </c>
      <c r="B749" t="s">
        <v>7501</v>
      </c>
      <c r="C749" t="s">
        <v>557</v>
      </c>
      <c r="D749" t="s">
        <v>1666</v>
      </c>
      <c r="E749" t="s">
        <v>3242</v>
      </c>
      <c r="F749" t="s">
        <v>63</v>
      </c>
      <c r="G749" t="s">
        <v>64</v>
      </c>
      <c r="H749" t="s">
        <v>6290</v>
      </c>
      <c r="I749" t="s">
        <v>2930</v>
      </c>
      <c r="J749" t="s">
        <v>2930</v>
      </c>
      <c r="K749" t="s">
        <v>66</v>
      </c>
      <c r="L749">
        <v>10</v>
      </c>
      <c r="N749" s="57">
        <v>0.53406364699999997</v>
      </c>
      <c r="O749" t="s">
        <v>7515</v>
      </c>
      <c r="P749" s="57">
        <v>0.16</v>
      </c>
      <c r="Q749" s="56">
        <v>0</v>
      </c>
      <c r="R749" s="56">
        <v>0</v>
      </c>
      <c r="S749" s="56">
        <v>0</v>
      </c>
      <c r="T749" s="56">
        <v>0</v>
      </c>
      <c r="U749" s="56">
        <v>0</v>
      </c>
      <c r="V749" s="56">
        <v>0</v>
      </c>
      <c r="W749" s="56">
        <v>0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60">
        <v>0</v>
      </c>
      <c r="AL749" s="60">
        <v>0</v>
      </c>
      <c r="AM749" s="60">
        <v>0</v>
      </c>
      <c r="AN749" s="60">
        <v>0</v>
      </c>
      <c r="AO749" s="60">
        <v>0</v>
      </c>
      <c r="AP749" s="60">
        <v>0</v>
      </c>
      <c r="AQ749" s="60">
        <v>0</v>
      </c>
      <c r="AR749" s="60">
        <v>0</v>
      </c>
      <c r="AS749" s="60">
        <v>0</v>
      </c>
      <c r="AT749" s="60">
        <v>0</v>
      </c>
      <c r="AU749" s="60">
        <v>0</v>
      </c>
      <c r="AV749" s="60">
        <v>0</v>
      </c>
      <c r="AW749" s="60">
        <v>0</v>
      </c>
      <c r="AX749" s="60">
        <v>0</v>
      </c>
      <c r="AY749" s="60">
        <v>0</v>
      </c>
      <c r="AZ749" s="60">
        <v>0</v>
      </c>
      <c r="BA749" s="60">
        <v>0</v>
      </c>
      <c r="BB749" s="60">
        <v>0</v>
      </c>
      <c r="BC749" s="60">
        <v>0</v>
      </c>
      <c r="BD749" s="60">
        <v>0</v>
      </c>
    </row>
    <row r="750" spans="1:56" x14ac:dyDescent="0.25">
      <c r="A750" t="str">
        <f t="shared" si="12"/>
        <v>Grocery_New_Energy Recovery Ventilation System (ERV)_TRC</v>
      </c>
      <c r="B750" t="s">
        <v>7501</v>
      </c>
      <c r="C750" t="s">
        <v>557</v>
      </c>
      <c r="D750" t="s">
        <v>1666</v>
      </c>
      <c r="E750" t="s">
        <v>3242</v>
      </c>
      <c r="F750" t="s">
        <v>63</v>
      </c>
      <c r="G750" t="s">
        <v>64</v>
      </c>
      <c r="H750" t="s">
        <v>6291</v>
      </c>
      <c r="I750" t="s">
        <v>2926</v>
      </c>
      <c r="J750" t="s">
        <v>2926</v>
      </c>
      <c r="K750" t="s">
        <v>66</v>
      </c>
      <c r="L750">
        <v>15</v>
      </c>
      <c r="M750" t="s">
        <v>3107</v>
      </c>
      <c r="N750" s="57">
        <v>0</v>
      </c>
      <c r="O750" t="s">
        <v>7524</v>
      </c>
      <c r="P750" s="57">
        <v>9.9349999999999994E-2</v>
      </c>
      <c r="Q750" s="56">
        <v>0</v>
      </c>
      <c r="R750" s="56">
        <v>0</v>
      </c>
      <c r="S750" s="56">
        <v>0</v>
      </c>
      <c r="T750" s="56">
        <v>0</v>
      </c>
      <c r="U750" s="56">
        <v>0</v>
      </c>
      <c r="V750" s="56">
        <v>0</v>
      </c>
      <c r="W750" s="56">
        <v>0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60">
        <v>0</v>
      </c>
      <c r="AL750" s="60">
        <v>0</v>
      </c>
      <c r="AM750" s="60">
        <v>0</v>
      </c>
      <c r="AN750" s="60">
        <v>0</v>
      </c>
      <c r="AO750" s="60">
        <v>0</v>
      </c>
      <c r="AP750" s="60">
        <v>0</v>
      </c>
      <c r="AQ750" s="60">
        <v>0</v>
      </c>
      <c r="AR750" s="60">
        <v>0</v>
      </c>
      <c r="AS750" s="60">
        <v>0</v>
      </c>
      <c r="AT750" s="60">
        <v>0</v>
      </c>
      <c r="AU750" s="60">
        <v>0</v>
      </c>
      <c r="AV750" s="60">
        <v>0</v>
      </c>
      <c r="AW750" s="60">
        <v>0</v>
      </c>
      <c r="AX750" s="60">
        <v>0</v>
      </c>
      <c r="AY750" s="60">
        <v>0</v>
      </c>
      <c r="AZ750" s="60">
        <v>0</v>
      </c>
      <c r="BA750" s="60">
        <v>0</v>
      </c>
      <c r="BB750" s="60">
        <v>0</v>
      </c>
      <c r="BC750" s="60">
        <v>0</v>
      </c>
      <c r="BD750" s="60">
        <v>0</v>
      </c>
    </row>
    <row r="751" spans="1:56" x14ac:dyDescent="0.25">
      <c r="A751" t="str">
        <f t="shared" si="12"/>
        <v>Grocery_New_Chilled Water System - Variable Speed Drives_TRC</v>
      </c>
      <c r="B751" t="s">
        <v>7501</v>
      </c>
      <c r="C751" t="s">
        <v>557</v>
      </c>
      <c r="D751" t="s">
        <v>1666</v>
      </c>
      <c r="E751" t="s">
        <v>3242</v>
      </c>
      <c r="F751" t="s">
        <v>63</v>
      </c>
      <c r="G751" t="s">
        <v>64</v>
      </c>
      <c r="H751" t="s">
        <v>6296</v>
      </c>
      <c r="I751" t="s">
        <v>2913</v>
      </c>
      <c r="J751" t="s">
        <v>2913</v>
      </c>
      <c r="K751" t="s">
        <v>66</v>
      </c>
      <c r="L751">
        <v>13</v>
      </c>
      <c r="M751" t="s">
        <v>3117</v>
      </c>
      <c r="N751" s="57">
        <v>0</v>
      </c>
      <c r="O751" t="s">
        <v>7524</v>
      </c>
      <c r="P751" s="57">
        <v>0.24740000000000001</v>
      </c>
      <c r="Q751" s="56">
        <v>0</v>
      </c>
      <c r="R751" s="56">
        <v>0</v>
      </c>
      <c r="S751" s="56">
        <v>0</v>
      </c>
      <c r="T751" s="56">
        <v>0</v>
      </c>
      <c r="U751" s="56">
        <v>0</v>
      </c>
      <c r="V751" s="56">
        <v>0</v>
      </c>
      <c r="W751" s="56">
        <v>0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60">
        <v>0</v>
      </c>
      <c r="AL751" s="60">
        <v>0</v>
      </c>
      <c r="AM751" s="60">
        <v>0</v>
      </c>
      <c r="AN751" s="60">
        <v>0</v>
      </c>
      <c r="AO751" s="60">
        <v>0</v>
      </c>
      <c r="AP751" s="60">
        <v>0</v>
      </c>
      <c r="AQ751" s="60">
        <v>0</v>
      </c>
      <c r="AR751" s="60">
        <v>0</v>
      </c>
      <c r="AS751" s="60">
        <v>0</v>
      </c>
      <c r="AT751" s="60">
        <v>0</v>
      </c>
      <c r="AU751" s="60">
        <v>0</v>
      </c>
      <c r="AV751" s="60">
        <v>0</v>
      </c>
      <c r="AW751" s="60">
        <v>0</v>
      </c>
      <c r="AX751" s="60">
        <v>0</v>
      </c>
      <c r="AY751" s="60">
        <v>0</v>
      </c>
      <c r="AZ751" s="60">
        <v>0</v>
      </c>
      <c r="BA751" s="60">
        <v>0</v>
      </c>
      <c r="BB751" s="60">
        <v>0</v>
      </c>
      <c r="BC751" s="60">
        <v>0</v>
      </c>
      <c r="BD751" s="60">
        <v>0</v>
      </c>
    </row>
    <row r="752" spans="1:56" x14ac:dyDescent="0.25">
      <c r="A752" t="str">
        <f t="shared" si="12"/>
        <v>Grocery_New_Ceiling Insulation(R2 to R38)_TRC</v>
      </c>
      <c r="B752" t="s">
        <v>7501</v>
      </c>
      <c r="C752" t="s">
        <v>557</v>
      </c>
      <c r="D752" t="s">
        <v>1666</v>
      </c>
      <c r="E752" t="s">
        <v>3242</v>
      </c>
      <c r="F752" t="s">
        <v>63</v>
      </c>
      <c r="G752" t="s">
        <v>64</v>
      </c>
      <c r="H752" t="s">
        <v>6297</v>
      </c>
      <c r="I752" t="s">
        <v>1648</v>
      </c>
      <c r="J752" t="s">
        <v>1648</v>
      </c>
      <c r="K752" t="s">
        <v>66</v>
      </c>
      <c r="L752">
        <v>20</v>
      </c>
      <c r="N752" s="57">
        <v>0</v>
      </c>
      <c r="O752" t="s">
        <v>7524</v>
      </c>
      <c r="P752" s="57">
        <v>6.0877523000000003E-2</v>
      </c>
      <c r="Q752" s="56">
        <v>0</v>
      </c>
      <c r="R752" s="56">
        <v>0</v>
      </c>
      <c r="S752" s="56">
        <v>0</v>
      </c>
      <c r="T752" s="56">
        <v>0</v>
      </c>
      <c r="U752" s="56">
        <v>0</v>
      </c>
      <c r="V752" s="56">
        <v>0</v>
      </c>
      <c r="W752" s="56">
        <v>0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60">
        <v>0</v>
      </c>
      <c r="AL752" s="60">
        <v>0</v>
      </c>
      <c r="AM752" s="60">
        <v>0</v>
      </c>
      <c r="AN752" s="60">
        <v>0</v>
      </c>
      <c r="AO752" s="60">
        <v>0</v>
      </c>
      <c r="AP752" s="60">
        <v>0</v>
      </c>
      <c r="AQ752" s="60">
        <v>0</v>
      </c>
      <c r="AR752" s="60">
        <v>0</v>
      </c>
      <c r="AS752" s="60">
        <v>0</v>
      </c>
      <c r="AT752" s="60">
        <v>0</v>
      </c>
      <c r="AU752" s="60">
        <v>0</v>
      </c>
      <c r="AV752" s="60">
        <v>0</v>
      </c>
      <c r="AW752" s="60">
        <v>0</v>
      </c>
      <c r="AX752" s="60">
        <v>0</v>
      </c>
      <c r="AY752" s="60">
        <v>0</v>
      </c>
      <c r="AZ752" s="60">
        <v>0</v>
      </c>
      <c r="BA752" s="60">
        <v>0</v>
      </c>
      <c r="BB752" s="60">
        <v>0</v>
      </c>
      <c r="BC752" s="60">
        <v>0</v>
      </c>
      <c r="BD752" s="60">
        <v>0</v>
      </c>
    </row>
    <row r="753" spans="1:56" x14ac:dyDescent="0.25">
      <c r="A753" t="str">
        <f t="shared" si="12"/>
        <v>Grocery_Existing_Wall Insulation_TRC</v>
      </c>
      <c r="B753" t="s">
        <v>7501</v>
      </c>
      <c r="C753" t="s">
        <v>557</v>
      </c>
      <c r="D753" t="s">
        <v>1666</v>
      </c>
      <c r="E753" t="s">
        <v>3242</v>
      </c>
      <c r="F753" t="s">
        <v>63</v>
      </c>
      <c r="G753" t="s">
        <v>68</v>
      </c>
      <c r="H753" t="s">
        <v>3602</v>
      </c>
      <c r="I753" t="s">
        <v>1616</v>
      </c>
      <c r="J753" t="s">
        <v>1616</v>
      </c>
      <c r="K753" t="s">
        <v>66</v>
      </c>
      <c r="L753">
        <v>20</v>
      </c>
      <c r="N753" s="57">
        <v>0</v>
      </c>
      <c r="O753" t="s">
        <v>7525</v>
      </c>
      <c r="P753" s="57">
        <v>4.9919193000000001E-2</v>
      </c>
      <c r="Q753" s="56">
        <v>0</v>
      </c>
      <c r="R753" s="56">
        <v>0</v>
      </c>
      <c r="S753" s="56">
        <v>0</v>
      </c>
      <c r="T753" s="56">
        <v>0</v>
      </c>
      <c r="U753" s="56">
        <v>0</v>
      </c>
      <c r="V753" s="56">
        <v>0</v>
      </c>
      <c r="W753" s="56">
        <v>0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60">
        <v>0</v>
      </c>
      <c r="AL753" s="60">
        <v>0</v>
      </c>
      <c r="AM753" s="60">
        <v>0</v>
      </c>
      <c r="AN753" s="60">
        <v>0</v>
      </c>
      <c r="AO753" s="60">
        <v>0</v>
      </c>
      <c r="AP753" s="60">
        <v>0</v>
      </c>
      <c r="AQ753" s="60">
        <v>0</v>
      </c>
      <c r="AR753" s="60">
        <v>0</v>
      </c>
      <c r="AS753" s="60">
        <v>0</v>
      </c>
      <c r="AT753" s="60">
        <v>0</v>
      </c>
      <c r="AU753" s="60">
        <v>0</v>
      </c>
      <c r="AV753" s="60">
        <v>0</v>
      </c>
      <c r="AW753" s="60">
        <v>0</v>
      </c>
      <c r="AX753" s="60">
        <v>0</v>
      </c>
      <c r="AY753" s="60">
        <v>0</v>
      </c>
      <c r="AZ753" s="60">
        <v>0</v>
      </c>
      <c r="BA753" s="60">
        <v>0</v>
      </c>
      <c r="BB753" s="60">
        <v>0</v>
      </c>
      <c r="BC753" s="60">
        <v>0</v>
      </c>
      <c r="BD753" s="60">
        <v>0</v>
      </c>
    </row>
    <row r="754" spans="1:56" x14ac:dyDescent="0.25">
      <c r="A754" t="str">
        <f t="shared" si="12"/>
        <v>Grocery_Existing_HVAC tune-up_TRC</v>
      </c>
      <c r="B754" t="s">
        <v>7501</v>
      </c>
      <c r="C754" t="s">
        <v>557</v>
      </c>
      <c r="D754" t="s">
        <v>1666</v>
      </c>
      <c r="E754" t="s">
        <v>3242</v>
      </c>
      <c r="F754" t="s">
        <v>63</v>
      </c>
      <c r="G754" t="s">
        <v>68</v>
      </c>
      <c r="H754" t="s">
        <v>3580</v>
      </c>
      <c r="I754" t="s">
        <v>2943</v>
      </c>
      <c r="J754" t="s">
        <v>2943</v>
      </c>
      <c r="K754" t="s">
        <v>66</v>
      </c>
      <c r="L754">
        <v>5</v>
      </c>
      <c r="M754" t="s">
        <v>3099</v>
      </c>
      <c r="N754" s="57">
        <v>0</v>
      </c>
      <c r="O754" t="s">
        <v>7525</v>
      </c>
      <c r="P754" s="57">
        <v>0.05</v>
      </c>
      <c r="Q754" s="56">
        <v>0</v>
      </c>
      <c r="R754" s="56">
        <v>0</v>
      </c>
      <c r="S754" s="56">
        <v>0</v>
      </c>
      <c r="T754" s="56">
        <v>0</v>
      </c>
      <c r="U754" s="56">
        <v>0</v>
      </c>
      <c r="V754" s="56">
        <v>0</v>
      </c>
      <c r="W754" s="56">
        <v>0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60">
        <v>0</v>
      </c>
      <c r="AL754" s="60">
        <v>0</v>
      </c>
      <c r="AM754" s="60">
        <v>0</v>
      </c>
      <c r="AN754" s="60">
        <v>0</v>
      </c>
      <c r="AO754" s="60">
        <v>0</v>
      </c>
      <c r="AP754" s="60">
        <v>0</v>
      </c>
      <c r="AQ754" s="60">
        <v>0</v>
      </c>
      <c r="AR754" s="60">
        <v>0</v>
      </c>
      <c r="AS754" s="60">
        <v>0</v>
      </c>
      <c r="AT754" s="60">
        <v>0</v>
      </c>
      <c r="AU754" s="60">
        <v>0</v>
      </c>
      <c r="AV754" s="60">
        <v>0</v>
      </c>
      <c r="AW754" s="60">
        <v>0</v>
      </c>
      <c r="AX754" s="60">
        <v>0</v>
      </c>
      <c r="AY754" s="60">
        <v>0</v>
      </c>
      <c r="AZ754" s="60">
        <v>0</v>
      </c>
      <c r="BA754" s="60">
        <v>0</v>
      </c>
      <c r="BB754" s="60">
        <v>0</v>
      </c>
      <c r="BC754" s="60">
        <v>0</v>
      </c>
      <c r="BD754" s="60">
        <v>0</v>
      </c>
    </row>
    <row r="755" spans="1:56" x14ac:dyDescent="0.25">
      <c r="A755" t="str">
        <f t="shared" si="12"/>
        <v>Grocery_Existing_Energy Recovery Ventilation System (ERV)_TRC</v>
      </c>
      <c r="B755" t="s">
        <v>7501</v>
      </c>
      <c r="C755" t="s">
        <v>557</v>
      </c>
      <c r="D755" t="s">
        <v>1666</v>
      </c>
      <c r="E755" t="s">
        <v>3242</v>
      </c>
      <c r="F755" t="s">
        <v>63</v>
      </c>
      <c r="G755" t="s">
        <v>68</v>
      </c>
      <c r="H755" t="s">
        <v>3583</v>
      </c>
      <c r="I755" t="s">
        <v>2926</v>
      </c>
      <c r="J755" t="s">
        <v>2926</v>
      </c>
      <c r="K755" t="s">
        <v>66</v>
      </c>
      <c r="L755">
        <v>15</v>
      </c>
      <c r="M755" t="s">
        <v>3107</v>
      </c>
      <c r="N755" s="57">
        <v>0</v>
      </c>
      <c r="O755" t="s">
        <v>7525</v>
      </c>
      <c r="P755" s="57">
        <v>9.9349999999999994E-2</v>
      </c>
      <c r="Q755" s="56">
        <v>0</v>
      </c>
      <c r="R755" s="56">
        <v>0</v>
      </c>
      <c r="S755" s="56">
        <v>0</v>
      </c>
      <c r="T755" s="56">
        <v>0</v>
      </c>
      <c r="U755" s="56">
        <v>0</v>
      </c>
      <c r="V755" s="56">
        <v>0</v>
      </c>
      <c r="W755" s="56">
        <v>0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60">
        <v>0</v>
      </c>
      <c r="AL755" s="60">
        <v>0</v>
      </c>
      <c r="AM755" s="60">
        <v>0</v>
      </c>
      <c r="AN755" s="60">
        <v>0</v>
      </c>
      <c r="AO755" s="60">
        <v>0</v>
      </c>
      <c r="AP755" s="60">
        <v>0</v>
      </c>
      <c r="AQ755" s="60">
        <v>0</v>
      </c>
      <c r="AR755" s="60">
        <v>0</v>
      </c>
      <c r="AS755" s="60">
        <v>0</v>
      </c>
      <c r="AT755" s="60">
        <v>0</v>
      </c>
      <c r="AU755" s="60">
        <v>0</v>
      </c>
      <c r="AV755" s="60">
        <v>0</v>
      </c>
      <c r="AW755" s="60">
        <v>0</v>
      </c>
      <c r="AX755" s="60">
        <v>0</v>
      </c>
      <c r="AY755" s="60">
        <v>0</v>
      </c>
      <c r="AZ755" s="60">
        <v>0</v>
      </c>
      <c r="BA755" s="60">
        <v>0</v>
      </c>
      <c r="BB755" s="60">
        <v>0</v>
      </c>
      <c r="BC755" s="60">
        <v>0</v>
      </c>
      <c r="BD755" s="60">
        <v>0</v>
      </c>
    </row>
    <row r="756" spans="1:56" x14ac:dyDescent="0.25">
      <c r="A756" t="str">
        <f t="shared" si="12"/>
        <v>Grocery_Existing_Chilled Water System - Variable Speed Drives_TRC</v>
      </c>
      <c r="B756" t="s">
        <v>7501</v>
      </c>
      <c r="C756" t="s">
        <v>557</v>
      </c>
      <c r="D756" t="s">
        <v>1666</v>
      </c>
      <c r="E756" t="s">
        <v>3242</v>
      </c>
      <c r="F756" t="s">
        <v>63</v>
      </c>
      <c r="G756" t="s">
        <v>68</v>
      </c>
      <c r="H756" t="s">
        <v>6301</v>
      </c>
      <c r="I756" t="s">
        <v>2913</v>
      </c>
      <c r="J756" t="s">
        <v>2913</v>
      </c>
      <c r="K756" t="s">
        <v>66</v>
      </c>
      <c r="L756">
        <v>13</v>
      </c>
      <c r="M756" t="s">
        <v>3117</v>
      </c>
      <c r="N756" s="57">
        <v>0</v>
      </c>
      <c r="O756" t="s">
        <v>7525</v>
      </c>
      <c r="P756" s="57">
        <v>0.24740000000000001</v>
      </c>
      <c r="Q756" s="56">
        <v>0</v>
      </c>
      <c r="R756" s="56">
        <v>0</v>
      </c>
      <c r="S756" s="56">
        <v>0</v>
      </c>
      <c r="T756" s="56">
        <v>0</v>
      </c>
      <c r="U756" s="56">
        <v>0</v>
      </c>
      <c r="V756" s="56">
        <v>0</v>
      </c>
      <c r="W756" s="56">
        <v>0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60">
        <v>0</v>
      </c>
      <c r="AL756" s="60">
        <v>0</v>
      </c>
      <c r="AM756" s="60">
        <v>0</v>
      </c>
      <c r="AN756" s="60">
        <v>0</v>
      </c>
      <c r="AO756" s="60">
        <v>0</v>
      </c>
      <c r="AP756" s="60">
        <v>0</v>
      </c>
      <c r="AQ756" s="60">
        <v>0</v>
      </c>
      <c r="AR756" s="60">
        <v>0</v>
      </c>
      <c r="AS756" s="60">
        <v>0</v>
      </c>
      <c r="AT756" s="60">
        <v>0</v>
      </c>
      <c r="AU756" s="60">
        <v>0</v>
      </c>
      <c r="AV756" s="60">
        <v>0</v>
      </c>
      <c r="AW756" s="60">
        <v>0</v>
      </c>
      <c r="AX756" s="60">
        <v>0</v>
      </c>
      <c r="AY756" s="60">
        <v>0</v>
      </c>
      <c r="AZ756" s="60">
        <v>0</v>
      </c>
      <c r="BA756" s="60">
        <v>0</v>
      </c>
      <c r="BB756" s="60">
        <v>0</v>
      </c>
      <c r="BC756" s="60">
        <v>0</v>
      </c>
      <c r="BD756" s="60">
        <v>0</v>
      </c>
    </row>
    <row r="757" spans="1:56" x14ac:dyDescent="0.25">
      <c r="A757" t="str">
        <f t="shared" si="12"/>
        <v>Grocery_Existing_Ceiling Insulation(R2 to R38)_TRC</v>
      </c>
      <c r="B757" t="s">
        <v>7501</v>
      </c>
      <c r="C757" t="s">
        <v>557</v>
      </c>
      <c r="D757" t="s">
        <v>1666</v>
      </c>
      <c r="E757" t="s">
        <v>3242</v>
      </c>
      <c r="F757" t="s">
        <v>63</v>
      </c>
      <c r="G757" t="s">
        <v>68</v>
      </c>
      <c r="H757" t="s">
        <v>3588</v>
      </c>
      <c r="I757" t="s">
        <v>1648</v>
      </c>
      <c r="J757" t="s">
        <v>1648</v>
      </c>
      <c r="K757" t="s">
        <v>66</v>
      </c>
      <c r="L757">
        <v>20</v>
      </c>
      <c r="N757" s="57">
        <v>0</v>
      </c>
      <c r="O757" t="s">
        <v>7525</v>
      </c>
      <c r="P757" s="57">
        <v>6.0877523000000003E-2</v>
      </c>
      <c r="Q757" s="56">
        <v>0</v>
      </c>
      <c r="R757" s="56">
        <v>0</v>
      </c>
      <c r="S757" s="56">
        <v>0</v>
      </c>
      <c r="T757" s="56">
        <v>0</v>
      </c>
      <c r="U757" s="56">
        <v>0</v>
      </c>
      <c r="V757" s="56">
        <v>0</v>
      </c>
      <c r="W757" s="56">
        <v>0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60">
        <v>0</v>
      </c>
      <c r="AL757" s="60">
        <v>0</v>
      </c>
      <c r="AM757" s="60">
        <v>0</v>
      </c>
      <c r="AN757" s="60">
        <v>0</v>
      </c>
      <c r="AO757" s="60">
        <v>0</v>
      </c>
      <c r="AP757" s="60">
        <v>0</v>
      </c>
      <c r="AQ757" s="60">
        <v>0</v>
      </c>
      <c r="AR757" s="60">
        <v>0</v>
      </c>
      <c r="AS757" s="60">
        <v>0</v>
      </c>
      <c r="AT757" s="60">
        <v>0</v>
      </c>
      <c r="AU757" s="60">
        <v>0</v>
      </c>
      <c r="AV757" s="60">
        <v>0</v>
      </c>
      <c r="AW757" s="60">
        <v>0</v>
      </c>
      <c r="AX757" s="60">
        <v>0</v>
      </c>
      <c r="AY757" s="60">
        <v>0</v>
      </c>
      <c r="AZ757" s="60">
        <v>0</v>
      </c>
      <c r="BA757" s="60">
        <v>0</v>
      </c>
      <c r="BB757" s="60">
        <v>0</v>
      </c>
      <c r="BC757" s="60">
        <v>0</v>
      </c>
      <c r="BD757" s="60">
        <v>0</v>
      </c>
    </row>
    <row r="758" spans="1:56" x14ac:dyDescent="0.25">
      <c r="A758" t="str">
        <f t="shared" si="12"/>
        <v>Grocery_Turnover_High Efficiency Chiller (Air Cooled, 50 tons)_TRC</v>
      </c>
      <c r="B758" t="s">
        <v>7501</v>
      </c>
      <c r="C758" t="s">
        <v>557</v>
      </c>
      <c r="D758" t="s">
        <v>1666</v>
      </c>
      <c r="E758" t="s">
        <v>3242</v>
      </c>
      <c r="F758" t="s">
        <v>63</v>
      </c>
      <c r="G758" t="s">
        <v>69</v>
      </c>
      <c r="H758" t="s">
        <v>3694</v>
      </c>
      <c r="I758" t="s">
        <v>2811</v>
      </c>
      <c r="J758" t="s">
        <v>2811</v>
      </c>
      <c r="K758" t="s">
        <v>71</v>
      </c>
      <c r="L758">
        <v>20</v>
      </c>
      <c r="M758" t="s">
        <v>3242</v>
      </c>
      <c r="N758" s="57">
        <v>0.283688883</v>
      </c>
      <c r="O758" t="s">
        <v>7524</v>
      </c>
      <c r="P758" s="57">
        <v>8.7591241E-2</v>
      </c>
      <c r="Q758" s="56">
        <v>0</v>
      </c>
      <c r="R758" s="56">
        <v>0</v>
      </c>
      <c r="S758" s="56">
        <v>0</v>
      </c>
      <c r="T758" s="56">
        <v>0</v>
      </c>
      <c r="U758" s="56">
        <v>0</v>
      </c>
      <c r="V758" s="56">
        <v>0</v>
      </c>
      <c r="W758" s="56">
        <v>0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60">
        <v>0</v>
      </c>
      <c r="AL758" s="60">
        <v>0</v>
      </c>
      <c r="AM758" s="60">
        <v>0</v>
      </c>
      <c r="AN758" s="60">
        <v>0</v>
      </c>
      <c r="AO758" s="60">
        <v>0</v>
      </c>
      <c r="AP758" s="60">
        <v>0</v>
      </c>
      <c r="AQ758" s="60">
        <v>0</v>
      </c>
      <c r="AR758" s="60">
        <v>0</v>
      </c>
      <c r="AS758" s="60">
        <v>0</v>
      </c>
      <c r="AT758" s="60">
        <v>0</v>
      </c>
      <c r="AU758" s="60">
        <v>0</v>
      </c>
      <c r="AV758" s="60">
        <v>0</v>
      </c>
      <c r="AW758" s="60">
        <v>0</v>
      </c>
      <c r="AX758" s="60">
        <v>0</v>
      </c>
      <c r="AY758" s="60">
        <v>0</v>
      </c>
      <c r="AZ758" s="60">
        <v>0</v>
      </c>
      <c r="BA758" s="60">
        <v>0</v>
      </c>
      <c r="BB758" s="60">
        <v>0</v>
      </c>
      <c r="BC758" s="60">
        <v>0</v>
      </c>
      <c r="BD758" s="60">
        <v>0</v>
      </c>
    </row>
    <row r="759" spans="1:56" x14ac:dyDescent="0.25">
      <c r="A759" t="str">
        <f t="shared" si="12"/>
        <v>Grocery_New_High Efficiency Chiller (Air Cooled, 50 tons)_TRC</v>
      </c>
      <c r="B759" t="s">
        <v>7501</v>
      </c>
      <c r="C759" t="s">
        <v>557</v>
      </c>
      <c r="D759" t="s">
        <v>1666</v>
      </c>
      <c r="E759" t="s">
        <v>3242</v>
      </c>
      <c r="F759" t="s">
        <v>63</v>
      </c>
      <c r="G759" t="s">
        <v>64</v>
      </c>
      <c r="H759" t="s">
        <v>3697</v>
      </c>
      <c r="I759" t="s">
        <v>2811</v>
      </c>
      <c r="J759" t="s">
        <v>2811</v>
      </c>
      <c r="K759" t="s">
        <v>71</v>
      </c>
      <c r="L759">
        <v>20</v>
      </c>
      <c r="M759" t="s">
        <v>3242</v>
      </c>
      <c r="N759" s="57">
        <v>0.283688883</v>
      </c>
      <c r="O759" t="s">
        <v>7524</v>
      </c>
      <c r="P759" s="57">
        <v>8.7591241E-2</v>
      </c>
      <c r="Q759" s="56">
        <v>0</v>
      </c>
      <c r="R759" s="56">
        <v>0</v>
      </c>
      <c r="S759" s="56">
        <v>0</v>
      </c>
      <c r="T759" s="56">
        <v>0</v>
      </c>
      <c r="U759" s="56">
        <v>0</v>
      </c>
      <c r="V759" s="56">
        <v>0</v>
      </c>
      <c r="W759" s="56">
        <v>0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60">
        <v>0</v>
      </c>
      <c r="AL759" s="60">
        <v>0</v>
      </c>
      <c r="AM759" s="60">
        <v>0</v>
      </c>
      <c r="AN759" s="60">
        <v>0</v>
      </c>
      <c r="AO759" s="60">
        <v>0</v>
      </c>
      <c r="AP759" s="60">
        <v>0</v>
      </c>
      <c r="AQ759" s="60">
        <v>0</v>
      </c>
      <c r="AR759" s="60">
        <v>0</v>
      </c>
      <c r="AS759" s="60">
        <v>0</v>
      </c>
      <c r="AT759" s="60">
        <v>0</v>
      </c>
      <c r="AU759" s="60">
        <v>0</v>
      </c>
      <c r="AV759" s="60">
        <v>0</v>
      </c>
      <c r="AW759" s="60">
        <v>0</v>
      </c>
      <c r="AX759" s="60">
        <v>0</v>
      </c>
      <c r="AY759" s="60">
        <v>0</v>
      </c>
      <c r="AZ759" s="60">
        <v>0</v>
      </c>
      <c r="BA759" s="60">
        <v>0</v>
      </c>
      <c r="BB759" s="60">
        <v>0</v>
      </c>
      <c r="BC759" s="60">
        <v>0</v>
      </c>
      <c r="BD759" s="60">
        <v>0</v>
      </c>
    </row>
    <row r="760" spans="1:56" x14ac:dyDescent="0.25">
      <c r="A760" t="str">
        <f t="shared" si="12"/>
        <v>Grocery_New_Strip Curtains for Walk-ins_TRC</v>
      </c>
      <c r="B760" t="s">
        <v>7501</v>
      </c>
      <c r="C760" t="s">
        <v>557</v>
      </c>
      <c r="D760" t="s">
        <v>590</v>
      </c>
      <c r="E760" t="s">
        <v>3035</v>
      </c>
      <c r="F760" t="s">
        <v>63</v>
      </c>
      <c r="G760" t="s">
        <v>64</v>
      </c>
      <c r="H760" t="s">
        <v>6268</v>
      </c>
      <c r="I760" t="s">
        <v>3014</v>
      </c>
      <c r="J760" t="s">
        <v>3014</v>
      </c>
      <c r="K760" t="s">
        <v>66</v>
      </c>
      <c r="L760">
        <v>4</v>
      </c>
      <c r="M760" t="s">
        <v>3032</v>
      </c>
      <c r="N760" s="57">
        <v>0</v>
      </c>
      <c r="O760" t="s">
        <v>7516</v>
      </c>
      <c r="P760" s="57">
        <v>2.1153649E-2</v>
      </c>
      <c r="Q760" s="56">
        <v>0</v>
      </c>
      <c r="R760" s="56">
        <v>0</v>
      </c>
      <c r="S760" s="56">
        <v>0</v>
      </c>
      <c r="T760" s="56">
        <v>0</v>
      </c>
      <c r="U760" s="56">
        <v>0</v>
      </c>
      <c r="V760" s="56">
        <v>0</v>
      </c>
      <c r="W760" s="56">
        <v>0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60">
        <v>0</v>
      </c>
      <c r="AL760" s="60">
        <v>0</v>
      </c>
      <c r="AM760" s="60">
        <v>0</v>
      </c>
      <c r="AN760" s="60">
        <v>0</v>
      </c>
      <c r="AO760" s="60">
        <v>0</v>
      </c>
      <c r="AP760" s="60">
        <v>0</v>
      </c>
      <c r="AQ760" s="60">
        <v>0</v>
      </c>
      <c r="AR760" s="60">
        <v>0</v>
      </c>
      <c r="AS760" s="60">
        <v>0</v>
      </c>
      <c r="AT760" s="60">
        <v>0</v>
      </c>
      <c r="AU760" s="60">
        <v>0</v>
      </c>
      <c r="AV760" s="60">
        <v>0</v>
      </c>
      <c r="AW760" s="60">
        <v>0</v>
      </c>
      <c r="AX760" s="60">
        <v>0</v>
      </c>
      <c r="AY760" s="60">
        <v>0</v>
      </c>
      <c r="AZ760" s="60">
        <v>0</v>
      </c>
      <c r="BA760" s="60">
        <v>0</v>
      </c>
      <c r="BB760" s="60">
        <v>0</v>
      </c>
      <c r="BC760" s="60">
        <v>0</v>
      </c>
      <c r="BD760" s="60">
        <v>0</v>
      </c>
    </row>
    <row r="761" spans="1:56" x14ac:dyDescent="0.25">
      <c r="A761" t="str">
        <f t="shared" si="12"/>
        <v>Grocery_New_PSC to ECM Evaporator Fan Motor (Walk-In, Refrigerator)_TRC</v>
      </c>
      <c r="B761" t="s">
        <v>7501</v>
      </c>
      <c r="C761" t="s">
        <v>557</v>
      </c>
      <c r="D761" t="s">
        <v>590</v>
      </c>
      <c r="E761" t="s">
        <v>3035</v>
      </c>
      <c r="F761" t="s">
        <v>63</v>
      </c>
      <c r="G761" t="s">
        <v>64</v>
      </c>
      <c r="H761" t="s">
        <v>6270</v>
      </c>
      <c r="I761" t="s">
        <v>3008</v>
      </c>
      <c r="J761" t="s">
        <v>3008</v>
      </c>
      <c r="K761" t="s">
        <v>66</v>
      </c>
      <c r="L761">
        <v>15</v>
      </c>
      <c r="M761" t="s">
        <v>3032</v>
      </c>
      <c r="N761" s="57">
        <v>0</v>
      </c>
      <c r="O761" t="s">
        <v>7517</v>
      </c>
      <c r="P761" s="57">
        <v>0.375</v>
      </c>
      <c r="Q761" s="56">
        <v>0</v>
      </c>
      <c r="R761" s="56">
        <v>0</v>
      </c>
      <c r="S761" s="56">
        <v>0</v>
      </c>
      <c r="T761" s="56">
        <v>0</v>
      </c>
      <c r="U761" s="56">
        <v>0</v>
      </c>
      <c r="V761" s="56">
        <v>0</v>
      </c>
      <c r="W761" s="56">
        <v>0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60">
        <v>0</v>
      </c>
      <c r="AL761" s="60">
        <v>0</v>
      </c>
      <c r="AM761" s="60">
        <v>0</v>
      </c>
      <c r="AN761" s="60">
        <v>0</v>
      </c>
      <c r="AO761" s="60">
        <v>0</v>
      </c>
      <c r="AP761" s="60">
        <v>0</v>
      </c>
      <c r="AQ761" s="60">
        <v>0</v>
      </c>
      <c r="AR761" s="60">
        <v>0</v>
      </c>
      <c r="AS761" s="60">
        <v>0</v>
      </c>
      <c r="AT761" s="60">
        <v>0</v>
      </c>
      <c r="AU761" s="60">
        <v>0</v>
      </c>
      <c r="AV761" s="60">
        <v>0</v>
      </c>
      <c r="AW761" s="60">
        <v>0</v>
      </c>
      <c r="AX761" s="60">
        <v>0</v>
      </c>
      <c r="AY761" s="60">
        <v>0</v>
      </c>
      <c r="AZ761" s="60">
        <v>0</v>
      </c>
      <c r="BA761" s="60">
        <v>0</v>
      </c>
      <c r="BB761" s="60">
        <v>0</v>
      </c>
      <c r="BC761" s="60">
        <v>0</v>
      </c>
      <c r="BD761" s="60">
        <v>0</v>
      </c>
    </row>
    <row r="762" spans="1:56" x14ac:dyDescent="0.25">
      <c r="A762" t="str">
        <f t="shared" si="12"/>
        <v>Grocery_New_PSC to ECM Evaporator Fan Motor (Reach-In)_TRC</v>
      </c>
      <c r="B762" t="s">
        <v>7501</v>
      </c>
      <c r="C762" t="s">
        <v>557</v>
      </c>
      <c r="D762" t="s">
        <v>590</v>
      </c>
      <c r="E762" t="s">
        <v>3035</v>
      </c>
      <c r="F762" t="s">
        <v>63</v>
      </c>
      <c r="G762" t="s">
        <v>64</v>
      </c>
      <c r="H762" t="s">
        <v>6271</v>
      </c>
      <c r="I762" t="s">
        <v>3005</v>
      </c>
      <c r="J762" t="s">
        <v>3005</v>
      </c>
      <c r="K762" t="s">
        <v>66</v>
      </c>
      <c r="L762">
        <v>15</v>
      </c>
      <c r="M762" t="s">
        <v>3035</v>
      </c>
      <c r="N762" s="57">
        <v>0.68682571599999998</v>
      </c>
      <c r="O762" t="s">
        <v>7517</v>
      </c>
      <c r="P762" s="57">
        <v>0.375</v>
      </c>
      <c r="Q762" s="56">
        <v>11620.426687835512</v>
      </c>
      <c r="R762" s="56">
        <v>19288.641887475718</v>
      </c>
      <c r="S762" s="56">
        <v>34354.628254556519</v>
      </c>
      <c r="T762" s="56">
        <v>59279.534872973047</v>
      </c>
      <c r="U762" s="56">
        <v>97617.94365236361</v>
      </c>
      <c r="V762" s="56">
        <v>136317.27772511987</v>
      </c>
      <c r="W762" s="56">
        <v>173166.34801741797</v>
      </c>
      <c r="X762" s="56">
        <v>191561.92916042035</v>
      </c>
      <c r="Y762" s="56">
        <v>175303.05152036395</v>
      </c>
      <c r="Z762" s="56">
        <v>127066.11799071566</v>
      </c>
      <c r="AA762" s="56">
        <v>11620.426687835512</v>
      </c>
      <c r="AB762" s="56">
        <v>30909.06857531123</v>
      </c>
      <c r="AC762" s="56">
        <v>65263.696829867753</v>
      </c>
      <c r="AD762" s="56">
        <v>124543.2317028408</v>
      </c>
      <c r="AE762" s="56">
        <v>222161.17535520441</v>
      </c>
      <c r="AF762" s="56">
        <v>358478.45308032428</v>
      </c>
      <c r="AG762" s="56">
        <v>531644.80109774228</v>
      </c>
      <c r="AH762" s="56">
        <v>723206.7302581626</v>
      </c>
      <c r="AI762" s="56">
        <v>898509.78177852649</v>
      </c>
      <c r="AJ762" s="56">
        <v>1025575.8997692422</v>
      </c>
      <c r="AK762" s="60">
        <v>1.6173653521391356</v>
      </c>
      <c r="AL762" s="60">
        <v>4.3020155733982435</v>
      </c>
      <c r="AM762" s="60">
        <v>9.0835943326967605</v>
      </c>
      <c r="AN762" s="60">
        <v>17.334295306942035</v>
      </c>
      <c r="AO762" s="60">
        <v>30.921049395385214</v>
      </c>
      <c r="AP762" s="60">
        <v>49.89409124774113</v>
      </c>
      <c r="AQ762" s="60">
        <v>73.99589567915892</v>
      </c>
      <c r="AR762" s="60">
        <v>100.6580514963224</v>
      </c>
      <c r="AS762" s="60">
        <v>125.05724864027083</v>
      </c>
      <c r="AT762" s="60">
        <v>142.7426867218295</v>
      </c>
      <c r="AU762" s="60">
        <v>0.14816346023684729</v>
      </c>
      <c r="AV762" s="60">
        <v>0.39409865711816938</v>
      </c>
      <c r="AW762" s="60">
        <v>0.8321290955937265</v>
      </c>
      <c r="AX762" s="60">
        <v>1.5879585710470525</v>
      </c>
      <c r="AY762" s="60">
        <v>2.8326127219897503</v>
      </c>
      <c r="AZ762" s="60">
        <v>4.5706934397110652</v>
      </c>
      <c r="BA762" s="60">
        <v>6.7786093801555705</v>
      </c>
      <c r="BB762" s="60">
        <v>9.2210737608968589</v>
      </c>
      <c r="BC762" s="60">
        <v>11.456233226299707</v>
      </c>
      <c r="BD762" s="60">
        <v>13.076359253175807</v>
      </c>
    </row>
    <row r="763" spans="1:56" x14ac:dyDescent="0.25">
      <c r="A763" t="str">
        <f t="shared" si="12"/>
        <v>Grocery_Existing_Strip Curtains for Walk-ins_TRC</v>
      </c>
      <c r="B763" t="s">
        <v>7501</v>
      </c>
      <c r="C763" t="s">
        <v>557</v>
      </c>
      <c r="D763" t="s">
        <v>590</v>
      </c>
      <c r="E763" t="s">
        <v>3035</v>
      </c>
      <c r="F763" t="s">
        <v>63</v>
      </c>
      <c r="G763" t="s">
        <v>68</v>
      </c>
      <c r="H763" t="s">
        <v>3673</v>
      </c>
      <c r="I763" t="s">
        <v>3014</v>
      </c>
      <c r="J763" t="s">
        <v>3014</v>
      </c>
      <c r="K763" t="s">
        <v>66</v>
      </c>
      <c r="L763">
        <v>4</v>
      </c>
      <c r="M763" t="s">
        <v>3032</v>
      </c>
      <c r="N763" s="57">
        <v>0</v>
      </c>
      <c r="O763" t="s">
        <v>7519</v>
      </c>
      <c r="P763" s="57">
        <v>2.1153649E-2</v>
      </c>
      <c r="Q763" s="56">
        <v>0</v>
      </c>
      <c r="R763" s="56">
        <v>0</v>
      </c>
      <c r="S763" s="56">
        <v>0</v>
      </c>
      <c r="T763" s="56">
        <v>0</v>
      </c>
      <c r="U763" s="56">
        <v>0</v>
      </c>
      <c r="V763" s="56">
        <v>0</v>
      </c>
      <c r="W763" s="56">
        <v>0</v>
      </c>
      <c r="X763" s="56">
        <v>0</v>
      </c>
      <c r="Y763" s="56">
        <v>0</v>
      </c>
      <c r="Z763" s="56">
        <v>0</v>
      </c>
      <c r="AA763" s="56">
        <v>0</v>
      </c>
      <c r="AB763" s="56">
        <v>0</v>
      </c>
      <c r="AC763" s="56">
        <v>0</v>
      </c>
      <c r="AD763" s="56">
        <v>0</v>
      </c>
      <c r="AE763" s="56">
        <v>0</v>
      </c>
      <c r="AF763" s="56">
        <v>0</v>
      </c>
      <c r="AG763" s="56">
        <v>0</v>
      </c>
      <c r="AH763" s="56">
        <v>0</v>
      </c>
      <c r="AI763" s="56">
        <v>0</v>
      </c>
      <c r="AJ763" s="56">
        <v>0</v>
      </c>
      <c r="AK763" s="60">
        <v>0</v>
      </c>
      <c r="AL763" s="60">
        <v>0</v>
      </c>
      <c r="AM763" s="60">
        <v>0</v>
      </c>
      <c r="AN763" s="60">
        <v>0</v>
      </c>
      <c r="AO763" s="60">
        <v>0</v>
      </c>
      <c r="AP763" s="60">
        <v>0</v>
      </c>
      <c r="AQ763" s="60">
        <v>0</v>
      </c>
      <c r="AR763" s="60">
        <v>0</v>
      </c>
      <c r="AS763" s="60">
        <v>0</v>
      </c>
      <c r="AT763" s="60">
        <v>0</v>
      </c>
      <c r="AU763" s="60">
        <v>0</v>
      </c>
      <c r="AV763" s="60">
        <v>0</v>
      </c>
      <c r="AW763" s="60">
        <v>0</v>
      </c>
      <c r="AX763" s="60">
        <v>0</v>
      </c>
      <c r="AY763" s="60">
        <v>0</v>
      </c>
      <c r="AZ763" s="60">
        <v>0</v>
      </c>
      <c r="BA763" s="60">
        <v>0</v>
      </c>
      <c r="BB763" s="60">
        <v>0</v>
      </c>
      <c r="BC763" s="60">
        <v>0</v>
      </c>
      <c r="BD763" s="60">
        <v>0</v>
      </c>
    </row>
    <row r="764" spans="1:56" x14ac:dyDescent="0.25">
      <c r="A764" t="str">
        <f t="shared" si="12"/>
        <v>Grocery_Existing_PSC to ECM Evaporator Fan Motor (Walk-In, Refrigerator)_TRC</v>
      </c>
      <c r="B764" t="s">
        <v>7501</v>
      </c>
      <c r="C764" t="s">
        <v>557</v>
      </c>
      <c r="D764" t="s">
        <v>590</v>
      </c>
      <c r="E764" t="s">
        <v>3035</v>
      </c>
      <c r="F764" t="s">
        <v>63</v>
      </c>
      <c r="G764" t="s">
        <v>68</v>
      </c>
      <c r="H764" t="s">
        <v>3518</v>
      </c>
      <c r="I764" t="s">
        <v>3008</v>
      </c>
      <c r="J764" t="s">
        <v>3008</v>
      </c>
      <c r="K764" t="s">
        <v>66</v>
      </c>
      <c r="L764">
        <v>15</v>
      </c>
      <c r="M764" t="s">
        <v>3032</v>
      </c>
      <c r="N764" s="57">
        <v>0</v>
      </c>
      <c r="O764" t="s">
        <v>7520</v>
      </c>
      <c r="P764" s="57">
        <v>0.375</v>
      </c>
      <c r="Q764" s="56">
        <v>0</v>
      </c>
      <c r="R764" s="56">
        <v>0</v>
      </c>
      <c r="S764" s="56">
        <v>0</v>
      </c>
      <c r="T764" s="56">
        <v>0</v>
      </c>
      <c r="U764" s="56">
        <v>0</v>
      </c>
      <c r="V764" s="56">
        <v>0</v>
      </c>
      <c r="W764" s="56">
        <v>0</v>
      </c>
      <c r="X764" s="56">
        <v>0</v>
      </c>
      <c r="Y764" s="56">
        <v>0</v>
      </c>
      <c r="Z764" s="56">
        <v>0</v>
      </c>
      <c r="AA764" s="56">
        <v>0</v>
      </c>
      <c r="AB764" s="56">
        <v>0</v>
      </c>
      <c r="AC764" s="56">
        <v>0</v>
      </c>
      <c r="AD764" s="56">
        <v>0</v>
      </c>
      <c r="AE764" s="56">
        <v>0</v>
      </c>
      <c r="AF764" s="56">
        <v>0</v>
      </c>
      <c r="AG764" s="56">
        <v>0</v>
      </c>
      <c r="AH764" s="56">
        <v>0</v>
      </c>
      <c r="AI764" s="56">
        <v>0</v>
      </c>
      <c r="AJ764" s="56">
        <v>0</v>
      </c>
      <c r="AK764" s="60">
        <v>0</v>
      </c>
      <c r="AL764" s="60">
        <v>0</v>
      </c>
      <c r="AM764" s="60">
        <v>0</v>
      </c>
      <c r="AN764" s="60">
        <v>0</v>
      </c>
      <c r="AO764" s="60">
        <v>0</v>
      </c>
      <c r="AP764" s="60">
        <v>0</v>
      </c>
      <c r="AQ764" s="60">
        <v>0</v>
      </c>
      <c r="AR764" s="60">
        <v>0</v>
      </c>
      <c r="AS764" s="60">
        <v>0</v>
      </c>
      <c r="AT764" s="60">
        <v>0</v>
      </c>
      <c r="AU764" s="60">
        <v>0</v>
      </c>
      <c r="AV764" s="60">
        <v>0</v>
      </c>
      <c r="AW764" s="60">
        <v>0</v>
      </c>
      <c r="AX764" s="60">
        <v>0</v>
      </c>
      <c r="AY764" s="60">
        <v>0</v>
      </c>
      <c r="AZ764" s="60">
        <v>0</v>
      </c>
      <c r="BA764" s="60">
        <v>0</v>
      </c>
      <c r="BB764" s="60">
        <v>0</v>
      </c>
      <c r="BC764" s="60">
        <v>0</v>
      </c>
      <c r="BD764" s="60">
        <v>0</v>
      </c>
    </row>
    <row r="765" spans="1:56" x14ac:dyDescent="0.25">
      <c r="A765" t="str">
        <f t="shared" si="12"/>
        <v>Grocery_Existing_PSC to ECM Evaporator Fan Motor (Reach-In)_TRC</v>
      </c>
      <c r="B765" t="s">
        <v>7501</v>
      </c>
      <c r="C765" t="s">
        <v>557</v>
      </c>
      <c r="D765" t="s">
        <v>590</v>
      </c>
      <c r="E765" t="s">
        <v>3035</v>
      </c>
      <c r="F765" t="s">
        <v>63</v>
      </c>
      <c r="G765" t="s">
        <v>68</v>
      </c>
      <c r="H765" t="s">
        <v>3519</v>
      </c>
      <c r="I765" t="s">
        <v>3005</v>
      </c>
      <c r="J765" t="s">
        <v>3005</v>
      </c>
      <c r="K765" t="s">
        <v>66</v>
      </c>
      <c r="L765">
        <v>15</v>
      </c>
      <c r="M765" t="s">
        <v>3035</v>
      </c>
      <c r="N765" s="57">
        <v>0.17170642899999999</v>
      </c>
      <c r="O765" t="s">
        <v>7520</v>
      </c>
      <c r="P765" s="57">
        <v>0.375</v>
      </c>
      <c r="Q765" s="56">
        <v>21315.897372606236</v>
      </c>
      <c r="R765" s="56">
        <v>34676.837201542243</v>
      </c>
      <c r="S765" s="56">
        <v>55067.379006663839</v>
      </c>
      <c r="T765" s="56">
        <v>85724.648676420373</v>
      </c>
      <c r="U765" s="56">
        <v>128573.83989961199</v>
      </c>
      <c r="V765" s="56">
        <v>181476.23897776922</v>
      </c>
      <c r="W765" s="56">
        <v>233509.04397772709</v>
      </c>
      <c r="X765" s="56">
        <v>261802.98450909255</v>
      </c>
      <c r="Y765" s="56">
        <v>243112.26367404984</v>
      </c>
      <c r="Z765" s="56">
        <v>178669.06116884362</v>
      </c>
      <c r="AA765" s="56">
        <v>21315.897372606236</v>
      </c>
      <c r="AB765" s="56">
        <v>55992.734574148475</v>
      </c>
      <c r="AC765" s="56">
        <v>111060.11358081232</v>
      </c>
      <c r="AD765" s="56">
        <v>196784.76225723268</v>
      </c>
      <c r="AE765" s="56">
        <v>325358.60215684469</v>
      </c>
      <c r="AF765" s="56">
        <v>506834.8411346139</v>
      </c>
      <c r="AG765" s="56">
        <v>740343.88511234103</v>
      </c>
      <c r="AH765" s="56">
        <v>1002146.8696214336</v>
      </c>
      <c r="AI765" s="56">
        <v>1245259.1332954834</v>
      </c>
      <c r="AJ765" s="56">
        <v>1423928.1944643271</v>
      </c>
      <c r="AK765" s="60">
        <v>2.9668096349935826</v>
      </c>
      <c r="AL765" s="60">
        <v>7.7932343884197914</v>
      </c>
      <c r="AM765" s="60">
        <v>15.457675052352219</v>
      </c>
      <c r="AN765" s="60">
        <v>27.389085173349049</v>
      </c>
      <c r="AO765" s="60">
        <v>45.284372449056733</v>
      </c>
      <c r="AP765" s="60">
        <v>70.542772079633224</v>
      </c>
      <c r="AQ765" s="60">
        <v>103.0432513895764</v>
      </c>
      <c r="AR765" s="60">
        <v>139.48176501789962</v>
      </c>
      <c r="AS765" s="60">
        <v>173.31884884530612</v>
      </c>
      <c r="AT765" s="60">
        <v>198.18653716661521</v>
      </c>
      <c r="AU765" s="60">
        <v>0.27178323116869413</v>
      </c>
      <c r="AV765" s="60">
        <v>0.71392191745537947</v>
      </c>
      <c r="AW765" s="60">
        <v>1.4160453109399069</v>
      </c>
      <c r="AX765" s="60">
        <v>2.5090568600581884</v>
      </c>
      <c r="AY765" s="60">
        <v>4.1484067331060333</v>
      </c>
      <c r="AZ765" s="60">
        <v>6.4622759429055616</v>
      </c>
      <c r="BA765" s="60">
        <v>9.4395769389658479</v>
      </c>
      <c r="BB765" s="60">
        <v>12.777633029953163</v>
      </c>
      <c r="BC765" s="60">
        <v>15.877377572867996</v>
      </c>
      <c r="BD765" s="60">
        <v>18.155454536062166</v>
      </c>
    </row>
    <row r="766" spans="1:56" x14ac:dyDescent="0.25">
      <c r="A766" t="str">
        <f t="shared" si="12"/>
        <v>Grocery_Existing_Freezer-Cooler Replacement Gaskets_TRC</v>
      </c>
      <c r="B766" t="s">
        <v>7501</v>
      </c>
      <c r="C766" t="s">
        <v>557</v>
      </c>
      <c r="D766" t="s">
        <v>590</v>
      </c>
      <c r="E766" t="s">
        <v>3035</v>
      </c>
      <c r="F766" t="s">
        <v>63</v>
      </c>
      <c r="G766" t="s">
        <v>68</v>
      </c>
      <c r="H766" t="s">
        <v>3523</v>
      </c>
      <c r="I766" t="s">
        <v>360</v>
      </c>
      <c r="J766" t="s">
        <v>360</v>
      </c>
      <c r="K766" t="s">
        <v>66</v>
      </c>
      <c r="L766">
        <v>4</v>
      </c>
      <c r="M766" t="s">
        <v>3035</v>
      </c>
      <c r="N766" s="57">
        <v>0.66957824099999996</v>
      </c>
      <c r="O766" t="s">
        <v>7519</v>
      </c>
      <c r="P766" s="57">
        <v>3.1307551000000003E-2</v>
      </c>
      <c r="Q766" s="56">
        <v>4673.4897178448737</v>
      </c>
      <c r="R766" s="56">
        <v>7608.6222346112654</v>
      </c>
      <c r="S766" s="56">
        <v>12126.280139414028</v>
      </c>
      <c r="T766" s="56">
        <v>18953.807150956254</v>
      </c>
      <c r="U766" s="56">
        <v>28637.196198765279</v>
      </c>
      <c r="V766" s="56">
        <v>40885.133440378035</v>
      </c>
      <c r="W766" s="56">
        <v>53585.841854128121</v>
      </c>
      <c r="X766" s="56">
        <v>61759.172593616095</v>
      </c>
      <c r="Y766" s="56">
        <v>59569.848829126611</v>
      </c>
      <c r="Z766" s="56">
        <v>45804.571628457408</v>
      </c>
      <c r="AA766" s="56">
        <v>4673.4897178448737</v>
      </c>
      <c r="AB766" s="56">
        <v>12282.11195245614</v>
      </c>
      <c r="AC766" s="56">
        <v>24408.39209187017</v>
      </c>
      <c r="AD766" s="56">
        <v>43362.19924282642</v>
      </c>
      <c r="AE766" s="56">
        <v>71999.395441591696</v>
      </c>
      <c r="AF766" s="56">
        <v>112884.52888196973</v>
      </c>
      <c r="AG766" s="56">
        <v>166470.37073609786</v>
      </c>
      <c r="AH766" s="56">
        <v>228229.54332971395</v>
      </c>
      <c r="AI766" s="56">
        <v>287799.39215884055</v>
      </c>
      <c r="AJ766" s="56">
        <v>333603.96378729795</v>
      </c>
      <c r="AK766" s="60">
        <v>0.68060381703391448</v>
      </c>
      <c r="AL766" s="60">
        <v>1.788653186538792</v>
      </c>
      <c r="AM766" s="60">
        <v>3.554612469126794</v>
      </c>
      <c r="AN766" s="60">
        <v>6.3148696373428894</v>
      </c>
      <c r="AO766" s="60">
        <v>10.485326024056972</v>
      </c>
      <c r="AP766" s="60">
        <v>16.4394587085072</v>
      </c>
      <c r="AQ766" s="60">
        <v>24.243205096487564</v>
      </c>
      <c r="AR766" s="60">
        <v>33.237239777589785</v>
      </c>
      <c r="AS766" s="60">
        <v>41.912441594858997</v>
      </c>
      <c r="AT766" s="60">
        <v>48.582995756751394</v>
      </c>
      <c r="AU766" s="60">
        <v>0.22159361770229494</v>
      </c>
      <c r="AV766" s="60">
        <v>0.58235660820591373</v>
      </c>
      <c r="AW766" s="60">
        <v>1.1573244475710065</v>
      </c>
      <c r="AX766" s="60">
        <v>2.0560196302681937</v>
      </c>
      <c r="AY766" s="60">
        <v>3.4138529175234202</v>
      </c>
      <c r="AZ766" s="60">
        <v>5.3524224183187075</v>
      </c>
      <c r="BA766" s="60">
        <v>7.8931962877335726</v>
      </c>
      <c r="BB766" s="60">
        <v>10.82150881382397</v>
      </c>
      <c r="BC766" s="60">
        <v>13.646014505496304</v>
      </c>
      <c r="BD766" s="60">
        <v>15.81783927611639</v>
      </c>
    </row>
    <row r="767" spans="1:56" x14ac:dyDescent="0.25">
      <c r="A767" t="str">
        <f t="shared" ref="A767:A810" si="13">CONCATENATE(C767,"_",G767,"_",I767,"_TRC")</f>
        <v>Grocery_Turnover_Refrigerated Display Case LED Lighting_TRC</v>
      </c>
      <c r="B767" t="s">
        <v>7501</v>
      </c>
      <c r="C767" t="s">
        <v>557</v>
      </c>
      <c r="D767" t="s">
        <v>590</v>
      </c>
      <c r="E767" t="s">
        <v>3035</v>
      </c>
      <c r="F767" t="s">
        <v>63</v>
      </c>
      <c r="G767" t="s">
        <v>69</v>
      </c>
      <c r="H767" t="s">
        <v>7533</v>
      </c>
      <c r="I767" t="s">
        <v>2875</v>
      </c>
      <c r="J767" t="s">
        <v>2875</v>
      </c>
      <c r="K767" t="s">
        <v>71</v>
      </c>
      <c r="L767">
        <v>8</v>
      </c>
      <c r="M767" t="s">
        <v>3035</v>
      </c>
      <c r="N767" s="57">
        <v>0.35625343500000001</v>
      </c>
      <c r="O767" t="s">
        <v>7528</v>
      </c>
      <c r="P767" s="57">
        <v>6.6127068999999997E-2</v>
      </c>
      <c r="Q767" s="56">
        <v>18945.734301513461</v>
      </c>
      <c r="R767" s="56">
        <v>25568.855511364869</v>
      </c>
      <c r="S767" s="56">
        <v>35070.520711259989</v>
      </c>
      <c r="T767" s="56">
        <v>43501.252681211452</v>
      </c>
      <c r="U767" s="56">
        <v>46444.822843339367</v>
      </c>
      <c r="V767" s="56">
        <v>40532.001294170019</v>
      </c>
      <c r="W767" s="56">
        <v>27820.328766255396</v>
      </c>
      <c r="X767" s="56">
        <v>15083.12810850286</v>
      </c>
      <c r="Y767" s="56">
        <v>6841.9593106957909</v>
      </c>
      <c r="Z767" s="56">
        <v>2795.6666683875997</v>
      </c>
      <c r="AA767" s="56">
        <v>18945.734301513461</v>
      </c>
      <c r="AB767" s="56">
        <v>44514.58981287833</v>
      </c>
      <c r="AC767" s="56">
        <v>79585.110524138319</v>
      </c>
      <c r="AD767" s="56">
        <v>123086.36320534977</v>
      </c>
      <c r="AE767" s="56">
        <v>169531.18604868912</v>
      </c>
      <c r="AF767" s="56">
        <v>210063.18734285914</v>
      </c>
      <c r="AG767" s="56">
        <v>237883.51610911454</v>
      </c>
      <c r="AH767" s="56">
        <v>252966.6442176174</v>
      </c>
      <c r="AI767" s="56">
        <v>259808.60352831319</v>
      </c>
      <c r="AJ767" s="56">
        <v>262604.27019670082</v>
      </c>
      <c r="AK767" s="60">
        <v>2.824643295772403</v>
      </c>
      <c r="AL767" s="60">
        <v>6.6367360418941823</v>
      </c>
      <c r="AM767" s="60">
        <v>11.865443973177388</v>
      </c>
      <c r="AN767" s="60">
        <v>18.351100310808462</v>
      </c>
      <c r="AO767" s="60">
        <v>25.275617216827538</v>
      </c>
      <c r="AP767" s="60">
        <v>31.318584140029344</v>
      </c>
      <c r="AQ767" s="60">
        <v>35.466351858354727</v>
      </c>
      <c r="AR767" s="60">
        <v>37.715114350899313</v>
      </c>
      <c r="AS767" s="60">
        <v>38.735190648251411</v>
      </c>
      <c r="AT767" s="60">
        <v>39.152000099202311</v>
      </c>
      <c r="AU767" s="60">
        <v>1.5386159716646473</v>
      </c>
      <c r="AV767" s="60">
        <v>3.6151071142554594</v>
      </c>
      <c r="AW767" s="60">
        <v>6.4632449822413882</v>
      </c>
      <c r="AX767" s="60">
        <v>9.9960572289213552</v>
      </c>
      <c r="AY767" s="60">
        <v>13.767921918388073</v>
      </c>
      <c r="AZ767" s="60">
        <v>17.059596105424482</v>
      </c>
      <c r="BA767" s="60">
        <v>19.318933299512683</v>
      </c>
      <c r="BB767" s="60">
        <v>20.543860316912721</v>
      </c>
      <c r="BC767" s="60">
        <v>21.099507709902667</v>
      </c>
      <c r="BD767" s="60">
        <v>21.326548653208206</v>
      </c>
    </row>
    <row r="768" spans="1:56" x14ac:dyDescent="0.25">
      <c r="A768" t="str">
        <f t="shared" si="13"/>
        <v>Grocery_Turnover_Efficient Exhaust Hood_TRC</v>
      </c>
      <c r="B768" t="s">
        <v>7501</v>
      </c>
      <c r="C768" t="s">
        <v>557</v>
      </c>
      <c r="D768" t="s">
        <v>598</v>
      </c>
      <c r="E768" t="s">
        <v>3258</v>
      </c>
      <c r="F768" t="s">
        <v>63</v>
      </c>
      <c r="G768" t="s">
        <v>69</v>
      </c>
      <c r="H768" t="s">
        <v>2090</v>
      </c>
      <c r="I768" t="s">
        <v>2753</v>
      </c>
      <c r="J768" t="s">
        <v>2753</v>
      </c>
      <c r="K768" t="s">
        <v>71</v>
      </c>
      <c r="L768">
        <v>15</v>
      </c>
      <c r="M768" t="s">
        <v>3258</v>
      </c>
      <c r="N768" s="57">
        <v>0</v>
      </c>
      <c r="O768" t="s">
        <v>7529</v>
      </c>
      <c r="P768" s="57">
        <v>0.42499999999999999</v>
      </c>
      <c r="Q768" s="56">
        <v>0</v>
      </c>
      <c r="R768" s="56">
        <v>0</v>
      </c>
      <c r="S768" s="56">
        <v>0</v>
      </c>
      <c r="T768" s="56">
        <v>0</v>
      </c>
      <c r="U768" s="56">
        <v>0</v>
      </c>
      <c r="V768" s="56">
        <v>0</v>
      </c>
      <c r="W768" s="56">
        <v>0</v>
      </c>
      <c r="X768" s="56">
        <v>0</v>
      </c>
      <c r="Y768" s="56">
        <v>0</v>
      </c>
      <c r="Z768" s="56">
        <v>0</v>
      </c>
      <c r="AA768" s="56">
        <v>0</v>
      </c>
      <c r="AB768" s="56">
        <v>0</v>
      </c>
      <c r="AC768" s="56">
        <v>0</v>
      </c>
      <c r="AD768" s="56">
        <v>0</v>
      </c>
      <c r="AE768" s="56">
        <v>0</v>
      </c>
      <c r="AF768" s="56">
        <v>0</v>
      </c>
      <c r="AG768" s="56">
        <v>0</v>
      </c>
      <c r="AH768" s="56">
        <v>0</v>
      </c>
      <c r="AI768" s="56">
        <v>0</v>
      </c>
      <c r="AJ768" s="56">
        <v>0</v>
      </c>
      <c r="AK768" s="60">
        <v>0</v>
      </c>
      <c r="AL768" s="60">
        <v>0</v>
      </c>
      <c r="AM768" s="60">
        <v>0</v>
      </c>
      <c r="AN768" s="60">
        <v>0</v>
      </c>
      <c r="AO768" s="60">
        <v>0</v>
      </c>
      <c r="AP768" s="60">
        <v>0</v>
      </c>
      <c r="AQ768" s="60">
        <v>0</v>
      </c>
      <c r="AR768" s="60">
        <v>0</v>
      </c>
      <c r="AS768" s="60">
        <v>0</v>
      </c>
      <c r="AT768" s="60">
        <v>0</v>
      </c>
      <c r="AU768" s="60">
        <v>0</v>
      </c>
      <c r="AV768" s="60">
        <v>0</v>
      </c>
      <c r="AW768" s="60">
        <v>0</v>
      </c>
      <c r="AX768" s="60">
        <v>0</v>
      </c>
      <c r="AY768" s="60">
        <v>0</v>
      </c>
      <c r="AZ768" s="60">
        <v>0</v>
      </c>
      <c r="BA768" s="60">
        <v>0</v>
      </c>
      <c r="BB768" s="60">
        <v>0</v>
      </c>
      <c r="BC768" s="60">
        <v>0</v>
      </c>
      <c r="BD768" s="60">
        <v>0</v>
      </c>
    </row>
    <row r="769" spans="1:56" x14ac:dyDescent="0.25">
      <c r="A769" t="str">
        <f t="shared" si="13"/>
        <v>Grocery_Turnover_Energy Star Hot Food Holding Cabinet_TRC</v>
      </c>
      <c r="B769" t="s">
        <v>7501</v>
      </c>
      <c r="C769" t="s">
        <v>557</v>
      </c>
      <c r="D769" t="s">
        <v>598</v>
      </c>
      <c r="E769" t="s">
        <v>3258</v>
      </c>
      <c r="F769" t="s">
        <v>63</v>
      </c>
      <c r="G769" t="s">
        <v>69</v>
      </c>
      <c r="H769" t="s">
        <v>3704</v>
      </c>
      <c r="I769" t="s">
        <v>2775</v>
      </c>
      <c r="J769" t="s">
        <v>2775</v>
      </c>
      <c r="K769" t="s">
        <v>71</v>
      </c>
      <c r="L769">
        <v>12</v>
      </c>
      <c r="M769" t="s">
        <v>3258</v>
      </c>
      <c r="N769" s="57">
        <v>0</v>
      </c>
      <c r="O769" t="s">
        <v>7529</v>
      </c>
      <c r="P769" s="57">
        <v>0.52666666699999998</v>
      </c>
      <c r="Q769" s="56">
        <v>0</v>
      </c>
      <c r="R769" s="56">
        <v>0</v>
      </c>
      <c r="S769" s="56">
        <v>0</v>
      </c>
      <c r="T769" s="56">
        <v>0</v>
      </c>
      <c r="U769" s="56">
        <v>0</v>
      </c>
      <c r="V769" s="56">
        <v>0</v>
      </c>
      <c r="W769" s="56">
        <v>0</v>
      </c>
      <c r="X769" s="56">
        <v>0</v>
      </c>
      <c r="Y769" s="56">
        <v>0</v>
      </c>
      <c r="Z769" s="56">
        <v>0</v>
      </c>
      <c r="AA769" s="56">
        <v>0</v>
      </c>
      <c r="AB769" s="56">
        <v>0</v>
      </c>
      <c r="AC769" s="56">
        <v>0</v>
      </c>
      <c r="AD769" s="56">
        <v>0</v>
      </c>
      <c r="AE769" s="56">
        <v>0</v>
      </c>
      <c r="AF769" s="56">
        <v>0</v>
      </c>
      <c r="AG769" s="56">
        <v>0</v>
      </c>
      <c r="AH769" s="56">
        <v>0</v>
      </c>
      <c r="AI769" s="56">
        <v>0</v>
      </c>
      <c r="AJ769" s="56">
        <v>0</v>
      </c>
      <c r="AK769" s="60">
        <v>0</v>
      </c>
      <c r="AL769" s="60">
        <v>0</v>
      </c>
      <c r="AM769" s="60">
        <v>0</v>
      </c>
      <c r="AN769" s="60">
        <v>0</v>
      </c>
      <c r="AO769" s="60">
        <v>0</v>
      </c>
      <c r="AP769" s="60">
        <v>0</v>
      </c>
      <c r="AQ769" s="60">
        <v>0</v>
      </c>
      <c r="AR769" s="60">
        <v>0</v>
      </c>
      <c r="AS769" s="60">
        <v>0</v>
      </c>
      <c r="AT769" s="60">
        <v>0</v>
      </c>
      <c r="AU769" s="60">
        <v>0</v>
      </c>
      <c r="AV769" s="60">
        <v>0</v>
      </c>
      <c r="AW769" s="60">
        <v>0</v>
      </c>
      <c r="AX769" s="60">
        <v>0</v>
      </c>
      <c r="AY769" s="60">
        <v>0</v>
      </c>
      <c r="AZ769" s="60">
        <v>0</v>
      </c>
      <c r="BA769" s="60">
        <v>0</v>
      </c>
      <c r="BB769" s="60">
        <v>0</v>
      </c>
      <c r="BC769" s="60">
        <v>0</v>
      </c>
      <c r="BD769" s="60">
        <v>0</v>
      </c>
    </row>
    <row r="770" spans="1:56" x14ac:dyDescent="0.25">
      <c r="A770" t="str">
        <f t="shared" si="13"/>
        <v>Grocery_New_Efficient Exhaust Hood_TRC</v>
      </c>
      <c r="B770" t="s">
        <v>7501</v>
      </c>
      <c r="C770" t="s">
        <v>557</v>
      </c>
      <c r="D770" t="s">
        <v>598</v>
      </c>
      <c r="E770" t="s">
        <v>3258</v>
      </c>
      <c r="F770" t="s">
        <v>63</v>
      </c>
      <c r="G770" t="s">
        <v>64</v>
      </c>
      <c r="H770" t="s">
        <v>3705</v>
      </c>
      <c r="I770" t="s">
        <v>2753</v>
      </c>
      <c r="J770" t="s">
        <v>2753</v>
      </c>
      <c r="K770" t="s">
        <v>71</v>
      </c>
      <c r="L770">
        <v>15</v>
      </c>
      <c r="M770" t="s">
        <v>3258</v>
      </c>
      <c r="N770" s="57">
        <v>0</v>
      </c>
      <c r="O770" t="s">
        <v>7529</v>
      </c>
      <c r="P770" s="57">
        <v>0.42499999999999999</v>
      </c>
      <c r="Q770" s="56">
        <v>0</v>
      </c>
      <c r="R770" s="56">
        <v>0</v>
      </c>
      <c r="S770" s="56">
        <v>0</v>
      </c>
      <c r="T770" s="56">
        <v>0</v>
      </c>
      <c r="U770" s="56">
        <v>0</v>
      </c>
      <c r="V770" s="56">
        <v>0</v>
      </c>
      <c r="W770" s="56">
        <v>0</v>
      </c>
      <c r="X770" s="56">
        <v>0</v>
      </c>
      <c r="Y770" s="56">
        <v>0</v>
      </c>
      <c r="Z770" s="56">
        <v>0</v>
      </c>
      <c r="AA770" s="56">
        <v>0</v>
      </c>
      <c r="AB770" s="56">
        <v>0</v>
      </c>
      <c r="AC770" s="56">
        <v>0</v>
      </c>
      <c r="AD770" s="56">
        <v>0</v>
      </c>
      <c r="AE770" s="56">
        <v>0</v>
      </c>
      <c r="AF770" s="56">
        <v>0</v>
      </c>
      <c r="AG770" s="56">
        <v>0</v>
      </c>
      <c r="AH770" s="56">
        <v>0</v>
      </c>
      <c r="AI770" s="56">
        <v>0</v>
      </c>
      <c r="AJ770" s="56">
        <v>0</v>
      </c>
      <c r="AK770" s="60">
        <v>0</v>
      </c>
      <c r="AL770" s="60">
        <v>0</v>
      </c>
      <c r="AM770" s="60">
        <v>0</v>
      </c>
      <c r="AN770" s="60">
        <v>0</v>
      </c>
      <c r="AO770" s="60">
        <v>0</v>
      </c>
      <c r="AP770" s="60">
        <v>0</v>
      </c>
      <c r="AQ770" s="60">
        <v>0</v>
      </c>
      <c r="AR770" s="60">
        <v>0</v>
      </c>
      <c r="AS770" s="60">
        <v>0</v>
      </c>
      <c r="AT770" s="60">
        <v>0</v>
      </c>
      <c r="AU770" s="60">
        <v>0</v>
      </c>
      <c r="AV770" s="60">
        <v>0</v>
      </c>
      <c r="AW770" s="60">
        <v>0</v>
      </c>
      <c r="AX770" s="60">
        <v>0</v>
      </c>
      <c r="AY770" s="60">
        <v>0</v>
      </c>
      <c r="AZ770" s="60">
        <v>0</v>
      </c>
      <c r="BA770" s="60">
        <v>0</v>
      </c>
      <c r="BB770" s="60">
        <v>0</v>
      </c>
      <c r="BC770" s="60">
        <v>0</v>
      </c>
      <c r="BD770" s="60">
        <v>0</v>
      </c>
    </row>
    <row r="771" spans="1:56" x14ac:dyDescent="0.25">
      <c r="A771" t="str">
        <f t="shared" si="13"/>
        <v>Grocery_New_Energy Star Hot Food Holding Cabinet_TRC</v>
      </c>
      <c r="B771" t="s">
        <v>7501</v>
      </c>
      <c r="C771" t="s">
        <v>557</v>
      </c>
      <c r="D771" t="s">
        <v>598</v>
      </c>
      <c r="E771" t="s">
        <v>3258</v>
      </c>
      <c r="F771" t="s">
        <v>63</v>
      </c>
      <c r="G771" t="s">
        <v>64</v>
      </c>
      <c r="H771" t="s">
        <v>3707</v>
      </c>
      <c r="I771" t="s">
        <v>2775</v>
      </c>
      <c r="J771" t="s">
        <v>2775</v>
      </c>
      <c r="K771" t="s">
        <v>71</v>
      </c>
      <c r="L771">
        <v>12</v>
      </c>
      <c r="M771" t="s">
        <v>3258</v>
      </c>
      <c r="N771" s="57">
        <v>0</v>
      </c>
      <c r="O771" t="s">
        <v>7529</v>
      </c>
      <c r="P771" s="57">
        <v>0.52666666699999998</v>
      </c>
      <c r="Q771" s="56">
        <v>0</v>
      </c>
      <c r="R771" s="56">
        <v>0</v>
      </c>
      <c r="S771" s="56">
        <v>0</v>
      </c>
      <c r="T771" s="56">
        <v>0</v>
      </c>
      <c r="U771" s="56">
        <v>0</v>
      </c>
      <c r="V771" s="56">
        <v>0</v>
      </c>
      <c r="W771" s="56">
        <v>0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60">
        <v>0</v>
      </c>
      <c r="AL771" s="60">
        <v>0</v>
      </c>
      <c r="AM771" s="60">
        <v>0</v>
      </c>
      <c r="AN771" s="60">
        <v>0</v>
      </c>
      <c r="AO771" s="60">
        <v>0</v>
      </c>
      <c r="AP771" s="60">
        <v>0</v>
      </c>
      <c r="AQ771" s="60">
        <v>0</v>
      </c>
      <c r="AR771" s="60">
        <v>0</v>
      </c>
      <c r="AS771" s="60">
        <v>0</v>
      </c>
      <c r="AT771" s="60">
        <v>0</v>
      </c>
      <c r="AU771" s="60">
        <v>0</v>
      </c>
      <c r="AV771" s="60">
        <v>0</v>
      </c>
      <c r="AW771" s="60">
        <v>0</v>
      </c>
      <c r="AX771" s="60">
        <v>0</v>
      </c>
      <c r="AY771" s="60">
        <v>0</v>
      </c>
      <c r="AZ771" s="60">
        <v>0</v>
      </c>
      <c r="BA771" s="60">
        <v>0</v>
      </c>
      <c r="BB771" s="60">
        <v>0</v>
      </c>
      <c r="BC771" s="60">
        <v>0</v>
      </c>
      <c r="BD771" s="60">
        <v>0</v>
      </c>
    </row>
    <row r="772" spans="1:56" x14ac:dyDescent="0.25">
      <c r="A772" t="str">
        <f t="shared" si="13"/>
        <v>Grocery_New_Network PC Power Management_TRC</v>
      </c>
      <c r="B772" t="s">
        <v>7501</v>
      </c>
      <c r="C772" t="s">
        <v>557</v>
      </c>
      <c r="D772" t="s">
        <v>3084</v>
      </c>
      <c r="E772" t="s">
        <v>3089</v>
      </c>
      <c r="F772" t="s">
        <v>63</v>
      </c>
      <c r="G772" t="s">
        <v>64</v>
      </c>
      <c r="H772" t="s">
        <v>3562</v>
      </c>
      <c r="I772" t="s">
        <v>2976</v>
      </c>
      <c r="J772" t="s">
        <v>2976</v>
      </c>
      <c r="K772" t="s">
        <v>66</v>
      </c>
      <c r="L772">
        <v>5</v>
      </c>
      <c r="M772" t="s">
        <v>3089</v>
      </c>
      <c r="N772" s="57">
        <v>0</v>
      </c>
      <c r="O772" t="s">
        <v>7524</v>
      </c>
      <c r="P772" s="57">
        <v>0.56497127599999997</v>
      </c>
      <c r="Q772" s="56">
        <v>0</v>
      </c>
      <c r="R772" s="56">
        <v>0</v>
      </c>
      <c r="S772" s="56">
        <v>0</v>
      </c>
      <c r="T772" s="56">
        <v>0</v>
      </c>
      <c r="U772" s="56">
        <v>0</v>
      </c>
      <c r="V772" s="56">
        <v>0</v>
      </c>
      <c r="W772" s="56">
        <v>0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60">
        <v>0</v>
      </c>
      <c r="AL772" s="60">
        <v>0</v>
      </c>
      <c r="AM772" s="60">
        <v>0</v>
      </c>
      <c r="AN772" s="60">
        <v>0</v>
      </c>
      <c r="AO772" s="60">
        <v>0</v>
      </c>
      <c r="AP772" s="60">
        <v>0</v>
      </c>
      <c r="AQ772" s="60">
        <v>0</v>
      </c>
      <c r="AR772" s="60">
        <v>0</v>
      </c>
      <c r="AS772" s="60">
        <v>0</v>
      </c>
      <c r="AT772" s="60">
        <v>0</v>
      </c>
      <c r="AU772" s="60">
        <v>0</v>
      </c>
      <c r="AV772" s="60">
        <v>0</v>
      </c>
      <c r="AW772" s="60">
        <v>0</v>
      </c>
      <c r="AX772" s="60">
        <v>0</v>
      </c>
      <c r="AY772" s="60">
        <v>0</v>
      </c>
      <c r="AZ772" s="60">
        <v>0</v>
      </c>
      <c r="BA772" s="60">
        <v>0</v>
      </c>
      <c r="BB772" s="60">
        <v>0</v>
      </c>
      <c r="BC772" s="60">
        <v>0</v>
      </c>
      <c r="BD772" s="60">
        <v>0</v>
      </c>
    </row>
    <row r="773" spans="1:56" x14ac:dyDescent="0.25">
      <c r="A773" t="str">
        <f t="shared" si="13"/>
        <v>Grocery_Existing_Network PC Power Management_TRC</v>
      </c>
      <c r="B773" t="s">
        <v>7501</v>
      </c>
      <c r="C773" t="s">
        <v>557</v>
      </c>
      <c r="D773" t="s">
        <v>3084</v>
      </c>
      <c r="E773" t="s">
        <v>3089</v>
      </c>
      <c r="F773" t="s">
        <v>63</v>
      </c>
      <c r="G773" t="s">
        <v>68</v>
      </c>
      <c r="H773" t="s">
        <v>3565</v>
      </c>
      <c r="I773" t="s">
        <v>2976</v>
      </c>
      <c r="J773" t="s">
        <v>2976</v>
      </c>
      <c r="K773" t="s">
        <v>66</v>
      </c>
      <c r="L773">
        <v>5</v>
      </c>
      <c r="M773" t="s">
        <v>3089</v>
      </c>
      <c r="N773" s="57">
        <v>0</v>
      </c>
      <c r="O773" t="s">
        <v>7525</v>
      </c>
      <c r="P773" s="57">
        <v>0.56497127599999997</v>
      </c>
      <c r="Q773" s="56">
        <v>0</v>
      </c>
      <c r="R773" s="56">
        <v>0</v>
      </c>
      <c r="S773" s="56">
        <v>0</v>
      </c>
      <c r="T773" s="56">
        <v>0</v>
      </c>
      <c r="U773" s="56">
        <v>0</v>
      </c>
      <c r="V773" s="56">
        <v>0</v>
      </c>
      <c r="W773" s="56">
        <v>0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60">
        <v>0</v>
      </c>
      <c r="AL773" s="60">
        <v>0</v>
      </c>
      <c r="AM773" s="60">
        <v>0</v>
      </c>
      <c r="AN773" s="60">
        <v>0</v>
      </c>
      <c r="AO773" s="60">
        <v>0</v>
      </c>
      <c r="AP773" s="60">
        <v>0</v>
      </c>
      <c r="AQ773" s="60">
        <v>0</v>
      </c>
      <c r="AR773" s="60">
        <v>0</v>
      </c>
      <c r="AS773" s="60">
        <v>0</v>
      </c>
      <c r="AT773" s="60">
        <v>0</v>
      </c>
      <c r="AU773" s="60">
        <v>0</v>
      </c>
      <c r="AV773" s="60">
        <v>0</v>
      </c>
      <c r="AW773" s="60">
        <v>0</v>
      </c>
      <c r="AX773" s="60">
        <v>0</v>
      </c>
      <c r="AY773" s="60">
        <v>0</v>
      </c>
      <c r="AZ773" s="60">
        <v>0</v>
      </c>
      <c r="BA773" s="60">
        <v>0</v>
      </c>
      <c r="BB773" s="60">
        <v>0</v>
      </c>
      <c r="BC773" s="60">
        <v>0</v>
      </c>
      <c r="BD773" s="60">
        <v>0</v>
      </c>
    </row>
    <row r="774" spans="1:56" x14ac:dyDescent="0.25">
      <c r="A774" t="str">
        <f t="shared" si="13"/>
        <v>Grocery_New_Tank Wrap on Water Heater_TRC</v>
      </c>
      <c r="B774" t="s">
        <v>7501</v>
      </c>
      <c r="C774" t="s">
        <v>557</v>
      </c>
      <c r="D774" t="s">
        <v>1592</v>
      </c>
      <c r="E774" t="s">
        <v>3263</v>
      </c>
      <c r="F774" t="s">
        <v>63</v>
      </c>
      <c r="G774" t="s">
        <v>64</v>
      </c>
      <c r="H774" t="s">
        <v>3713</v>
      </c>
      <c r="I774" t="s">
        <v>2899</v>
      </c>
      <c r="J774" t="s">
        <v>2899</v>
      </c>
      <c r="K774" t="s">
        <v>66</v>
      </c>
      <c r="L774">
        <v>7</v>
      </c>
      <c r="M774" t="s">
        <v>3263</v>
      </c>
      <c r="N774" s="57">
        <v>0.55991226900000002</v>
      </c>
      <c r="O774" t="s">
        <v>7530</v>
      </c>
      <c r="P774" s="57">
        <v>1.7552636E-2</v>
      </c>
      <c r="Q774" s="56">
        <v>1.7193439533655606</v>
      </c>
      <c r="R774" s="56">
        <v>2.909918566480596</v>
      </c>
      <c r="S774" s="56">
        <v>5.3284228682071246</v>
      </c>
      <c r="T774" s="56">
        <v>9.6464517952621325</v>
      </c>
      <c r="U774" s="56">
        <v>17.193198102701619</v>
      </c>
      <c r="V774" s="56">
        <v>27.224163254859189</v>
      </c>
      <c r="W774" s="56">
        <v>42.193516739808736</v>
      </c>
      <c r="X774" s="56">
        <v>63.121390396480372</v>
      </c>
      <c r="Y774" s="56">
        <v>89.539993106339793</v>
      </c>
      <c r="Z774" s="56">
        <v>117.14113702745878</v>
      </c>
      <c r="AA774" s="56">
        <v>1.7193439533655606</v>
      </c>
      <c r="AB774" s="56">
        <v>4.6292625198461561</v>
      </c>
      <c r="AC774" s="56">
        <v>9.9576853880532816</v>
      </c>
      <c r="AD774" s="56">
        <v>19.604137183315416</v>
      </c>
      <c r="AE774" s="56">
        <v>36.797335286017031</v>
      </c>
      <c r="AF774" s="56">
        <v>64.021498540876223</v>
      </c>
      <c r="AG774" s="56">
        <v>106.21501528068495</v>
      </c>
      <c r="AH774" s="56">
        <v>169.33640567716532</v>
      </c>
      <c r="AI774" s="56">
        <v>258.87639878350512</v>
      </c>
      <c r="AJ774" s="56">
        <v>376.01753581096392</v>
      </c>
      <c r="AK774" s="60">
        <v>1.72224857751239E-4</v>
      </c>
      <c r="AL774" s="60">
        <v>4.63708310028955E-4</v>
      </c>
      <c r="AM774" s="60">
        <v>9.9745076959853593E-4</v>
      </c>
      <c r="AN774" s="60">
        <v>1.9637256007579143E-3</v>
      </c>
      <c r="AO774" s="60">
        <v>3.6859499943880589E-3</v>
      </c>
      <c r="AP774" s="60">
        <v>6.4129655137590931E-3</v>
      </c>
      <c r="AQ774" s="60">
        <v>1.0639445273270624E-2</v>
      </c>
      <c r="AR774" s="60">
        <v>1.6962247910180174E-2</v>
      </c>
      <c r="AS774" s="60">
        <v>2.5931373922226896E-2</v>
      </c>
      <c r="AT774" s="60">
        <v>3.766527720660541E-2</v>
      </c>
      <c r="AU774" s="60">
        <v>1.7571801481230451E-4</v>
      </c>
      <c r="AV774" s="60">
        <v>4.7311349101503565E-4</v>
      </c>
      <c r="AW774" s="60">
        <v>1.0176816018046568E-3</v>
      </c>
      <c r="AX774" s="60">
        <v>2.0035549380431894E-3</v>
      </c>
      <c r="AY774" s="60">
        <v>3.7607104117735012E-3</v>
      </c>
      <c r="AZ774" s="60">
        <v>6.5430367244963608E-3</v>
      </c>
      <c r="BA774" s="60">
        <v>1.0855240216389851E-2</v>
      </c>
      <c r="BB774" s="60">
        <v>1.7306285332144969E-2</v>
      </c>
      <c r="BC774" s="60">
        <v>2.6457327974982705E-2</v>
      </c>
      <c r="BD774" s="60">
        <v>3.842922458765817E-2</v>
      </c>
    </row>
    <row r="775" spans="1:56" x14ac:dyDescent="0.25">
      <c r="A775" t="str">
        <f t="shared" si="13"/>
        <v>Grocery_Existing_Tank Wrap on Water Heater_TRC</v>
      </c>
      <c r="B775" t="s">
        <v>7501</v>
      </c>
      <c r="C775" t="s">
        <v>557</v>
      </c>
      <c r="D775" t="s">
        <v>1592</v>
      </c>
      <c r="E775" t="s">
        <v>3263</v>
      </c>
      <c r="F775" t="s">
        <v>63</v>
      </c>
      <c r="G775" t="s">
        <v>68</v>
      </c>
      <c r="H775" t="s">
        <v>3722</v>
      </c>
      <c r="I775" t="s">
        <v>2899</v>
      </c>
      <c r="J775" t="s">
        <v>2899</v>
      </c>
      <c r="K775" t="s">
        <v>66</v>
      </c>
      <c r="L775">
        <v>7</v>
      </c>
      <c r="M775" t="s">
        <v>3263</v>
      </c>
      <c r="N775" s="57">
        <v>0.55991226900000002</v>
      </c>
      <c r="O775" t="s">
        <v>7531</v>
      </c>
      <c r="P775" s="57">
        <v>1.7552636E-2</v>
      </c>
      <c r="Q775" s="56">
        <v>12.263582401043491</v>
      </c>
      <c r="R775" s="56">
        <v>20.88308761718444</v>
      </c>
      <c r="S775" s="56">
        <v>34.193791065605211</v>
      </c>
      <c r="T775" s="56">
        <v>56.010740494345448</v>
      </c>
      <c r="U775" s="56">
        <v>91.189700229026258</v>
      </c>
      <c r="V775" s="56">
        <v>146.37029190836151</v>
      </c>
      <c r="W775" s="56">
        <v>230.45112737816351</v>
      </c>
      <c r="X775" s="56">
        <v>350.4275356729608</v>
      </c>
      <c r="Y775" s="56">
        <v>505.88767233248359</v>
      </c>
      <c r="Z775" s="56">
        <v>672.99532775708042</v>
      </c>
      <c r="AA775" s="56">
        <v>12.263582401043491</v>
      </c>
      <c r="AB775" s="56">
        <v>33.14667001822793</v>
      </c>
      <c r="AC775" s="56">
        <v>67.340461083833134</v>
      </c>
      <c r="AD775" s="56">
        <v>123.35120157817857</v>
      </c>
      <c r="AE775" s="56">
        <v>214.54090180720482</v>
      </c>
      <c r="AF775" s="56">
        <v>360.91119371556636</v>
      </c>
      <c r="AG775" s="56">
        <v>591.36232109372986</v>
      </c>
      <c r="AH775" s="56">
        <v>941.78985676669072</v>
      </c>
      <c r="AI775" s="56">
        <v>1447.6775290991743</v>
      </c>
      <c r="AJ775" s="56">
        <v>2120.6728568562548</v>
      </c>
      <c r="AK775" s="60">
        <v>1.2284300243740978E-3</v>
      </c>
      <c r="AL775" s="60">
        <v>3.320266731762429E-3</v>
      </c>
      <c r="AM775" s="60">
        <v>6.7454224667285916E-3</v>
      </c>
      <c r="AN775" s="60">
        <v>1.2355958854923405E-2</v>
      </c>
      <c r="AO775" s="60">
        <v>2.1490334277351173E-2</v>
      </c>
      <c r="AP775" s="60">
        <v>3.6152090962847327E-2</v>
      </c>
      <c r="AQ775" s="60">
        <v>5.9236135637925937E-2</v>
      </c>
      <c r="AR775" s="60">
        <v>9.4338089708986106E-2</v>
      </c>
      <c r="AS775" s="60">
        <v>0.14501232056024782</v>
      </c>
      <c r="AT775" s="60">
        <v>0.21242554777597064</v>
      </c>
      <c r="AU775" s="60">
        <v>1.2533457018767341E-3</v>
      </c>
      <c r="AV775" s="60">
        <v>3.3876101648191675E-3</v>
      </c>
      <c r="AW775" s="60">
        <v>6.8822367479373873E-3</v>
      </c>
      <c r="AX775" s="60">
        <v>1.260656904838719E-2</v>
      </c>
      <c r="AY775" s="60">
        <v>2.1926212778897201E-2</v>
      </c>
      <c r="AZ775" s="60">
        <v>3.6885347087822963E-2</v>
      </c>
      <c r="BA775" s="60">
        <v>6.0437594754662337E-2</v>
      </c>
      <c r="BB775" s="60">
        <v>9.6251505510265845E-2</v>
      </c>
      <c r="BC775" s="60">
        <v>0.14795353832707092</v>
      </c>
      <c r="BD775" s="60">
        <v>0.21673407682255078</v>
      </c>
    </row>
    <row r="776" spans="1:56" x14ac:dyDescent="0.25">
      <c r="A776" t="str">
        <f t="shared" si="13"/>
        <v>Grocery_New_HVAC tune-up_TRC</v>
      </c>
      <c r="B776" t="s">
        <v>7501</v>
      </c>
      <c r="C776" t="s">
        <v>557</v>
      </c>
      <c r="D776" t="s">
        <v>1666</v>
      </c>
      <c r="E776" t="s">
        <v>3117</v>
      </c>
      <c r="F776" t="s">
        <v>63</v>
      </c>
      <c r="G776" t="s">
        <v>64</v>
      </c>
      <c r="H776" t="s">
        <v>6288</v>
      </c>
      <c r="I776" t="s">
        <v>2943</v>
      </c>
      <c r="J776" t="s">
        <v>2943</v>
      </c>
      <c r="K776" t="s">
        <v>66</v>
      </c>
      <c r="L776">
        <v>5</v>
      </c>
      <c r="M776" t="s">
        <v>3099</v>
      </c>
      <c r="N776" s="57">
        <v>0</v>
      </c>
      <c r="O776" t="s">
        <v>7524</v>
      </c>
      <c r="P776" s="57">
        <v>0.05</v>
      </c>
      <c r="Q776" s="56">
        <v>0</v>
      </c>
      <c r="R776" s="56">
        <v>0</v>
      </c>
      <c r="S776" s="56">
        <v>0</v>
      </c>
      <c r="T776" s="56">
        <v>0</v>
      </c>
      <c r="U776" s="56">
        <v>0</v>
      </c>
      <c r="V776" s="56">
        <v>0</v>
      </c>
      <c r="W776" s="56">
        <v>0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60">
        <v>0</v>
      </c>
      <c r="AL776" s="60">
        <v>0</v>
      </c>
      <c r="AM776" s="60">
        <v>0</v>
      </c>
      <c r="AN776" s="60">
        <v>0</v>
      </c>
      <c r="AO776" s="60">
        <v>0</v>
      </c>
      <c r="AP776" s="60">
        <v>0</v>
      </c>
      <c r="AQ776" s="60">
        <v>0</v>
      </c>
      <c r="AR776" s="60">
        <v>0</v>
      </c>
      <c r="AS776" s="60">
        <v>0</v>
      </c>
      <c r="AT776" s="60">
        <v>0</v>
      </c>
      <c r="AU776" s="60">
        <v>0</v>
      </c>
      <c r="AV776" s="60">
        <v>0</v>
      </c>
      <c r="AW776" s="60">
        <v>0</v>
      </c>
      <c r="AX776" s="60">
        <v>0</v>
      </c>
      <c r="AY776" s="60">
        <v>0</v>
      </c>
      <c r="AZ776" s="60">
        <v>0</v>
      </c>
      <c r="BA776" s="60">
        <v>0</v>
      </c>
      <c r="BB776" s="60">
        <v>0</v>
      </c>
      <c r="BC776" s="60">
        <v>0</v>
      </c>
      <c r="BD776" s="60">
        <v>0</v>
      </c>
    </row>
    <row r="777" spans="1:56" x14ac:dyDescent="0.25">
      <c r="A777" t="str">
        <f t="shared" si="13"/>
        <v>Grocery_New_Facility Commissioning_TRC</v>
      </c>
      <c r="B777" t="s">
        <v>7501</v>
      </c>
      <c r="C777" t="s">
        <v>557</v>
      </c>
      <c r="D777" t="s">
        <v>1666</v>
      </c>
      <c r="E777" t="s">
        <v>3117</v>
      </c>
      <c r="F777" t="s">
        <v>63</v>
      </c>
      <c r="G777" t="s">
        <v>64</v>
      </c>
      <c r="H777" t="s">
        <v>6290</v>
      </c>
      <c r="I777" t="s">
        <v>2930</v>
      </c>
      <c r="J777" t="s">
        <v>2930</v>
      </c>
      <c r="K777" t="s">
        <v>66</v>
      </c>
      <c r="L777">
        <v>10</v>
      </c>
      <c r="N777" s="57">
        <v>0.53406364699999997</v>
      </c>
      <c r="O777" t="s">
        <v>7515</v>
      </c>
      <c r="P777" s="57">
        <v>0.16</v>
      </c>
      <c r="Q777" s="56">
        <v>0</v>
      </c>
      <c r="R777" s="56">
        <v>0</v>
      </c>
      <c r="S777" s="56">
        <v>0</v>
      </c>
      <c r="T777" s="56">
        <v>0</v>
      </c>
      <c r="U777" s="56">
        <v>0</v>
      </c>
      <c r="V777" s="56">
        <v>0</v>
      </c>
      <c r="W777" s="56">
        <v>0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60">
        <v>0</v>
      </c>
      <c r="AL777" s="60">
        <v>0</v>
      </c>
      <c r="AM777" s="60">
        <v>0</v>
      </c>
      <c r="AN777" s="60">
        <v>0</v>
      </c>
      <c r="AO777" s="60">
        <v>0</v>
      </c>
      <c r="AP777" s="60">
        <v>0</v>
      </c>
      <c r="AQ777" s="60">
        <v>0</v>
      </c>
      <c r="AR777" s="60">
        <v>0</v>
      </c>
      <c r="AS777" s="60">
        <v>0</v>
      </c>
      <c r="AT777" s="60">
        <v>0</v>
      </c>
      <c r="AU777" s="60">
        <v>0</v>
      </c>
      <c r="AV777" s="60">
        <v>0</v>
      </c>
      <c r="AW777" s="60">
        <v>0</v>
      </c>
      <c r="AX777" s="60">
        <v>0</v>
      </c>
      <c r="AY777" s="60">
        <v>0</v>
      </c>
      <c r="AZ777" s="60">
        <v>0</v>
      </c>
      <c r="BA777" s="60">
        <v>0</v>
      </c>
      <c r="BB777" s="60">
        <v>0</v>
      </c>
      <c r="BC777" s="60">
        <v>0</v>
      </c>
      <c r="BD777" s="60">
        <v>0</v>
      </c>
    </row>
    <row r="778" spans="1:56" x14ac:dyDescent="0.25">
      <c r="A778" t="str">
        <f t="shared" si="13"/>
        <v>Grocery_New_Energy Recovery Ventilation System (ERV)_TRC</v>
      </c>
      <c r="B778" t="s">
        <v>7501</v>
      </c>
      <c r="C778" t="s">
        <v>557</v>
      </c>
      <c r="D778" t="s">
        <v>1666</v>
      </c>
      <c r="E778" t="s">
        <v>3117</v>
      </c>
      <c r="F778" t="s">
        <v>63</v>
      </c>
      <c r="G778" t="s">
        <v>64</v>
      </c>
      <c r="H778" t="s">
        <v>6291</v>
      </c>
      <c r="I778" t="s">
        <v>2926</v>
      </c>
      <c r="J778" t="s">
        <v>2926</v>
      </c>
      <c r="K778" t="s">
        <v>66</v>
      </c>
      <c r="L778">
        <v>15</v>
      </c>
      <c r="M778" t="s">
        <v>3107</v>
      </c>
      <c r="N778" s="57">
        <v>0</v>
      </c>
      <c r="O778" t="s">
        <v>7524</v>
      </c>
      <c r="P778" s="57">
        <v>9.9349999999999994E-2</v>
      </c>
      <c r="Q778" s="56">
        <v>0</v>
      </c>
      <c r="R778" s="56">
        <v>0</v>
      </c>
      <c r="S778" s="56">
        <v>0</v>
      </c>
      <c r="T778" s="56">
        <v>0</v>
      </c>
      <c r="U778" s="56">
        <v>0</v>
      </c>
      <c r="V778" s="56">
        <v>0</v>
      </c>
      <c r="W778" s="56">
        <v>0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60">
        <v>0</v>
      </c>
      <c r="AL778" s="60">
        <v>0</v>
      </c>
      <c r="AM778" s="60">
        <v>0</v>
      </c>
      <c r="AN778" s="60">
        <v>0</v>
      </c>
      <c r="AO778" s="60">
        <v>0</v>
      </c>
      <c r="AP778" s="60">
        <v>0</v>
      </c>
      <c r="AQ778" s="60">
        <v>0</v>
      </c>
      <c r="AR778" s="60">
        <v>0</v>
      </c>
      <c r="AS778" s="60">
        <v>0</v>
      </c>
      <c r="AT778" s="60">
        <v>0</v>
      </c>
      <c r="AU778" s="60">
        <v>0</v>
      </c>
      <c r="AV778" s="60">
        <v>0</v>
      </c>
      <c r="AW778" s="60">
        <v>0</v>
      </c>
      <c r="AX778" s="60">
        <v>0</v>
      </c>
      <c r="AY778" s="60">
        <v>0</v>
      </c>
      <c r="AZ778" s="60">
        <v>0</v>
      </c>
      <c r="BA778" s="60">
        <v>0</v>
      </c>
      <c r="BB778" s="60">
        <v>0</v>
      </c>
      <c r="BC778" s="60">
        <v>0</v>
      </c>
      <c r="BD778" s="60">
        <v>0</v>
      </c>
    </row>
    <row r="779" spans="1:56" x14ac:dyDescent="0.25">
      <c r="A779" t="str">
        <f t="shared" si="13"/>
        <v>Grocery_New_Chilled Water System - Variable Speed Drives_TRC</v>
      </c>
      <c r="B779" t="s">
        <v>7501</v>
      </c>
      <c r="C779" t="s">
        <v>557</v>
      </c>
      <c r="D779" t="s">
        <v>1666</v>
      </c>
      <c r="E779" t="s">
        <v>3117</v>
      </c>
      <c r="F779" t="s">
        <v>63</v>
      </c>
      <c r="G779" t="s">
        <v>64</v>
      </c>
      <c r="H779" t="s">
        <v>6296</v>
      </c>
      <c r="I779" t="s">
        <v>2913</v>
      </c>
      <c r="J779" t="s">
        <v>2913</v>
      </c>
      <c r="K779" t="s">
        <v>66</v>
      </c>
      <c r="L779">
        <v>13</v>
      </c>
      <c r="M779" t="s">
        <v>3117</v>
      </c>
      <c r="N779" s="57">
        <v>0.74383699999999997</v>
      </c>
      <c r="O779" t="s">
        <v>7524</v>
      </c>
      <c r="P779" s="57">
        <v>0.24740000000000001</v>
      </c>
      <c r="Q779" s="56">
        <v>0</v>
      </c>
      <c r="R779" s="56">
        <v>0</v>
      </c>
      <c r="S779" s="56">
        <v>0</v>
      </c>
      <c r="T779" s="56">
        <v>0</v>
      </c>
      <c r="U779" s="56">
        <v>0</v>
      </c>
      <c r="V779" s="56">
        <v>0</v>
      </c>
      <c r="W779" s="56">
        <v>0</v>
      </c>
      <c r="X779" s="56">
        <v>0</v>
      </c>
      <c r="Y779" s="56">
        <v>0</v>
      </c>
      <c r="Z779" s="56">
        <v>0</v>
      </c>
      <c r="AA779" s="56">
        <v>0</v>
      </c>
      <c r="AB779" s="56">
        <v>0</v>
      </c>
      <c r="AC779" s="56">
        <v>0</v>
      </c>
      <c r="AD779" s="56">
        <v>0</v>
      </c>
      <c r="AE779" s="56">
        <v>0</v>
      </c>
      <c r="AF779" s="56">
        <v>0</v>
      </c>
      <c r="AG779" s="56">
        <v>0</v>
      </c>
      <c r="AH779" s="56">
        <v>0</v>
      </c>
      <c r="AI779" s="56">
        <v>0</v>
      </c>
      <c r="AJ779" s="56">
        <v>0</v>
      </c>
      <c r="AK779" s="60">
        <v>0</v>
      </c>
      <c r="AL779" s="60">
        <v>0</v>
      </c>
      <c r="AM779" s="60">
        <v>0</v>
      </c>
      <c r="AN779" s="60">
        <v>0</v>
      </c>
      <c r="AO779" s="60">
        <v>0</v>
      </c>
      <c r="AP779" s="60">
        <v>0</v>
      </c>
      <c r="AQ779" s="60">
        <v>0</v>
      </c>
      <c r="AR779" s="60">
        <v>0</v>
      </c>
      <c r="AS779" s="60">
        <v>0</v>
      </c>
      <c r="AT779" s="60">
        <v>0</v>
      </c>
      <c r="AU779" s="60">
        <v>0</v>
      </c>
      <c r="AV779" s="60">
        <v>0</v>
      </c>
      <c r="AW779" s="60">
        <v>0</v>
      </c>
      <c r="AX779" s="60">
        <v>0</v>
      </c>
      <c r="AY779" s="60">
        <v>0</v>
      </c>
      <c r="AZ779" s="60">
        <v>0</v>
      </c>
      <c r="BA779" s="60">
        <v>0</v>
      </c>
      <c r="BB779" s="60">
        <v>0</v>
      </c>
      <c r="BC779" s="60">
        <v>0</v>
      </c>
      <c r="BD779" s="60">
        <v>0</v>
      </c>
    </row>
    <row r="780" spans="1:56" x14ac:dyDescent="0.25">
      <c r="A780" t="str">
        <f t="shared" si="13"/>
        <v>Grocery_New_Ceiling Insulation(R2 to R38)_TRC</v>
      </c>
      <c r="B780" t="s">
        <v>7501</v>
      </c>
      <c r="C780" t="s">
        <v>557</v>
      </c>
      <c r="D780" t="s">
        <v>1666</v>
      </c>
      <c r="E780" t="s">
        <v>3117</v>
      </c>
      <c r="F780" t="s">
        <v>63</v>
      </c>
      <c r="G780" t="s">
        <v>64</v>
      </c>
      <c r="H780" t="s">
        <v>6297</v>
      </c>
      <c r="I780" t="s">
        <v>1648</v>
      </c>
      <c r="J780" t="s">
        <v>1648</v>
      </c>
      <c r="K780" t="s">
        <v>66</v>
      </c>
      <c r="L780">
        <v>20</v>
      </c>
      <c r="N780" s="57">
        <v>0</v>
      </c>
      <c r="O780" t="s">
        <v>7524</v>
      </c>
      <c r="P780" s="57">
        <v>6.0877523000000003E-2</v>
      </c>
      <c r="Q780" s="56">
        <v>0</v>
      </c>
      <c r="R780" s="56">
        <v>0</v>
      </c>
      <c r="S780" s="56">
        <v>0</v>
      </c>
      <c r="T780" s="56">
        <v>0</v>
      </c>
      <c r="U780" s="56">
        <v>0</v>
      </c>
      <c r="V780" s="56">
        <v>0</v>
      </c>
      <c r="W780" s="56">
        <v>0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60">
        <v>0</v>
      </c>
      <c r="AL780" s="60">
        <v>0</v>
      </c>
      <c r="AM780" s="60">
        <v>0</v>
      </c>
      <c r="AN780" s="60">
        <v>0</v>
      </c>
      <c r="AO780" s="60">
        <v>0</v>
      </c>
      <c r="AP780" s="60">
        <v>0</v>
      </c>
      <c r="AQ780" s="60">
        <v>0</v>
      </c>
      <c r="AR780" s="60">
        <v>0</v>
      </c>
      <c r="AS780" s="60">
        <v>0</v>
      </c>
      <c r="AT780" s="60">
        <v>0</v>
      </c>
      <c r="AU780" s="60">
        <v>0</v>
      </c>
      <c r="AV780" s="60">
        <v>0</v>
      </c>
      <c r="AW780" s="60">
        <v>0</v>
      </c>
      <c r="AX780" s="60">
        <v>0</v>
      </c>
      <c r="AY780" s="60">
        <v>0</v>
      </c>
      <c r="AZ780" s="60">
        <v>0</v>
      </c>
      <c r="BA780" s="60">
        <v>0</v>
      </c>
      <c r="BB780" s="60">
        <v>0</v>
      </c>
      <c r="BC780" s="60">
        <v>0</v>
      </c>
      <c r="BD780" s="60">
        <v>0</v>
      </c>
    </row>
    <row r="781" spans="1:56" x14ac:dyDescent="0.25">
      <c r="A781" t="str">
        <f t="shared" si="13"/>
        <v>Grocery_Existing_Wall Insulation_TRC</v>
      </c>
      <c r="B781" t="s">
        <v>7501</v>
      </c>
      <c r="C781" t="s">
        <v>557</v>
      </c>
      <c r="D781" t="s">
        <v>1666</v>
      </c>
      <c r="E781" t="s">
        <v>3117</v>
      </c>
      <c r="F781" t="s">
        <v>63</v>
      </c>
      <c r="G781" t="s">
        <v>68</v>
      </c>
      <c r="H781" t="s">
        <v>3602</v>
      </c>
      <c r="I781" t="s">
        <v>1616</v>
      </c>
      <c r="J781" t="s">
        <v>1616</v>
      </c>
      <c r="K781" t="s">
        <v>66</v>
      </c>
      <c r="L781">
        <v>20</v>
      </c>
      <c r="N781" s="57">
        <v>0</v>
      </c>
      <c r="O781" t="s">
        <v>7525</v>
      </c>
      <c r="P781" s="57">
        <v>4.9919193000000001E-2</v>
      </c>
      <c r="Q781" s="56">
        <v>0</v>
      </c>
      <c r="R781" s="56">
        <v>0</v>
      </c>
      <c r="S781" s="56">
        <v>0</v>
      </c>
      <c r="T781" s="56">
        <v>0</v>
      </c>
      <c r="U781" s="56">
        <v>0</v>
      </c>
      <c r="V781" s="56">
        <v>0</v>
      </c>
      <c r="W781" s="56">
        <v>0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60">
        <v>0</v>
      </c>
      <c r="AL781" s="60">
        <v>0</v>
      </c>
      <c r="AM781" s="60">
        <v>0</v>
      </c>
      <c r="AN781" s="60">
        <v>0</v>
      </c>
      <c r="AO781" s="60">
        <v>0</v>
      </c>
      <c r="AP781" s="60">
        <v>0</v>
      </c>
      <c r="AQ781" s="60">
        <v>0</v>
      </c>
      <c r="AR781" s="60">
        <v>0</v>
      </c>
      <c r="AS781" s="60">
        <v>0</v>
      </c>
      <c r="AT781" s="60">
        <v>0</v>
      </c>
      <c r="AU781" s="60">
        <v>0</v>
      </c>
      <c r="AV781" s="60">
        <v>0</v>
      </c>
      <c r="AW781" s="60">
        <v>0</v>
      </c>
      <c r="AX781" s="60">
        <v>0</v>
      </c>
      <c r="AY781" s="60">
        <v>0</v>
      </c>
      <c r="AZ781" s="60">
        <v>0</v>
      </c>
      <c r="BA781" s="60">
        <v>0</v>
      </c>
      <c r="BB781" s="60">
        <v>0</v>
      </c>
      <c r="BC781" s="60">
        <v>0</v>
      </c>
      <c r="BD781" s="60">
        <v>0</v>
      </c>
    </row>
    <row r="782" spans="1:56" x14ac:dyDescent="0.25">
      <c r="A782" t="str">
        <f t="shared" si="13"/>
        <v>Grocery_Existing_HVAC tune-up_TRC</v>
      </c>
      <c r="B782" t="s">
        <v>7501</v>
      </c>
      <c r="C782" t="s">
        <v>557</v>
      </c>
      <c r="D782" t="s">
        <v>1666</v>
      </c>
      <c r="E782" t="s">
        <v>3117</v>
      </c>
      <c r="F782" t="s">
        <v>63</v>
      </c>
      <c r="G782" t="s">
        <v>68</v>
      </c>
      <c r="H782" t="s">
        <v>3580</v>
      </c>
      <c r="I782" t="s">
        <v>2943</v>
      </c>
      <c r="J782" t="s">
        <v>2943</v>
      </c>
      <c r="K782" t="s">
        <v>66</v>
      </c>
      <c r="L782">
        <v>5</v>
      </c>
      <c r="M782" t="s">
        <v>3099</v>
      </c>
      <c r="N782" s="57">
        <v>0</v>
      </c>
      <c r="O782" t="s">
        <v>7525</v>
      </c>
      <c r="P782" s="57">
        <v>0.05</v>
      </c>
      <c r="Q782" s="56">
        <v>0</v>
      </c>
      <c r="R782" s="56">
        <v>0</v>
      </c>
      <c r="S782" s="56">
        <v>0</v>
      </c>
      <c r="T782" s="56">
        <v>0</v>
      </c>
      <c r="U782" s="56">
        <v>0</v>
      </c>
      <c r="V782" s="56">
        <v>0</v>
      </c>
      <c r="W782" s="56">
        <v>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60">
        <v>0</v>
      </c>
      <c r="AL782" s="60">
        <v>0</v>
      </c>
      <c r="AM782" s="60">
        <v>0</v>
      </c>
      <c r="AN782" s="60">
        <v>0</v>
      </c>
      <c r="AO782" s="60">
        <v>0</v>
      </c>
      <c r="AP782" s="60">
        <v>0</v>
      </c>
      <c r="AQ782" s="60">
        <v>0</v>
      </c>
      <c r="AR782" s="60">
        <v>0</v>
      </c>
      <c r="AS782" s="60">
        <v>0</v>
      </c>
      <c r="AT782" s="60">
        <v>0</v>
      </c>
      <c r="AU782" s="60">
        <v>0</v>
      </c>
      <c r="AV782" s="60">
        <v>0</v>
      </c>
      <c r="AW782" s="60">
        <v>0</v>
      </c>
      <c r="AX782" s="60">
        <v>0</v>
      </c>
      <c r="AY782" s="60">
        <v>0</v>
      </c>
      <c r="AZ782" s="60">
        <v>0</v>
      </c>
      <c r="BA782" s="60">
        <v>0</v>
      </c>
      <c r="BB782" s="60">
        <v>0</v>
      </c>
      <c r="BC782" s="60">
        <v>0</v>
      </c>
      <c r="BD782" s="60">
        <v>0</v>
      </c>
    </row>
    <row r="783" spans="1:56" x14ac:dyDescent="0.25">
      <c r="A783" t="str">
        <f t="shared" si="13"/>
        <v>Grocery_Existing_Energy Recovery Ventilation System (ERV)_TRC</v>
      </c>
      <c r="B783" t="s">
        <v>7501</v>
      </c>
      <c r="C783" t="s">
        <v>557</v>
      </c>
      <c r="D783" t="s">
        <v>1666</v>
      </c>
      <c r="E783" t="s">
        <v>3117</v>
      </c>
      <c r="F783" t="s">
        <v>63</v>
      </c>
      <c r="G783" t="s">
        <v>68</v>
      </c>
      <c r="H783" t="s">
        <v>3583</v>
      </c>
      <c r="I783" t="s">
        <v>2926</v>
      </c>
      <c r="J783" t="s">
        <v>2926</v>
      </c>
      <c r="K783" t="s">
        <v>66</v>
      </c>
      <c r="L783">
        <v>15</v>
      </c>
      <c r="M783" t="s">
        <v>3107</v>
      </c>
      <c r="N783" s="57">
        <v>0</v>
      </c>
      <c r="O783" t="s">
        <v>7525</v>
      </c>
      <c r="P783" s="57">
        <v>9.9349999999999994E-2</v>
      </c>
      <c r="Q783" s="56">
        <v>0</v>
      </c>
      <c r="R783" s="56">
        <v>0</v>
      </c>
      <c r="S783" s="56">
        <v>0</v>
      </c>
      <c r="T783" s="56">
        <v>0</v>
      </c>
      <c r="U783" s="56">
        <v>0</v>
      </c>
      <c r="V783" s="56">
        <v>0</v>
      </c>
      <c r="W783" s="56">
        <v>0</v>
      </c>
      <c r="X783" s="56">
        <v>0</v>
      </c>
      <c r="Y783" s="56">
        <v>0</v>
      </c>
      <c r="Z783" s="56">
        <v>0</v>
      </c>
      <c r="AA783" s="56">
        <v>0</v>
      </c>
      <c r="AB783" s="56">
        <v>0</v>
      </c>
      <c r="AC783" s="56">
        <v>0</v>
      </c>
      <c r="AD783" s="56">
        <v>0</v>
      </c>
      <c r="AE783" s="56">
        <v>0</v>
      </c>
      <c r="AF783" s="56">
        <v>0</v>
      </c>
      <c r="AG783" s="56">
        <v>0</v>
      </c>
      <c r="AH783" s="56">
        <v>0</v>
      </c>
      <c r="AI783" s="56">
        <v>0</v>
      </c>
      <c r="AJ783" s="56">
        <v>0</v>
      </c>
      <c r="AK783" s="60">
        <v>0</v>
      </c>
      <c r="AL783" s="60">
        <v>0</v>
      </c>
      <c r="AM783" s="60">
        <v>0</v>
      </c>
      <c r="AN783" s="60">
        <v>0</v>
      </c>
      <c r="AO783" s="60">
        <v>0</v>
      </c>
      <c r="AP783" s="60">
        <v>0</v>
      </c>
      <c r="AQ783" s="60">
        <v>0</v>
      </c>
      <c r="AR783" s="60">
        <v>0</v>
      </c>
      <c r="AS783" s="60">
        <v>0</v>
      </c>
      <c r="AT783" s="60">
        <v>0</v>
      </c>
      <c r="AU783" s="60">
        <v>0</v>
      </c>
      <c r="AV783" s="60">
        <v>0</v>
      </c>
      <c r="AW783" s="60">
        <v>0</v>
      </c>
      <c r="AX783" s="60">
        <v>0</v>
      </c>
      <c r="AY783" s="60">
        <v>0</v>
      </c>
      <c r="AZ783" s="60">
        <v>0</v>
      </c>
      <c r="BA783" s="60">
        <v>0</v>
      </c>
      <c r="BB783" s="60">
        <v>0</v>
      </c>
      <c r="BC783" s="60">
        <v>0</v>
      </c>
      <c r="BD783" s="60">
        <v>0</v>
      </c>
    </row>
    <row r="784" spans="1:56" x14ac:dyDescent="0.25">
      <c r="A784" t="str">
        <f t="shared" si="13"/>
        <v>Grocery_Existing_Chilled Water System - Variable Speed Drives_TRC</v>
      </c>
      <c r="B784" t="s">
        <v>7501</v>
      </c>
      <c r="C784" t="s">
        <v>557</v>
      </c>
      <c r="D784" t="s">
        <v>1666</v>
      </c>
      <c r="E784" t="s">
        <v>3117</v>
      </c>
      <c r="F784" t="s">
        <v>63</v>
      </c>
      <c r="G784" t="s">
        <v>68</v>
      </c>
      <c r="H784" t="s">
        <v>6301</v>
      </c>
      <c r="I784" t="s">
        <v>2913</v>
      </c>
      <c r="J784" t="s">
        <v>2913</v>
      </c>
      <c r="K784" t="s">
        <v>66</v>
      </c>
      <c r="L784">
        <v>13</v>
      </c>
      <c r="M784" t="s">
        <v>3117</v>
      </c>
      <c r="N784" s="57">
        <v>0.74383699999999997</v>
      </c>
      <c r="O784" t="s">
        <v>7525</v>
      </c>
      <c r="P784" s="57">
        <v>0.24740000000000001</v>
      </c>
      <c r="Q784" s="56">
        <v>0</v>
      </c>
      <c r="R784" s="56">
        <v>0</v>
      </c>
      <c r="S784" s="56">
        <v>0</v>
      </c>
      <c r="T784" s="56">
        <v>0</v>
      </c>
      <c r="U784" s="56">
        <v>0</v>
      </c>
      <c r="V784" s="56">
        <v>0</v>
      </c>
      <c r="W784" s="56">
        <v>0</v>
      </c>
      <c r="X784" s="56">
        <v>0</v>
      </c>
      <c r="Y784" s="56">
        <v>0</v>
      </c>
      <c r="Z784" s="56">
        <v>0</v>
      </c>
      <c r="AA784" s="56">
        <v>0</v>
      </c>
      <c r="AB784" s="56">
        <v>0</v>
      </c>
      <c r="AC784" s="56">
        <v>0</v>
      </c>
      <c r="AD784" s="56">
        <v>0</v>
      </c>
      <c r="AE784" s="56">
        <v>0</v>
      </c>
      <c r="AF784" s="56">
        <v>0</v>
      </c>
      <c r="AG784" s="56">
        <v>0</v>
      </c>
      <c r="AH784" s="56">
        <v>0</v>
      </c>
      <c r="AI784" s="56">
        <v>0</v>
      </c>
      <c r="AJ784" s="56">
        <v>0</v>
      </c>
      <c r="AK784" s="60">
        <v>0</v>
      </c>
      <c r="AL784" s="60">
        <v>0</v>
      </c>
      <c r="AM784" s="60">
        <v>0</v>
      </c>
      <c r="AN784" s="60">
        <v>0</v>
      </c>
      <c r="AO784" s="60">
        <v>0</v>
      </c>
      <c r="AP784" s="60">
        <v>0</v>
      </c>
      <c r="AQ784" s="60">
        <v>0</v>
      </c>
      <c r="AR784" s="60">
        <v>0</v>
      </c>
      <c r="AS784" s="60">
        <v>0</v>
      </c>
      <c r="AT784" s="60">
        <v>0</v>
      </c>
      <c r="AU784" s="60">
        <v>0</v>
      </c>
      <c r="AV784" s="60">
        <v>0</v>
      </c>
      <c r="AW784" s="60">
        <v>0</v>
      </c>
      <c r="AX784" s="60">
        <v>0</v>
      </c>
      <c r="AY784" s="60">
        <v>0</v>
      </c>
      <c r="AZ784" s="60">
        <v>0</v>
      </c>
      <c r="BA784" s="60">
        <v>0</v>
      </c>
      <c r="BB784" s="60">
        <v>0</v>
      </c>
      <c r="BC784" s="60">
        <v>0</v>
      </c>
      <c r="BD784" s="60">
        <v>0</v>
      </c>
    </row>
    <row r="785" spans="1:56" x14ac:dyDescent="0.25">
      <c r="A785" t="str">
        <f t="shared" si="13"/>
        <v>Grocery_Existing_Ceiling Insulation(R2 to R38)_TRC</v>
      </c>
      <c r="B785" t="s">
        <v>7501</v>
      </c>
      <c r="C785" t="s">
        <v>557</v>
      </c>
      <c r="D785" t="s">
        <v>1666</v>
      </c>
      <c r="E785" t="s">
        <v>3117</v>
      </c>
      <c r="F785" t="s">
        <v>63</v>
      </c>
      <c r="G785" t="s">
        <v>68</v>
      </c>
      <c r="H785" t="s">
        <v>3588</v>
      </c>
      <c r="I785" t="s">
        <v>1648</v>
      </c>
      <c r="J785" t="s">
        <v>1648</v>
      </c>
      <c r="K785" t="s">
        <v>66</v>
      </c>
      <c r="L785">
        <v>20</v>
      </c>
      <c r="N785" s="57">
        <v>0</v>
      </c>
      <c r="O785" t="s">
        <v>7525</v>
      </c>
      <c r="P785" s="57">
        <v>6.0877523000000003E-2</v>
      </c>
      <c r="Q785" s="56">
        <v>0</v>
      </c>
      <c r="R785" s="56">
        <v>0</v>
      </c>
      <c r="S785" s="56">
        <v>0</v>
      </c>
      <c r="T785" s="56">
        <v>0</v>
      </c>
      <c r="U785" s="56">
        <v>0</v>
      </c>
      <c r="V785" s="56">
        <v>0</v>
      </c>
      <c r="W785" s="56">
        <v>0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60">
        <v>0</v>
      </c>
      <c r="AL785" s="60">
        <v>0</v>
      </c>
      <c r="AM785" s="60">
        <v>0</v>
      </c>
      <c r="AN785" s="60">
        <v>0</v>
      </c>
      <c r="AO785" s="60">
        <v>0</v>
      </c>
      <c r="AP785" s="60">
        <v>0</v>
      </c>
      <c r="AQ785" s="60">
        <v>0</v>
      </c>
      <c r="AR785" s="60">
        <v>0</v>
      </c>
      <c r="AS785" s="60">
        <v>0</v>
      </c>
      <c r="AT785" s="60">
        <v>0</v>
      </c>
      <c r="AU785" s="60">
        <v>0</v>
      </c>
      <c r="AV785" s="60">
        <v>0</v>
      </c>
      <c r="AW785" s="60">
        <v>0</v>
      </c>
      <c r="AX785" s="60">
        <v>0</v>
      </c>
      <c r="AY785" s="60">
        <v>0</v>
      </c>
      <c r="AZ785" s="60">
        <v>0</v>
      </c>
      <c r="BA785" s="60">
        <v>0</v>
      </c>
      <c r="BB785" s="60">
        <v>0</v>
      </c>
      <c r="BC785" s="60">
        <v>0</v>
      </c>
      <c r="BD785" s="60">
        <v>0</v>
      </c>
    </row>
    <row r="786" spans="1:56" x14ac:dyDescent="0.25">
      <c r="A786" t="str">
        <f t="shared" si="13"/>
        <v>Grocery_Turnover_High Efficiency Chiller (Air Cooled, 50 tons)_TRC</v>
      </c>
      <c r="B786" t="s">
        <v>7501</v>
      </c>
      <c r="C786" t="s">
        <v>557</v>
      </c>
      <c r="D786" t="s">
        <v>1666</v>
      </c>
      <c r="E786" t="s">
        <v>3117</v>
      </c>
      <c r="F786" t="s">
        <v>63</v>
      </c>
      <c r="G786" t="s">
        <v>69</v>
      </c>
      <c r="H786" t="s">
        <v>3734</v>
      </c>
      <c r="I786" t="s">
        <v>2811</v>
      </c>
      <c r="J786" t="s">
        <v>2811</v>
      </c>
      <c r="K786" t="s">
        <v>71</v>
      </c>
      <c r="L786">
        <v>20</v>
      </c>
      <c r="M786" t="s">
        <v>3117</v>
      </c>
      <c r="N786" s="57">
        <v>0.283688883</v>
      </c>
      <c r="O786" t="s">
        <v>7524</v>
      </c>
      <c r="P786" s="57">
        <v>8.7591241E-2</v>
      </c>
      <c r="Q786" s="56">
        <v>0</v>
      </c>
      <c r="R786" s="56">
        <v>0</v>
      </c>
      <c r="S786" s="56">
        <v>0</v>
      </c>
      <c r="T786" s="56">
        <v>0</v>
      </c>
      <c r="U786" s="56">
        <v>0</v>
      </c>
      <c r="V786" s="56">
        <v>0</v>
      </c>
      <c r="W786" s="56">
        <v>0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60">
        <v>0</v>
      </c>
      <c r="AL786" s="60">
        <v>0</v>
      </c>
      <c r="AM786" s="60">
        <v>0</v>
      </c>
      <c r="AN786" s="60">
        <v>0</v>
      </c>
      <c r="AO786" s="60">
        <v>0</v>
      </c>
      <c r="AP786" s="60">
        <v>0</v>
      </c>
      <c r="AQ786" s="60">
        <v>0</v>
      </c>
      <c r="AR786" s="60">
        <v>0</v>
      </c>
      <c r="AS786" s="60">
        <v>0</v>
      </c>
      <c r="AT786" s="60">
        <v>0</v>
      </c>
      <c r="AU786" s="60">
        <v>0</v>
      </c>
      <c r="AV786" s="60">
        <v>0</v>
      </c>
      <c r="AW786" s="60">
        <v>0</v>
      </c>
      <c r="AX786" s="60">
        <v>0</v>
      </c>
      <c r="AY786" s="60">
        <v>0</v>
      </c>
      <c r="AZ786" s="60">
        <v>0</v>
      </c>
      <c r="BA786" s="60">
        <v>0</v>
      </c>
      <c r="BB786" s="60">
        <v>0</v>
      </c>
      <c r="BC786" s="60">
        <v>0</v>
      </c>
      <c r="BD786" s="60">
        <v>0</v>
      </c>
    </row>
    <row r="787" spans="1:56" x14ac:dyDescent="0.25">
      <c r="A787" t="str">
        <f t="shared" si="13"/>
        <v>Grocery_New_High Efficiency Chiller (Air Cooled, 50 tons)_TRC</v>
      </c>
      <c r="B787" t="s">
        <v>7501</v>
      </c>
      <c r="C787" t="s">
        <v>557</v>
      </c>
      <c r="D787" t="s">
        <v>1666</v>
      </c>
      <c r="E787" t="s">
        <v>3117</v>
      </c>
      <c r="F787" t="s">
        <v>63</v>
      </c>
      <c r="G787" t="s">
        <v>64</v>
      </c>
      <c r="H787" t="s">
        <v>3736</v>
      </c>
      <c r="I787" t="s">
        <v>2811</v>
      </c>
      <c r="J787" t="s">
        <v>2811</v>
      </c>
      <c r="K787" t="s">
        <v>71</v>
      </c>
      <c r="L787">
        <v>20</v>
      </c>
      <c r="M787" t="s">
        <v>3117</v>
      </c>
      <c r="N787" s="57">
        <v>0.283688883</v>
      </c>
      <c r="O787" t="s">
        <v>7524</v>
      </c>
      <c r="P787" s="57">
        <v>8.7591241E-2</v>
      </c>
      <c r="Q787" s="56">
        <v>0</v>
      </c>
      <c r="R787" s="56">
        <v>0</v>
      </c>
      <c r="S787" s="56">
        <v>0</v>
      </c>
      <c r="T787" s="56">
        <v>0</v>
      </c>
      <c r="U787" s="56">
        <v>0</v>
      </c>
      <c r="V787" s="56">
        <v>0</v>
      </c>
      <c r="W787" s="56">
        <v>0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60">
        <v>0</v>
      </c>
      <c r="AL787" s="60">
        <v>0</v>
      </c>
      <c r="AM787" s="60">
        <v>0</v>
      </c>
      <c r="AN787" s="60">
        <v>0</v>
      </c>
      <c r="AO787" s="60">
        <v>0</v>
      </c>
      <c r="AP787" s="60">
        <v>0</v>
      </c>
      <c r="AQ787" s="60">
        <v>0</v>
      </c>
      <c r="AR787" s="60">
        <v>0</v>
      </c>
      <c r="AS787" s="60">
        <v>0</v>
      </c>
      <c r="AT787" s="60">
        <v>0</v>
      </c>
      <c r="AU787" s="60">
        <v>0</v>
      </c>
      <c r="AV787" s="60">
        <v>0</v>
      </c>
      <c r="AW787" s="60">
        <v>0</v>
      </c>
      <c r="AX787" s="60">
        <v>0</v>
      </c>
      <c r="AY787" s="60">
        <v>0</v>
      </c>
      <c r="AZ787" s="60">
        <v>0</v>
      </c>
      <c r="BA787" s="60">
        <v>0</v>
      </c>
      <c r="BB787" s="60">
        <v>0</v>
      </c>
      <c r="BC787" s="60">
        <v>0</v>
      </c>
      <c r="BD787" s="60">
        <v>0</v>
      </c>
    </row>
    <row r="788" spans="1:56" x14ac:dyDescent="0.25">
      <c r="A788" t="str">
        <f t="shared" si="13"/>
        <v>Grocery_New_Demand Controlled Ventilation_TRC</v>
      </c>
      <c r="B788" t="s">
        <v>7501</v>
      </c>
      <c r="C788" t="s">
        <v>557</v>
      </c>
      <c r="D788" t="s">
        <v>3202</v>
      </c>
      <c r="E788" t="s">
        <v>3292</v>
      </c>
      <c r="F788" t="s">
        <v>63</v>
      </c>
      <c r="G788" t="s">
        <v>64</v>
      </c>
      <c r="H788" t="s">
        <v>3668</v>
      </c>
      <c r="I788" t="s">
        <v>3021</v>
      </c>
      <c r="J788" t="s">
        <v>3021</v>
      </c>
      <c r="K788" t="s">
        <v>66</v>
      </c>
      <c r="L788">
        <v>10</v>
      </c>
      <c r="N788" s="57">
        <v>0.23391890300000001</v>
      </c>
      <c r="O788" t="s">
        <v>7524</v>
      </c>
      <c r="P788" s="57">
        <v>9.4338808999999996E-2</v>
      </c>
      <c r="Q788" s="56">
        <v>355.98040153242152</v>
      </c>
      <c r="R788" s="56">
        <v>567.61041922502739</v>
      </c>
      <c r="S788" s="56">
        <v>950.89748447165482</v>
      </c>
      <c r="T788" s="56">
        <v>1492.5013834123231</v>
      </c>
      <c r="U788" s="56">
        <v>2127.9961674295596</v>
      </c>
      <c r="V788" s="56">
        <v>2398.6376751316784</v>
      </c>
      <c r="W788" s="56">
        <v>2249.9485287561401</v>
      </c>
      <c r="X788" s="56">
        <v>1676.8053390786411</v>
      </c>
      <c r="Y788" s="56">
        <v>978.00204168840548</v>
      </c>
      <c r="Z788" s="56">
        <v>463.42058987397428</v>
      </c>
      <c r="AA788" s="56">
        <v>355.98040153242152</v>
      </c>
      <c r="AB788" s="56">
        <v>923.59082075744891</v>
      </c>
      <c r="AC788" s="56">
        <v>1874.4883052291038</v>
      </c>
      <c r="AD788" s="56">
        <v>3366.9896886414272</v>
      </c>
      <c r="AE788" s="56">
        <v>5494.9858560709872</v>
      </c>
      <c r="AF788" s="56">
        <v>7893.6235312026656</v>
      </c>
      <c r="AG788" s="56">
        <v>10143.572059958806</v>
      </c>
      <c r="AH788" s="56">
        <v>11820.377399037447</v>
      </c>
      <c r="AI788" s="56">
        <v>12798.379440725852</v>
      </c>
      <c r="AJ788" s="56">
        <v>13261.800030599827</v>
      </c>
      <c r="AK788" s="60">
        <v>3.7062778701453122E-2</v>
      </c>
      <c r="AL788" s="60">
        <v>9.6159344877049788E-2</v>
      </c>
      <c r="AM788" s="60">
        <v>0.1951617137800232</v>
      </c>
      <c r="AN788" s="60">
        <v>0.35055298882465669</v>
      </c>
      <c r="AO788" s="60">
        <v>0.57210858764825934</v>
      </c>
      <c r="AP788" s="60">
        <v>0.82184193520244109</v>
      </c>
      <c r="AQ788" s="60">
        <v>1.0560945627402918</v>
      </c>
      <c r="AR788" s="60">
        <v>1.2306745815844655</v>
      </c>
      <c r="AS788" s="60">
        <v>1.332498932263966</v>
      </c>
      <c r="AT788" s="60">
        <v>1.3807478097141246</v>
      </c>
      <c r="AU788" s="60">
        <v>0.20866344408918105</v>
      </c>
      <c r="AV788" s="60">
        <v>0.54137711165779023</v>
      </c>
      <c r="AW788" s="60">
        <v>1.0987604485815305</v>
      </c>
      <c r="AX788" s="60">
        <v>1.9736133270828169</v>
      </c>
      <c r="AY788" s="60">
        <v>3.2209713484596998</v>
      </c>
      <c r="AZ788" s="60">
        <v>4.6269700951897432</v>
      </c>
      <c r="BA788" s="60">
        <v>5.945812388227842</v>
      </c>
      <c r="BB788" s="60">
        <v>6.9286978943205408</v>
      </c>
      <c r="BC788" s="60">
        <v>7.5019689886461292</v>
      </c>
      <c r="BD788" s="60">
        <v>7.7736101686905208</v>
      </c>
    </row>
    <row r="789" spans="1:56" x14ac:dyDescent="0.25">
      <c r="A789" t="str">
        <f t="shared" si="13"/>
        <v>Grocery_Existing_Demand Controlled Ventilation_TRC</v>
      </c>
      <c r="B789" t="s">
        <v>7501</v>
      </c>
      <c r="C789" t="s">
        <v>557</v>
      </c>
      <c r="D789" t="s">
        <v>3202</v>
      </c>
      <c r="E789" t="s">
        <v>3292</v>
      </c>
      <c r="F789" t="s">
        <v>63</v>
      </c>
      <c r="G789" t="s">
        <v>68</v>
      </c>
      <c r="H789" t="s">
        <v>3671</v>
      </c>
      <c r="I789" t="s">
        <v>3021</v>
      </c>
      <c r="J789" t="s">
        <v>3021</v>
      </c>
      <c r="K789" t="s">
        <v>66</v>
      </c>
      <c r="L789">
        <v>10</v>
      </c>
      <c r="N789" s="57">
        <v>0.23391890300000001</v>
      </c>
      <c r="O789" t="s">
        <v>7525</v>
      </c>
      <c r="P789" s="57">
        <v>9.4338808999999996E-2</v>
      </c>
      <c r="Q789" s="56">
        <v>2646.1975394106739</v>
      </c>
      <c r="R789" s="56">
        <v>4100.3751988340427</v>
      </c>
      <c r="S789" s="56">
        <v>6152.5291384143038</v>
      </c>
      <c r="T789" s="56">
        <v>8751.8913067727208</v>
      </c>
      <c r="U789" s="56">
        <v>11417.091079935555</v>
      </c>
      <c r="V789" s="56">
        <v>13066.840770786783</v>
      </c>
      <c r="W789" s="56">
        <v>12471.689557790971</v>
      </c>
      <c r="X789" s="56">
        <v>9463.1551090318353</v>
      </c>
      <c r="Y789" s="56">
        <v>5626.2689716245222</v>
      </c>
      <c r="Z789" s="56">
        <v>2715.399133518385</v>
      </c>
      <c r="AA789" s="56">
        <v>2646.1975394106739</v>
      </c>
      <c r="AB789" s="56">
        <v>6746.5727382447167</v>
      </c>
      <c r="AC789" s="56">
        <v>12899.10187665902</v>
      </c>
      <c r="AD789" s="56">
        <v>21650.993183431739</v>
      </c>
      <c r="AE789" s="56">
        <v>33068.084263367295</v>
      </c>
      <c r="AF789" s="56">
        <v>46134.925034154076</v>
      </c>
      <c r="AG789" s="56">
        <v>58606.61459194505</v>
      </c>
      <c r="AH789" s="56">
        <v>68069.769700976889</v>
      </c>
      <c r="AI789" s="56">
        <v>73696.038672601411</v>
      </c>
      <c r="AJ789" s="56">
        <v>76411.437806119793</v>
      </c>
      <c r="AK789" s="60">
        <v>0.27550795881265727</v>
      </c>
      <c r="AL789" s="60">
        <v>0.70241713115222471</v>
      </c>
      <c r="AM789" s="60">
        <v>1.3429856145003822</v>
      </c>
      <c r="AN789" s="60">
        <v>2.2541858078979566</v>
      </c>
      <c r="AO789" s="60">
        <v>3.4428723712267719</v>
      </c>
      <c r="AP789" s="60">
        <v>4.8033220637660605</v>
      </c>
      <c r="AQ789" s="60">
        <v>6.101807789732443</v>
      </c>
      <c r="AR789" s="60">
        <v>7.0870609725305673</v>
      </c>
      <c r="AS789" s="60">
        <v>7.6728380572029664</v>
      </c>
      <c r="AT789" s="60">
        <v>7.9555509165021698</v>
      </c>
      <c r="AU789" s="60">
        <v>1.5511098081152603</v>
      </c>
      <c r="AV789" s="60">
        <v>3.9546084483870247</v>
      </c>
      <c r="AW789" s="60">
        <v>7.5610090096371509</v>
      </c>
      <c r="AX789" s="60">
        <v>12.691066098465495</v>
      </c>
      <c r="AY789" s="60">
        <v>19.383371450006724</v>
      </c>
      <c r="AZ789" s="60">
        <v>27.042703219002924</v>
      </c>
      <c r="BA789" s="60">
        <v>34.353177856193653</v>
      </c>
      <c r="BB789" s="60">
        <v>39.900153275347094</v>
      </c>
      <c r="BC789" s="60">
        <v>43.198078262052697</v>
      </c>
      <c r="BD789" s="60">
        <v>44.789751659907211</v>
      </c>
    </row>
    <row r="790" spans="1:56" x14ac:dyDescent="0.25">
      <c r="A790" t="str">
        <f t="shared" si="13"/>
        <v>Grocery_New_Interior Lighting Controls_TRC</v>
      </c>
      <c r="B790" t="s">
        <v>7501</v>
      </c>
      <c r="C790" t="s">
        <v>557</v>
      </c>
      <c r="D790" t="s">
        <v>3068</v>
      </c>
      <c r="E790" t="s">
        <v>3293</v>
      </c>
      <c r="F790" t="s">
        <v>63</v>
      </c>
      <c r="G790" t="s">
        <v>64</v>
      </c>
      <c r="H790" t="s">
        <v>3631</v>
      </c>
      <c r="I790" t="s">
        <v>1737</v>
      </c>
      <c r="J790" t="s">
        <v>1737</v>
      </c>
      <c r="K790" t="s">
        <v>66</v>
      </c>
      <c r="L790">
        <v>8</v>
      </c>
      <c r="M790" t="s">
        <v>3072</v>
      </c>
      <c r="N790" s="57">
        <v>0</v>
      </c>
      <c r="O790" t="s">
        <v>7521</v>
      </c>
      <c r="P790" s="57">
        <v>0.28000000000000003</v>
      </c>
      <c r="Q790" s="56">
        <v>0</v>
      </c>
      <c r="R790" s="56">
        <v>0</v>
      </c>
      <c r="S790" s="56">
        <v>0</v>
      </c>
      <c r="T790" s="56">
        <v>0</v>
      </c>
      <c r="U790" s="56">
        <v>0</v>
      </c>
      <c r="V790" s="56">
        <v>0</v>
      </c>
      <c r="W790" s="56">
        <v>0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60">
        <v>0</v>
      </c>
      <c r="AL790" s="60">
        <v>0</v>
      </c>
      <c r="AM790" s="60">
        <v>0</v>
      </c>
      <c r="AN790" s="60">
        <v>0</v>
      </c>
      <c r="AO790" s="60">
        <v>0</v>
      </c>
      <c r="AP790" s="60">
        <v>0</v>
      </c>
      <c r="AQ790" s="60">
        <v>0</v>
      </c>
      <c r="AR790" s="60">
        <v>0</v>
      </c>
      <c r="AS790" s="60">
        <v>0</v>
      </c>
      <c r="AT790" s="60">
        <v>0</v>
      </c>
      <c r="AU790" s="60">
        <v>0</v>
      </c>
      <c r="AV790" s="60">
        <v>0</v>
      </c>
      <c r="AW790" s="60">
        <v>0</v>
      </c>
      <c r="AX790" s="60">
        <v>0</v>
      </c>
      <c r="AY790" s="60">
        <v>0</v>
      </c>
      <c r="AZ790" s="60">
        <v>0</v>
      </c>
      <c r="BA790" s="60">
        <v>0</v>
      </c>
      <c r="BB790" s="60">
        <v>0</v>
      </c>
      <c r="BC790" s="60">
        <v>0</v>
      </c>
      <c r="BD790" s="60">
        <v>0</v>
      </c>
    </row>
    <row r="791" spans="1:56" x14ac:dyDescent="0.25">
      <c r="A791" t="str">
        <f t="shared" si="13"/>
        <v>Grocery_New_Bi-Level Lighting Control (Interior)_TRC</v>
      </c>
      <c r="B791" t="s">
        <v>7501</v>
      </c>
      <c r="C791" t="s">
        <v>557</v>
      </c>
      <c r="D791" t="s">
        <v>3068</v>
      </c>
      <c r="E791" t="s">
        <v>3293</v>
      </c>
      <c r="F791" t="s">
        <v>63</v>
      </c>
      <c r="G791" t="s">
        <v>64</v>
      </c>
      <c r="H791" t="s">
        <v>3549</v>
      </c>
      <c r="I791" t="s">
        <v>2961</v>
      </c>
      <c r="J791" t="s">
        <v>2961</v>
      </c>
      <c r="K791" t="s">
        <v>66</v>
      </c>
      <c r="L791">
        <v>8</v>
      </c>
      <c r="M791" t="s">
        <v>3072</v>
      </c>
      <c r="N791" s="57">
        <v>0</v>
      </c>
      <c r="O791" t="s">
        <v>7521</v>
      </c>
      <c r="P791" s="57">
        <v>0.31</v>
      </c>
      <c r="Q791" s="56">
        <v>0</v>
      </c>
      <c r="R791" s="56">
        <v>0</v>
      </c>
      <c r="S791" s="56">
        <v>0</v>
      </c>
      <c r="T791" s="56">
        <v>0</v>
      </c>
      <c r="U791" s="56">
        <v>0</v>
      </c>
      <c r="V791" s="56">
        <v>0</v>
      </c>
      <c r="W791" s="56">
        <v>0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60">
        <v>0</v>
      </c>
      <c r="AL791" s="60">
        <v>0</v>
      </c>
      <c r="AM791" s="60">
        <v>0</v>
      </c>
      <c r="AN791" s="60">
        <v>0</v>
      </c>
      <c r="AO791" s="60">
        <v>0</v>
      </c>
      <c r="AP791" s="60">
        <v>0</v>
      </c>
      <c r="AQ791" s="60">
        <v>0</v>
      </c>
      <c r="AR791" s="60">
        <v>0</v>
      </c>
      <c r="AS791" s="60">
        <v>0</v>
      </c>
      <c r="AT791" s="60">
        <v>0</v>
      </c>
      <c r="AU791" s="60">
        <v>0</v>
      </c>
      <c r="AV791" s="60">
        <v>0</v>
      </c>
      <c r="AW791" s="60">
        <v>0</v>
      </c>
      <c r="AX791" s="60">
        <v>0</v>
      </c>
      <c r="AY791" s="60">
        <v>0</v>
      </c>
      <c r="AZ791" s="60">
        <v>0</v>
      </c>
      <c r="BA791" s="60">
        <v>0</v>
      </c>
      <c r="BB791" s="60">
        <v>0</v>
      </c>
      <c r="BC791" s="60">
        <v>0</v>
      </c>
      <c r="BD791" s="60">
        <v>0</v>
      </c>
    </row>
    <row r="792" spans="1:56" x14ac:dyDescent="0.25">
      <c r="A792" t="str">
        <f t="shared" si="13"/>
        <v>Grocery_Existing_Interior Lighting Controls_TRC</v>
      </c>
      <c r="B792" t="s">
        <v>7501</v>
      </c>
      <c r="C792" t="s">
        <v>557</v>
      </c>
      <c r="D792" t="s">
        <v>3068</v>
      </c>
      <c r="E792" t="s">
        <v>3293</v>
      </c>
      <c r="F792" t="s">
        <v>63</v>
      </c>
      <c r="G792" t="s">
        <v>68</v>
      </c>
      <c r="H792" t="s">
        <v>3635</v>
      </c>
      <c r="I792" t="s">
        <v>1737</v>
      </c>
      <c r="J792" t="s">
        <v>1737</v>
      </c>
      <c r="K792" t="s">
        <v>66</v>
      </c>
      <c r="L792">
        <v>8</v>
      </c>
      <c r="M792" t="s">
        <v>3072</v>
      </c>
      <c r="N792" s="57">
        <v>0</v>
      </c>
      <c r="O792" t="s">
        <v>7522</v>
      </c>
      <c r="P792" s="57">
        <v>0.28000000000000003</v>
      </c>
      <c r="Q792" s="56">
        <v>0</v>
      </c>
      <c r="R792" s="56">
        <v>0</v>
      </c>
      <c r="S792" s="56">
        <v>0</v>
      </c>
      <c r="T792" s="56">
        <v>0</v>
      </c>
      <c r="U792" s="56">
        <v>0</v>
      </c>
      <c r="V792" s="56">
        <v>0</v>
      </c>
      <c r="W792" s="56">
        <v>0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60">
        <v>0</v>
      </c>
      <c r="AL792" s="60">
        <v>0</v>
      </c>
      <c r="AM792" s="60">
        <v>0</v>
      </c>
      <c r="AN792" s="60">
        <v>0</v>
      </c>
      <c r="AO792" s="60">
        <v>0</v>
      </c>
      <c r="AP792" s="60">
        <v>0</v>
      </c>
      <c r="AQ792" s="60">
        <v>0</v>
      </c>
      <c r="AR792" s="60">
        <v>0</v>
      </c>
      <c r="AS792" s="60">
        <v>0</v>
      </c>
      <c r="AT792" s="60">
        <v>0</v>
      </c>
      <c r="AU792" s="60">
        <v>0</v>
      </c>
      <c r="AV792" s="60">
        <v>0</v>
      </c>
      <c r="AW792" s="60">
        <v>0</v>
      </c>
      <c r="AX792" s="60">
        <v>0</v>
      </c>
      <c r="AY792" s="60">
        <v>0</v>
      </c>
      <c r="AZ792" s="60">
        <v>0</v>
      </c>
      <c r="BA792" s="60">
        <v>0</v>
      </c>
      <c r="BB792" s="60">
        <v>0</v>
      </c>
      <c r="BC792" s="60">
        <v>0</v>
      </c>
      <c r="BD792" s="60">
        <v>0</v>
      </c>
    </row>
    <row r="793" spans="1:56" x14ac:dyDescent="0.25">
      <c r="A793" t="str">
        <f t="shared" si="13"/>
        <v>Grocery_Existing_Bi-Level Lighting Control (Interior)_TRC</v>
      </c>
      <c r="B793" t="s">
        <v>7501</v>
      </c>
      <c r="C793" t="s">
        <v>557</v>
      </c>
      <c r="D793" t="s">
        <v>3068</v>
      </c>
      <c r="E793" t="s">
        <v>3293</v>
      </c>
      <c r="F793" t="s">
        <v>63</v>
      </c>
      <c r="G793" t="s">
        <v>68</v>
      </c>
      <c r="H793" t="s">
        <v>3552</v>
      </c>
      <c r="I793" t="s">
        <v>2961</v>
      </c>
      <c r="J793" t="s">
        <v>2961</v>
      </c>
      <c r="K793" t="s">
        <v>66</v>
      </c>
      <c r="L793">
        <v>8</v>
      </c>
      <c r="M793" t="s">
        <v>3072</v>
      </c>
      <c r="N793" s="57">
        <v>0</v>
      </c>
      <c r="O793" t="s">
        <v>7522</v>
      </c>
      <c r="P793" s="57">
        <v>0.31</v>
      </c>
      <c r="Q793" s="56">
        <v>0</v>
      </c>
      <c r="R793" s="56">
        <v>0</v>
      </c>
      <c r="S793" s="56">
        <v>0</v>
      </c>
      <c r="T793" s="56">
        <v>0</v>
      </c>
      <c r="U793" s="56">
        <v>0</v>
      </c>
      <c r="V793" s="56">
        <v>0</v>
      </c>
      <c r="W793" s="56">
        <v>0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60">
        <v>0</v>
      </c>
      <c r="AL793" s="60">
        <v>0</v>
      </c>
      <c r="AM793" s="60">
        <v>0</v>
      </c>
      <c r="AN793" s="60">
        <v>0</v>
      </c>
      <c r="AO793" s="60">
        <v>0</v>
      </c>
      <c r="AP793" s="60">
        <v>0</v>
      </c>
      <c r="AQ793" s="60">
        <v>0</v>
      </c>
      <c r="AR793" s="60">
        <v>0</v>
      </c>
      <c r="AS793" s="60">
        <v>0</v>
      </c>
      <c r="AT793" s="60">
        <v>0</v>
      </c>
      <c r="AU793" s="60">
        <v>0</v>
      </c>
      <c r="AV793" s="60">
        <v>0</v>
      </c>
      <c r="AW793" s="60">
        <v>0</v>
      </c>
      <c r="AX793" s="60">
        <v>0</v>
      </c>
      <c r="AY793" s="60">
        <v>0</v>
      </c>
      <c r="AZ793" s="60">
        <v>0</v>
      </c>
      <c r="BA793" s="60">
        <v>0</v>
      </c>
      <c r="BB793" s="60">
        <v>0</v>
      </c>
      <c r="BC793" s="60">
        <v>0</v>
      </c>
      <c r="BD793" s="60">
        <v>0</v>
      </c>
    </row>
    <row r="794" spans="1:56" x14ac:dyDescent="0.25">
      <c r="A794" t="str">
        <f t="shared" si="13"/>
        <v>Grocery_New_Ceiling Insulation(R2 to R38)_TRC</v>
      </c>
      <c r="B794" t="s">
        <v>7501</v>
      </c>
      <c r="C794" t="s">
        <v>557</v>
      </c>
      <c r="D794" t="s">
        <v>1613</v>
      </c>
      <c r="E794" t="s">
        <v>3294</v>
      </c>
      <c r="F794" t="s">
        <v>63</v>
      </c>
      <c r="G794" t="s">
        <v>64</v>
      </c>
      <c r="H794" t="s">
        <v>6319</v>
      </c>
      <c r="I794" t="s">
        <v>1648</v>
      </c>
      <c r="J794" t="s">
        <v>1648</v>
      </c>
      <c r="K794" t="s">
        <v>66</v>
      </c>
      <c r="L794">
        <v>20</v>
      </c>
      <c r="N794" s="57">
        <v>0</v>
      </c>
      <c r="O794" t="s">
        <v>7524</v>
      </c>
      <c r="P794" s="57">
        <v>2.1329006000000001E-2</v>
      </c>
      <c r="Q794" s="56">
        <v>0</v>
      </c>
      <c r="R794" s="56">
        <v>0</v>
      </c>
      <c r="S794" s="56">
        <v>0</v>
      </c>
      <c r="T794" s="56">
        <v>0</v>
      </c>
      <c r="U794" s="56">
        <v>0</v>
      </c>
      <c r="V794" s="56">
        <v>0</v>
      </c>
      <c r="W794" s="56">
        <v>0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60">
        <v>0</v>
      </c>
      <c r="AL794" s="60">
        <v>0</v>
      </c>
      <c r="AM794" s="60">
        <v>0</v>
      </c>
      <c r="AN794" s="60">
        <v>0</v>
      </c>
      <c r="AO794" s="60">
        <v>0</v>
      </c>
      <c r="AP794" s="60">
        <v>0</v>
      </c>
      <c r="AQ794" s="60">
        <v>0</v>
      </c>
      <c r="AR794" s="60">
        <v>0</v>
      </c>
      <c r="AS794" s="60">
        <v>0</v>
      </c>
      <c r="AT794" s="60">
        <v>0</v>
      </c>
      <c r="AU794" s="60">
        <v>0</v>
      </c>
      <c r="AV794" s="60">
        <v>0</v>
      </c>
      <c r="AW794" s="60">
        <v>0</v>
      </c>
      <c r="AX794" s="60">
        <v>0</v>
      </c>
      <c r="AY794" s="60">
        <v>0</v>
      </c>
      <c r="AZ794" s="60">
        <v>0</v>
      </c>
      <c r="BA794" s="60">
        <v>0</v>
      </c>
      <c r="BB794" s="60">
        <v>0</v>
      </c>
      <c r="BC794" s="60">
        <v>0</v>
      </c>
      <c r="BD794" s="60">
        <v>0</v>
      </c>
    </row>
    <row r="795" spans="1:56" x14ac:dyDescent="0.25">
      <c r="A795" t="str">
        <f t="shared" si="13"/>
        <v>Grocery_Existing_Wall Insulation_TRC</v>
      </c>
      <c r="B795" t="s">
        <v>7501</v>
      </c>
      <c r="C795" t="s">
        <v>557</v>
      </c>
      <c r="D795" t="s">
        <v>1613</v>
      </c>
      <c r="E795" t="s">
        <v>3294</v>
      </c>
      <c r="F795" t="s">
        <v>63</v>
      </c>
      <c r="G795" t="s">
        <v>68</v>
      </c>
      <c r="H795" t="s">
        <v>3601</v>
      </c>
      <c r="I795" t="s">
        <v>1616</v>
      </c>
      <c r="J795" t="s">
        <v>1616</v>
      </c>
      <c r="K795" t="s">
        <v>66</v>
      </c>
      <c r="L795">
        <v>20</v>
      </c>
      <c r="N795" s="57">
        <v>0</v>
      </c>
      <c r="O795" t="s">
        <v>7525</v>
      </c>
      <c r="P795" s="57">
        <v>2.8179120000000001E-3</v>
      </c>
      <c r="Q795" s="56">
        <v>0</v>
      </c>
      <c r="R795" s="56">
        <v>0</v>
      </c>
      <c r="S795" s="56">
        <v>0</v>
      </c>
      <c r="T795" s="56">
        <v>0</v>
      </c>
      <c r="U795" s="56">
        <v>0</v>
      </c>
      <c r="V795" s="56">
        <v>0</v>
      </c>
      <c r="W795" s="56">
        <v>0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60">
        <v>0</v>
      </c>
      <c r="AL795" s="60">
        <v>0</v>
      </c>
      <c r="AM795" s="60">
        <v>0</v>
      </c>
      <c r="AN795" s="60">
        <v>0</v>
      </c>
      <c r="AO795" s="60">
        <v>0</v>
      </c>
      <c r="AP795" s="60">
        <v>0</v>
      </c>
      <c r="AQ795" s="60">
        <v>0</v>
      </c>
      <c r="AR795" s="60">
        <v>0</v>
      </c>
      <c r="AS795" s="60">
        <v>0</v>
      </c>
      <c r="AT795" s="60">
        <v>0</v>
      </c>
      <c r="AU795" s="60">
        <v>0</v>
      </c>
      <c r="AV795" s="60">
        <v>0</v>
      </c>
      <c r="AW795" s="60">
        <v>0</v>
      </c>
      <c r="AX795" s="60">
        <v>0</v>
      </c>
      <c r="AY795" s="60">
        <v>0</v>
      </c>
      <c r="AZ795" s="60">
        <v>0</v>
      </c>
      <c r="BA795" s="60">
        <v>0</v>
      </c>
      <c r="BB795" s="60">
        <v>0</v>
      </c>
      <c r="BC795" s="60">
        <v>0</v>
      </c>
      <c r="BD795" s="60">
        <v>0</v>
      </c>
    </row>
    <row r="796" spans="1:56" x14ac:dyDescent="0.25">
      <c r="A796" t="str">
        <f t="shared" si="13"/>
        <v>Grocery_Existing_Ceiling Insulation(R2 to R38)_TRC</v>
      </c>
      <c r="B796" t="s">
        <v>7501</v>
      </c>
      <c r="C796" t="s">
        <v>557</v>
      </c>
      <c r="D796" t="s">
        <v>1613</v>
      </c>
      <c r="E796" t="s">
        <v>3294</v>
      </c>
      <c r="F796" t="s">
        <v>63</v>
      </c>
      <c r="G796" t="s">
        <v>68</v>
      </c>
      <c r="H796" t="s">
        <v>3617</v>
      </c>
      <c r="I796" t="s">
        <v>1648</v>
      </c>
      <c r="J796" t="s">
        <v>1648</v>
      </c>
      <c r="K796" t="s">
        <v>66</v>
      </c>
      <c r="L796">
        <v>20</v>
      </c>
      <c r="N796" s="57">
        <v>0</v>
      </c>
      <c r="O796" t="s">
        <v>7525</v>
      </c>
      <c r="P796" s="57">
        <v>2.3535455E-2</v>
      </c>
      <c r="Q796" s="56">
        <v>0</v>
      </c>
      <c r="R796" s="56">
        <v>0</v>
      </c>
      <c r="S796" s="56">
        <v>0</v>
      </c>
      <c r="T796" s="56">
        <v>0</v>
      </c>
      <c r="U796" s="56">
        <v>0</v>
      </c>
      <c r="V796" s="56">
        <v>0</v>
      </c>
      <c r="W796" s="56">
        <v>0</v>
      </c>
      <c r="X796" s="56">
        <v>0</v>
      </c>
      <c r="Y796" s="56">
        <v>0</v>
      </c>
      <c r="Z796" s="56">
        <v>0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0</v>
      </c>
      <c r="AJ796" s="56">
        <v>0</v>
      </c>
      <c r="AK796" s="60">
        <v>0</v>
      </c>
      <c r="AL796" s="60">
        <v>0</v>
      </c>
      <c r="AM796" s="60">
        <v>0</v>
      </c>
      <c r="AN796" s="60">
        <v>0</v>
      </c>
      <c r="AO796" s="60">
        <v>0</v>
      </c>
      <c r="AP796" s="60">
        <v>0</v>
      </c>
      <c r="AQ796" s="60">
        <v>0</v>
      </c>
      <c r="AR796" s="60">
        <v>0</v>
      </c>
      <c r="AS796" s="60">
        <v>0</v>
      </c>
      <c r="AT796" s="60">
        <v>0</v>
      </c>
      <c r="AU796" s="60">
        <v>0</v>
      </c>
      <c r="AV796" s="60">
        <v>0</v>
      </c>
      <c r="AW796" s="60">
        <v>0</v>
      </c>
      <c r="AX796" s="60">
        <v>0</v>
      </c>
      <c r="AY796" s="60">
        <v>0</v>
      </c>
      <c r="AZ796" s="60">
        <v>0</v>
      </c>
      <c r="BA796" s="60">
        <v>0</v>
      </c>
      <c r="BB796" s="60">
        <v>0</v>
      </c>
      <c r="BC796" s="60">
        <v>0</v>
      </c>
      <c r="BD796" s="60">
        <v>0</v>
      </c>
    </row>
    <row r="797" spans="1:56" x14ac:dyDescent="0.25">
      <c r="A797" t="str">
        <f t="shared" si="13"/>
        <v>Grocery_New_Tank Wrap on Water Heater_TRC</v>
      </c>
      <c r="B797" t="s">
        <v>7501</v>
      </c>
      <c r="C797" t="s">
        <v>557</v>
      </c>
      <c r="D797" t="s">
        <v>1592</v>
      </c>
      <c r="E797" t="s">
        <v>3295</v>
      </c>
      <c r="F797" t="s">
        <v>63</v>
      </c>
      <c r="G797" t="s">
        <v>64</v>
      </c>
      <c r="H797" t="s">
        <v>3713</v>
      </c>
      <c r="I797" t="s">
        <v>2899</v>
      </c>
      <c r="J797" t="s">
        <v>2899</v>
      </c>
      <c r="K797" t="s">
        <v>66</v>
      </c>
      <c r="L797">
        <v>7</v>
      </c>
      <c r="M797" t="s">
        <v>3263</v>
      </c>
      <c r="N797" s="57">
        <v>0</v>
      </c>
      <c r="O797" t="s">
        <v>7530</v>
      </c>
      <c r="P797" s="57">
        <v>1.7552636E-2</v>
      </c>
      <c r="Q797" s="56">
        <v>0</v>
      </c>
      <c r="R797" s="56">
        <v>0</v>
      </c>
      <c r="S797" s="56">
        <v>0</v>
      </c>
      <c r="T797" s="56">
        <v>0</v>
      </c>
      <c r="U797" s="56">
        <v>0</v>
      </c>
      <c r="V797" s="56">
        <v>0</v>
      </c>
      <c r="W797" s="56">
        <v>0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60">
        <v>0</v>
      </c>
      <c r="AL797" s="60">
        <v>0</v>
      </c>
      <c r="AM797" s="60">
        <v>0</v>
      </c>
      <c r="AN797" s="60">
        <v>0</v>
      </c>
      <c r="AO797" s="60">
        <v>0</v>
      </c>
      <c r="AP797" s="60">
        <v>0</v>
      </c>
      <c r="AQ797" s="60">
        <v>0</v>
      </c>
      <c r="AR797" s="60">
        <v>0</v>
      </c>
      <c r="AS797" s="60">
        <v>0</v>
      </c>
      <c r="AT797" s="60">
        <v>0</v>
      </c>
      <c r="AU797" s="60">
        <v>0</v>
      </c>
      <c r="AV797" s="60">
        <v>0</v>
      </c>
      <c r="AW797" s="60">
        <v>0</v>
      </c>
      <c r="AX797" s="60">
        <v>0</v>
      </c>
      <c r="AY797" s="60">
        <v>0</v>
      </c>
      <c r="AZ797" s="60">
        <v>0</v>
      </c>
      <c r="BA797" s="60">
        <v>0</v>
      </c>
      <c r="BB797" s="60">
        <v>0</v>
      </c>
      <c r="BC797" s="60">
        <v>0</v>
      </c>
      <c r="BD797" s="60">
        <v>0</v>
      </c>
    </row>
    <row r="798" spans="1:56" x14ac:dyDescent="0.25">
      <c r="A798" t="str">
        <f t="shared" si="13"/>
        <v>Grocery_Existing_Tank Wrap on Water Heater_TRC</v>
      </c>
      <c r="B798" t="s">
        <v>7501</v>
      </c>
      <c r="C798" t="s">
        <v>557</v>
      </c>
      <c r="D798" t="s">
        <v>1592</v>
      </c>
      <c r="E798" t="s">
        <v>3295</v>
      </c>
      <c r="F798" t="s">
        <v>63</v>
      </c>
      <c r="G798" t="s">
        <v>68</v>
      </c>
      <c r="H798" t="s">
        <v>3722</v>
      </c>
      <c r="I798" t="s">
        <v>2899</v>
      </c>
      <c r="J798" t="s">
        <v>2899</v>
      </c>
      <c r="K798" t="s">
        <v>66</v>
      </c>
      <c r="L798">
        <v>7</v>
      </c>
      <c r="M798" t="s">
        <v>3263</v>
      </c>
      <c r="N798" s="57">
        <v>0</v>
      </c>
      <c r="O798" t="s">
        <v>7531</v>
      </c>
      <c r="P798" s="57">
        <v>1.7552636E-2</v>
      </c>
      <c r="Q798" s="56">
        <v>0</v>
      </c>
      <c r="R798" s="56">
        <v>0</v>
      </c>
      <c r="S798" s="56">
        <v>0</v>
      </c>
      <c r="T798" s="56">
        <v>0</v>
      </c>
      <c r="U798" s="56">
        <v>0</v>
      </c>
      <c r="V798" s="56">
        <v>0</v>
      </c>
      <c r="W798" s="56">
        <v>0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60">
        <v>0</v>
      </c>
      <c r="AL798" s="60">
        <v>0</v>
      </c>
      <c r="AM798" s="60">
        <v>0</v>
      </c>
      <c r="AN798" s="60">
        <v>0</v>
      </c>
      <c r="AO798" s="60">
        <v>0</v>
      </c>
      <c r="AP798" s="60">
        <v>0</v>
      </c>
      <c r="AQ798" s="60">
        <v>0</v>
      </c>
      <c r="AR798" s="60">
        <v>0</v>
      </c>
      <c r="AS798" s="60">
        <v>0</v>
      </c>
      <c r="AT798" s="60">
        <v>0</v>
      </c>
      <c r="AU798" s="60">
        <v>0</v>
      </c>
      <c r="AV798" s="60">
        <v>0</v>
      </c>
      <c r="AW798" s="60">
        <v>0</v>
      </c>
      <c r="AX798" s="60">
        <v>0</v>
      </c>
      <c r="AY798" s="60">
        <v>0</v>
      </c>
      <c r="AZ798" s="60">
        <v>0</v>
      </c>
      <c r="BA798" s="60">
        <v>0</v>
      </c>
      <c r="BB798" s="60">
        <v>0</v>
      </c>
      <c r="BC798" s="60">
        <v>0</v>
      </c>
      <c r="BD798" s="60">
        <v>0</v>
      </c>
    </row>
    <row r="799" spans="1:56" x14ac:dyDescent="0.25">
      <c r="A799" t="str">
        <f t="shared" si="13"/>
        <v>Healthcare_New_Strip Curtains for Walk-ins_TRC</v>
      </c>
      <c r="B799" t="s">
        <v>7501</v>
      </c>
      <c r="C799" t="s">
        <v>2759</v>
      </c>
      <c r="D799" t="s">
        <v>590</v>
      </c>
      <c r="E799" t="s">
        <v>3032</v>
      </c>
      <c r="F799" t="s">
        <v>63</v>
      </c>
      <c r="G799" t="s">
        <v>64</v>
      </c>
      <c r="H799" t="s">
        <v>6333</v>
      </c>
      <c r="I799" t="s">
        <v>3014</v>
      </c>
      <c r="J799" t="s">
        <v>3014</v>
      </c>
      <c r="K799" t="s">
        <v>66</v>
      </c>
      <c r="L799">
        <v>4</v>
      </c>
      <c r="M799" t="s">
        <v>3032</v>
      </c>
      <c r="N799" s="57">
        <v>3.7603984E-2</v>
      </c>
      <c r="O799" t="s">
        <v>7516</v>
      </c>
      <c r="P799" s="57">
        <v>2.1153649E-2</v>
      </c>
      <c r="Q799" s="56">
        <v>0</v>
      </c>
      <c r="R799" s="56">
        <v>0</v>
      </c>
      <c r="S799" s="56">
        <v>0</v>
      </c>
      <c r="T799" s="56">
        <v>0</v>
      </c>
      <c r="U799" s="56">
        <v>0</v>
      </c>
      <c r="V799" s="56">
        <v>0</v>
      </c>
      <c r="W799" s="56">
        <v>0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60">
        <v>0</v>
      </c>
      <c r="AL799" s="60">
        <v>0</v>
      </c>
      <c r="AM799" s="60">
        <v>0</v>
      </c>
      <c r="AN799" s="60">
        <v>0</v>
      </c>
      <c r="AO799" s="60">
        <v>0</v>
      </c>
      <c r="AP799" s="60">
        <v>0</v>
      </c>
      <c r="AQ799" s="60">
        <v>0</v>
      </c>
      <c r="AR799" s="60">
        <v>0</v>
      </c>
      <c r="AS799" s="60">
        <v>0</v>
      </c>
      <c r="AT799" s="60">
        <v>0</v>
      </c>
      <c r="AU799" s="60">
        <v>0</v>
      </c>
      <c r="AV799" s="60">
        <v>0</v>
      </c>
      <c r="AW799" s="60">
        <v>0</v>
      </c>
      <c r="AX799" s="60">
        <v>0</v>
      </c>
      <c r="AY799" s="60">
        <v>0</v>
      </c>
      <c r="AZ799" s="60">
        <v>0</v>
      </c>
      <c r="BA799" s="60">
        <v>0</v>
      </c>
      <c r="BB799" s="60">
        <v>0</v>
      </c>
      <c r="BC799" s="60">
        <v>0</v>
      </c>
      <c r="BD799" s="60">
        <v>0</v>
      </c>
    </row>
    <row r="800" spans="1:56" x14ac:dyDescent="0.25">
      <c r="A800" t="str">
        <f t="shared" si="13"/>
        <v>Healthcare_New_PSC to ECM Evaporator Fan Motor (Walk-In, Refrigerator)_TRC</v>
      </c>
      <c r="B800" t="s">
        <v>7501</v>
      </c>
      <c r="C800" t="s">
        <v>2759</v>
      </c>
      <c r="D800" t="s">
        <v>590</v>
      </c>
      <c r="E800" t="s">
        <v>3032</v>
      </c>
      <c r="F800" t="s">
        <v>63</v>
      </c>
      <c r="G800" t="s">
        <v>64</v>
      </c>
      <c r="H800" t="s">
        <v>6335</v>
      </c>
      <c r="I800" t="s">
        <v>3008</v>
      </c>
      <c r="J800" t="s">
        <v>3008</v>
      </c>
      <c r="K800" t="s">
        <v>66</v>
      </c>
      <c r="L800">
        <v>15</v>
      </c>
      <c r="M800" t="s">
        <v>3032</v>
      </c>
      <c r="N800" s="57">
        <v>0.68682571599999998</v>
      </c>
      <c r="O800" t="s">
        <v>7517</v>
      </c>
      <c r="P800" s="57">
        <v>0.375</v>
      </c>
      <c r="Q800" s="56">
        <v>0</v>
      </c>
      <c r="R800" s="56">
        <v>0</v>
      </c>
      <c r="S800" s="56">
        <v>0</v>
      </c>
      <c r="T800" s="56">
        <v>0</v>
      </c>
      <c r="U800" s="56">
        <v>0</v>
      </c>
      <c r="V800" s="56">
        <v>0</v>
      </c>
      <c r="W800" s="56">
        <v>0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60">
        <v>0</v>
      </c>
      <c r="AL800" s="60">
        <v>0</v>
      </c>
      <c r="AM800" s="60">
        <v>0</v>
      </c>
      <c r="AN800" s="60">
        <v>0</v>
      </c>
      <c r="AO800" s="60">
        <v>0</v>
      </c>
      <c r="AP800" s="60">
        <v>0</v>
      </c>
      <c r="AQ800" s="60">
        <v>0</v>
      </c>
      <c r="AR800" s="60">
        <v>0</v>
      </c>
      <c r="AS800" s="60">
        <v>0</v>
      </c>
      <c r="AT800" s="60">
        <v>0</v>
      </c>
      <c r="AU800" s="60">
        <v>0</v>
      </c>
      <c r="AV800" s="60">
        <v>0</v>
      </c>
      <c r="AW800" s="60">
        <v>0</v>
      </c>
      <c r="AX800" s="60">
        <v>0</v>
      </c>
      <c r="AY800" s="60">
        <v>0</v>
      </c>
      <c r="AZ800" s="60">
        <v>0</v>
      </c>
      <c r="BA800" s="60">
        <v>0</v>
      </c>
      <c r="BB800" s="60">
        <v>0</v>
      </c>
      <c r="BC800" s="60">
        <v>0</v>
      </c>
      <c r="BD800" s="60">
        <v>0</v>
      </c>
    </row>
    <row r="801" spans="1:56" x14ac:dyDescent="0.25">
      <c r="A801" t="str">
        <f t="shared" si="13"/>
        <v>Healthcare_New_PSC to ECM Evaporator Fan Motor (Reach-In)_TRC</v>
      </c>
      <c r="B801" t="s">
        <v>7501</v>
      </c>
      <c r="C801" t="s">
        <v>2759</v>
      </c>
      <c r="D801" t="s">
        <v>590</v>
      </c>
      <c r="E801" t="s">
        <v>3032</v>
      </c>
      <c r="F801" t="s">
        <v>63</v>
      </c>
      <c r="G801" t="s">
        <v>64</v>
      </c>
      <c r="H801" t="s">
        <v>6336</v>
      </c>
      <c r="I801" t="s">
        <v>3005</v>
      </c>
      <c r="J801" t="s">
        <v>3005</v>
      </c>
      <c r="K801" t="s">
        <v>66</v>
      </c>
      <c r="L801">
        <v>15</v>
      </c>
      <c r="M801" t="s">
        <v>3035</v>
      </c>
      <c r="N801" s="57">
        <v>0</v>
      </c>
      <c r="O801" t="s">
        <v>7517</v>
      </c>
      <c r="P801" s="57">
        <v>0.375</v>
      </c>
      <c r="Q801" s="56">
        <v>0</v>
      </c>
      <c r="R801" s="56">
        <v>0</v>
      </c>
      <c r="S801" s="56">
        <v>0</v>
      </c>
      <c r="T801" s="56">
        <v>0</v>
      </c>
      <c r="U801" s="56">
        <v>0</v>
      </c>
      <c r="V801" s="56">
        <v>0</v>
      </c>
      <c r="W801" s="56">
        <v>0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60">
        <v>0</v>
      </c>
      <c r="AL801" s="60">
        <v>0</v>
      </c>
      <c r="AM801" s="60">
        <v>0</v>
      </c>
      <c r="AN801" s="60">
        <v>0</v>
      </c>
      <c r="AO801" s="60">
        <v>0</v>
      </c>
      <c r="AP801" s="60">
        <v>0</v>
      </c>
      <c r="AQ801" s="60">
        <v>0</v>
      </c>
      <c r="AR801" s="60">
        <v>0</v>
      </c>
      <c r="AS801" s="60">
        <v>0</v>
      </c>
      <c r="AT801" s="60">
        <v>0</v>
      </c>
      <c r="AU801" s="60">
        <v>0</v>
      </c>
      <c r="AV801" s="60">
        <v>0</v>
      </c>
      <c r="AW801" s="60">
        <v>0</v>
      </c>
      <c r="AX801" s="60">
        <v>0</v>
      </c>
      <c r="AY801" s="60">
        <v>0</v>
      </c>
      <c r="AZ801" s="60">
        <v>0</v>
      </c>
      <c r="BA801" s="60">
        <v>0</v>
      </c>
      <c r="BB801" s="60">
        <v>0</v>
      </c>
      <c r="BC801" s="60">
        <v>0</v>
      </c>
      <c r="BD801" s="60">
        <v>0</v>
      </c>
    </row>
    <row r="802" spans="1:56" x14ac:dyDescent="0.25">
      <c r="A802" t="str">
        <f t="shared" si="13"/>
        <v>Healthcare_Existing_Strip Curtains for Walk-ins_TRC</v>
      </c>
      <c r="B802" t="s">
        <v>7501</v>
      </c>
      <c r="C802" t="s">
        <v>2759</v>
      </c>
      <c r="D802" t="s">
        <v>590</v>
      </c>
      <c r="E802" t="s">
        <v>3032</v>
      </c>
      <c r="F802" t="s">
        <v>63</v>
      </c>
      <c r="G802" t="s">
        <v>68</v>
      </c>
      <c r="H802" t="s">
        <v>3901</v>
      </c>
      <c r="I802" t="s">
        <v>3014</v>
      </c>
      <c r="J802" t="s">
        <v>3014</v>
      </c>
      <c r="K802" t="s">
        <v>66</v>
      </c>
      <c r="L802">
        <v>4</v>
      </c>
      <c r="M802" t="s">
        <v>3032</v>
      </c>
      <c r="N802" s="57">
        <v>3.7603984E-2</v>
      </c>
      <c r="O802" t="s">
        <v>7519</v>
      </c>
      <c r="P802" s="57">
        <v>2.1153649E-2</v>
      </c>
      <c r="Q802" s="56">
        <v>0</v>
      </c>
      <c r="R802" s="56">
        <v>0</v>
      </c>
      <c r="S802" s="56">
        <v>0</v>
      </c>
      <c r="T802" s="56">
        <v>0</v>
      </c>
      <c r="U802" s="56">
        <v>0</v>
      </c>
      <c r="V802" s="56">
        <v>0</v>
      </c>
      <c r="W802" s="56">
        <v>0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60">
        <v>0</v>
      </c>
      <c r="AL802" s="60">
        <v>0</v>
      </c>
      <c r="AM802" s="60">
        <v>0</v>
      </c>
      <c r="AN802" s="60">
        <v>0</v>
      </c>
      <c r="AO802" s="60">
        <v>0</v>
      </c>
      <c r="AP802" s="60">
        <v>0</v>
      </c>
      <c r="AQ802" s="60">
        <v>0</v>
      </c>
      <c r="AR802" s="60">
        <v>0</v>
      </c>
      <c r="AS802" s="60">
        <v>0</v>
      </c>
      <c r="AT802" s="60">
        <v>0</v>
      </c>
      <c r="AU802" s="60">
        <v>0</v>
      </c>
      <c r="AV802" s="60">
        <v>0</v>
      </c>
      <c r="AW802" s="60">
        <v>0</v>
      </c>
      <c r="AX802" s="60">
        <v>0</v>
      </c>
      <c r="AY802" s="60">
        <v>0</v>
      </c>
      <c r="AZ802" s="60">
        <v>0</v>
      </c>
      <c r="BA802" s="60">
        <v>0</v>
      </c>
      <c r="BB802" s="60">
        <v>0</v>
      </c>
      <c r="BC802" s="60">
        <v>0</v>
      </c>
      <c r="BD802" s="60">
        <v>0</v>
      </c>
    </row>
    <row r="803" spans="1:56" x14ac:dyDescent="0.25">
      <c r="A803" t="str">
        <f t="shared" si="13"/>
        <v>Healthcare_Existing_PSC to ECM Evaporator Fan Motor (Walk-In, Refrigerator)_TRC</v>
      </c>
      <c r="B803" t="s">
        <v>7501</v>
      </c>
      <c r="C803" t="s">
        <v>2759</v>
      </c>
      <c r="D803" t="s">
        <v>590</v>
      </c>
      <c r="E803" t="s">
        <v>3032</v>
      </c>
      <c r="F803" t="s">
        <v>63</v>
      </c>
      <c r="G803" t="s">
        <v>68</v>
      </c>
      <c r="H803" t="s">
        <v>3743</v>
      </c>
      <c r="I803" t="s">
        <v>3008</v>
      </c>
      <c r="J803" t="s">
        <v>3008</v>
      </c>
      <c r="K803" t="s">
        <v>66</v>
      </c>
      <c r="L803">
        <v>15</v>
      </c>
      <c r="M803" t="s">
        <v>3032</v>
      </c>
      <c r="N803" s="57">
        <v>0.17170642899999999</v>
      </c>
      <c r="O803" t="s">
        <v>7520</v>
      </c>
      <c r="P803" s="57">
        <v>0.375</v>
      </c>
      <c r="Q803" s="56">
        <v>0</v>
      </c>
      <c r="R803" s="56">
        <v>0</v>
      </c>
      <c r="S803" s="56">
        <v>0</v>
      </c>
      <c r="T803" s="56">
        <v>0</v>
      </c>
      <c r="U803" s="56">
        <v>0</v>
      </c>
      <c r="V803" s="56">
        <v>0</v>
      </c>
      <c r="W803" s="56">
        <v>0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60">
        <v>0</v>
      </c>
      <c r="AL803" s="60">
        <v>0</v>
      </c>
      <c r="AM803" s="60">
        <v>0</v>
      </c>
      <c r="AN803" s="60">
        <v>0</v>
      </c>
      <c r="AO803" s="60">
        <v>0</v>
      </c>
      <c r="AP803" s="60">
        <v>0</v>
      </c>
      <c r="AQ803" s="60">
        <v>0</v>
      </c>
      <c r="AR803" s="60">
        <v>0</v>
      </c>
      <c r="AS803" s="60">
        <v>0</v>
      </c>
      <c r="AT803" s="60">
        <v>0</v>
      </c>
      <c r="AU803" s="60">
        <v>0</v>
      </c>
      <c r="AV803" s="60">
        <v>0</v>
      </c>
      <c r="AW803" s="60">
        <v>0</v>
      </c>
      <c r="AX803" s="60">
        <v>0</v>
      </c>
      <c r="AY803" s="60">
        <v>0</v>
      </c>
      <c r="AZ803" s="60">
        <v>0</v>
      </c>
      <c r="BA803" s="60">
        <v>0</v>
      </c>
      <c r="BB803" s="60">
        <v>0</v>
      </c>
      <c r="BC803" s="60">
        <v>0</v>
      </c>
      <c r="BD803" s="60">
        <v>0</v>
      </c>
    </row>
    <row r="804" spans="1:56" x14ac:dyDescent="0.25">
      <c r="A804" t="str">
        <f t="shared" si="13"/>
        <v>Healthcare_Existing_PSC to ECM Evaporator Fan Motor (Reach-In)_TRC</v>
      </c>
      <c r="B804" t="s">
        <v>7501</v>
      </c>
      <c r="C804" t="s">
        <v>2759</v>
      </c>
      <c r="D804" t="s">
        <v>590</v>
      </c>
      <c r="E804" t="s">
        <v>3032</v>
      </c>
      <c r="F804" t="s">
        <v>63</v>
      </c>
      <c r="G804" t="s">
        <v>68</v>
      </c>
      <c r="H804" t="s">
        <v>3744</v>
      </c>
      <c r="I804" t="s">
        <v>3005</v>
      </c>
      <c r="J804" t="s">
        <v>3005</v>
      </c>
      <c r="K804" t="s">
        <v>66</v>
      </c>
      <c r="L804">
        <v>15</v>
      </c>
      <c r="M804" t="s">
        <v>3035</v>
      </c>
      <c r="N804" s="57">
        <v>0</v>
      </c>
      <c r="O804" t="s">
        <v>7520</v>
      </c>
      <c r="P804" s="57">
        <v>0.375</v>
      </c>
      <c r="Q804" s="56">
        <v>0</v>
      </c>
      <c r="R804" s="56">
        <v>0</v>
      </c>
      <c r="S804" s="56">
        <v>0</v>
      </c>
      <c r="T804" s="56">
        <v>0</v>
      </c>
      <c r="U804" s="56">
        <v>0</v>
      </c>
      <c r="V804" s="56">
        <v>0</v>
      </c>
      <c r="W804" s="56">
        <v>0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60">
        <v>0</v>
      </c>
      <c r="AL804" s="60">
        <v>0</v>
      </c>
      <c r="AM804" s="60">
        <v>0</v>
      </c>
      <c r="AN804" s="60">
        <v>0</v>
      </c>
      <c r="AO804" s="60">
        <v>0</v>
      </c>
      <c r="AP804" s="60">
        <v>0</v>
      </c>
      <c r="AQ804" s="60">
        <v>0</v>
      </c>
      <c r="AR804" s="60">
        <v>0</v>
      </c>
      <c r="AS804" s="60">
        <v>0</v>
      </c>
      <c r="AT804" s="60">
        <v>0</v>
      </c>
      <c r="AU804" s="60">
        <v>0</v>
      </c>
      <c r="AV804" s="60">
        <v>0</v>
      </c>
      <c r="AW804" s="60">
        <v>0</v>
      </c>
      <c r="AX804" s="60">
        <v>0</v>
      </c>
      <c r="AY804" s="60">
        <v>0</v>
      </c>
      <c r="AZ804" s="60">
        <v>0</v>
      </c>
      <c r="BA804" s="60">
        <v>0</v>
      </c>
      <c r="BB804" s="60">
        <v>0</v>
      </c>
      <c r="BC804" s="60">
        <v>0</v>
      </c>
      <c r="BD804" s="60">
        <v>0</v>
      </c>
    </row>
    <row r="805" spans="1:56" x14ac:dyDescent="0.25">
      <c r="A805" t="str">
        <f t="shared" si="13"/>
        <v>Healthcare_Existing_Freezer-Cooler Replacement Gaskets_TRC</v>
      </c>
      <c r="B805" t="s">
        <v>7501</v>
      </c>
      <c r="C805" t="s">
        <v>2759</v>
      </c>
      <c r="D805" t="s">
        <v>590</v>
      </c>
      <c r="E805" t="s">
        <v>3032</v>
      </c>
      <c r="F805" t="s">
        <v>63</v>
      </c>
      <c r="G805" t="s">
        <v>68</v>
      </c>
      <c r="H805" t="s">
        <v>3748</v>
      </c>
      <c r="I805" t="s">
        <v>360</v>
      </c>
      <c r="J805" t="s">
        <v>360</v>
      </c>
      <c r="K805" t="s">
        <v>66</v>
      </c>
      <c r="L805">
        <v>4</v>
      </c>
      <c r="M805" t="s">
        <v>3035</v>
      </c>
      <c r="N805" s="57">
        <v>0</v>
      </c>
      <c r="O805" t="s">
        <v>7519</v>
      </c>
      <c r="P805" s="57">
        <v>3.1307551000000003E-2</v>
      </c>
      <c r="Q805" s="56">
        <v>0</v>
      </c>
      <c r="R805" s="56">
        <v>0</v>
      </c>
      <c r="S805" s="56">
        <v>0</v>
      </c>
      <c r="T805" s="56">
        <v>0</v>
      </c>
      <c r="U805" s="56">
        <v>0</v>
      </c>
      <c r="V805" s="56">
        <v>0</v>
      </c>
      <c r="W805" s="56">
        <v>0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60">
        <v>0</v>
      </c>
      <c r="AL805" s="60">
        <v>0</v>
      </c>
      <c r="AM805" s="60">
        <v>0</v>
      </c>
      <c r="AN805" s="60">
        <v>0</v>
      </c>
      <c r="AO805" s="60">
        <v>0</v>
      </c>
      <c r="AP805" s="60">
        <v>0</v>
      </c>
      <c r="AQ805" s="60">
        <v>0</v>
      </c>
      <c r="AR805" s="60">
        <v>0</v>
      </c>
      <c r="AS805" s="60">
        <v>0</v>
      </c>
      <c r="AT805" s="60">
        <v>0</v>
      </c>
      <c r="AU805" s="60">
        <v>0</v>
      </c>
      <c r="AV805" s="60">
        <v>0</v>
      </c>
      <c r="AW805" s="60">
        <v>0</v>
      </c>
      <c r="AX805" s="60">
        <v>0</v>
      </c>
      <c r="AY805" s="60">
        <v>0</v>
      </c>
      <c r="AZ805" s="60">
        <v>0</v>
      </c>
      <c r="BA805" s="60">
        <v>0</v>
      </c>
      <c r="BB805" s="60">
        <v>0</v>
      </c>
      <c r="BC805" s="60">
        <v>0</v>
      </c>
      <c r="BD805" s="60">
        <v>0</v>
      </c>
    </row>
    <row r="806" spans="1:56" x14ac:dyDescent="0.25">
      <c r="A806" t="str">
        <f t="shared" si="13"/>
        <v>Healthcare_New_Strip Curtains for Walk-ins_TRC</v>
      </c>
      <c r="B806" t="s">
        <v>7501</v>
      </c>
      <c r="C806" t="s">
        <v>2759</v>
      </c>
      <c r="D806" t="s">
        <v>590</v>
      </c>
      <c r="E806" t="s">
        <v>3046</v>
      </c>
      <c r="F806" t="s">
        <v>63</v>
      </c>
      <c r="G806" t="s">
        <v>64</v>
      </c>
      <c r="H806" t="s">
        <v>6333</v>
      </c>
      <c r="I806" t="s">
        <v>3014</v>
      </c>
      <c r="J806" t="s">
        <v>3014</v>
      </c>
      <c r="K806" t="s">
        <v>66</v>
      </c>
      <c r="L806">
        <v>4</v>
      </c>
      <c r="M806" t="s">
        <v>3032</v>
      </c>
      <c r="N806" s="57">
        <v>0</v>
      </c>
      <c r="O806" t="s">
        <v>7516</v>
      </c>
      <c r="P806" s="57">
        <v>2.1153649E-2</v>
      </c>
      <c r="Q806" s="56">
        <v>0</v>
      </c>
      <c r="R806" s="56">
        <v>0</v>
      </c>
      <c r="S806" s="56">
        <v>0</v>
      </c>
      <c r="T806" s="56">
        <v>0</v>
      </c>
      <c r="U806" s="56">
        <v>0</v>
      </c>
      <c r="V806" s="56">
        <v>0</v>
      </c>
      <c r="W806" s="56">
        <v>0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60">
        <v>0</v>
      </c>
      <c r="AL806" s="60">
        <v>0</v>
      </c>
      <c r="AM806" s="60">
        <v>0</v>
      </c>
      <c r="AN806" s="60">
        <v>0</v>
      </c>
      <c r="AO806" s="60">
        <v>0</v>
      </c>
      <c r="AP806" s="60">
        <v>0</v>
      </c>
      <c r="AQ806" s="60">
        <v>0</v>
      </c>
      <c r="AR806" s="60">
        <v>0</v>
      </c>
      <c r="AS806" s="60">
        <v>0</v>
      </c>
      <c r="AT806" s="60">
        <v>0</v>
      </c>
      <c r="AU806" s="60">
        <v>0</v>
      </c>
      <c r="AV806" s="60">
        <v>0</v>
      </c>
      <c r="AW806" s="60">
        <v>0</v>
      </c>
      <c r="AX806" s="60">
        <v>0</v>
      </c>
      <c r="AY806" s="60">
        <v>0</v>
      </c>
      <c r="AZ806" s="60">
        <v>0</v>
      </c>
      <c r="BA806" s="60">
        <v>0</v>
      </c>
      <c r="BB806" s="60">
        <v>0</v>
      </c>
      <c r="BC806" s="60">
        <v>0</v>
      </c>
      <c r="BD806" s="60">
        <v>0</v>
      </c>
    </row>
    <row r="807" spans="1:56" x14ac:dyDescent="0.25">
      <c r="A807" t="str">
        <f t="shared" si="13"/>
        <v>Healthcare_New_PSC to ECM Evaporator Fan Motor (Walk-In, Refrigerator)_TRC</v>
      </c>
      <c r="B807" t="s">
        <v>7501</v>
      </c>
      <c r="C807" t="s">
        <v>2759</v>
      </c>
      <c r="D807" t="s">
        <v>590</v>
      </c>
      <c r="E807" t="s">
        <v>3046</v>
      </c>
      <c r="F807" t="s">
        <v>63</v>
      </c>
      <c r="G807" t="s">
        <v>64</v>
      </c>
      <c r="H807" t="s">
        <v>6335</v>
      </c>
      <c r="I807" t="s">
        <v>3008</v>
      </c>
      <c r="J807" t="s">
        <v>3008</v>
      </c>
      <c r="K807" t="s">
        <v>66</v>
      </c>
      <c r="L807">
        <v>15</v>
      </c>
      <c r="M807" t="s">
        <v>3032</v>
      </c>
      <c r="N807" s="57">
        <v>0</v>
      </c>
      <c r="O807" t="s">
        <v>7517</v>
      </c>
      <c r="P807" s="57">
        <v>0.375</v>
      </c>
      <c r="Q807" s="56">
        <v>0</v>
      </c>
      <c r="R807" s="56">
        <v>0</v>
      </c>
      <c r="S807" s="56">
        <v>0</v>
      </c>
      <c r="T807" s="56">
        <v>0</v>
      </c>
      <c r="U807" s="56">
        <v>0</v>
      </c>
      <c r="V807" s="56">
        <v>0</v>
      </c>
      <c r="W807" s="56">
        <v>0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60">
        <v>0</v>
      </c>
      <c r="AL807" s="60">
        <v>0</v>
      </c>
      <c r="AM807" s="60">
        <v>0</v>
      </c>
      <c r="AN807" s="60">
        <v>0</v>
      </c>
      <c r="AO807" s="60">
        <v>0</v>
      </c>
      <c r="AP807" s="60">
        <v>0</v>
      </c>
      <c r="AQ807" s="60">
        <v>0</v>
      </c>
      <c r="AR807" s="60">
        <v>0</v>
      </c>
      <c r="AS807" s="60">
        <v>0</v>
      </c>
      <c r="AT807" s="60">
        <v>0</v>
      </c>
      <c r="AU807" s="60">
        <v>0</v>
      </c>
      <c r="AV807" s="60">
        <v>0</v>
      </c>
      <c r="AW807" s="60">
        <v>0</v>
      </c>
      <c r="AX807" s="60">
        <v>0</v>
      </c>
      <c r="AY807" s="60">
        <v>0</v>
      </c>
      <c r="AZ807" s="60">
        <v>0</v>
      </c>
      <c r="BA807" s="60">
        <v>0</v>
      </c>
      <c r="BB807" s="60">
        <v>0</v>
      </c>
      <c r="BC807" s="60">
        <v>0</v>
      </c>
      <c r="BD807" s="60">
        <v>0</v>
      </c>
    </row>
    <row r="808" spans="1:56" x14ac:dyDescent="0.25">
      <c r="A808" t="str">
        <f t="shared" si="13"/>
        <v>Healthcare_New_PSC to ECM Evaporator Fan Motor (Reach-In)_TRC</v>
      </c>
      <c r="B808" t="s">
        <v>7501</v>
      </c>
      <c r="C808" t="s">
        <v>2759</v>
      </c>
      <c r="D808" t="s">
        <v>590</v>
      </c>
      <c r="E808" t="s">
        <v>3046</v>
      </c>
      <c r="F808" t="s">
        <v>63</v>
      </c>
      <c r="G808" t="s">
        <v>64</v>
      </c>
      <c r="H808" t="s">
        <v>6336</v>
      </c>
      <c r="I808" t="s">
        <v>3005</v>
      </c>
      <c r="J808" t="s">
        <v>3005</v>
      </c>
      <c r="K808" t="s">
        <v>66</v>
      </c>
      <c r="L808">
        <v>15</v>
      </c>
      <c r="M808" t="s">
        <v>3035</v>
      </c>
      <c r="N808" s="57">
        <v>0</v>
      </c>
      <c r="O808" t="s">
        <v>7517</v>
      </c>
      <c r="P808" s="57">
        <v>0.375</v>
      </c>
      <c r="Q808" s="56">
        <v>0</v>
      </c>
      <c r="R808" s="56">
        <v>0</v>
      </c>
      <c r="S808" s="56">
        <v>0</v>
      </c>
      <c r="T808" s="56">
        <v>0</v>
      </c>
      <c r="U808" s="56">
        <v>0</v>
      </c>
      <c r="V808" s="56">
        <v>0</v>
      </c>
      <c r="W808" s="56">
        <v>0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60">
        <v>0</v>
      </c>
      <c r="AL808" s="60">
        <v>0</v>
      </c>
      <c r="AM808" s="60">
        <v>0</v>
      </c>
      <c r="AN808" s="60">
        <v>0</v>
      </c>
      <c r="AO808" s="60">
        <v>0</v>
      </c>
      <c r="AP808" s="60">
        <v>0</v>
      </c>
      <c r="AQ808" s="60">
        <v>0</v>
      </c>
      <c r="AR808" s="60">
        <v>0</v>
      </c>
      <c r="AS808" s="60">
        <v>0</v>
      </c>
      <c r="AT808" s="60">
        <v>0</v>
      </c>
      <c r="AU808" s="60">
        <v>0</v>
      </c>
      <c r="AV808" s="60">
        <v>0</v>
      </c>
      <c r="AW808" s="60">
        <v>0</v>
      </c>
      <c r="AX808" s="60">
        <v>0</v>
      </c>
      <c r="AY808" s="60">
        <v>0</v>
      </c>
      <c r="AZ808" s="60">
        <v>0</v>
      </c>
      <c r="BA808" s="60">
        <v>0</v>
      </c>
      <c r="BB808" s="60">
        <v>0</v>
      </c>
      <c r="BC808" s="60">
        <v>0</v>
      </c>
      <c r="BD808" s="60">
        <v>0</v>
      </c>
    </row>
    <row r="809" spans="1:56" x14ac:dyDescent="0.25">
      <c r="A809" t="str">
        <f t="shared" si="13"/>
        <v>Healthcare_Existing_Strip Curtains for Walk-ins_TRC</v>
      </c>
      <c r="B809" t="s">
        <v>7501</v>
      </c>
      <c r="C809" t="s">
        <v>2759</v>
      </c>
      <c r="D809" t="s">
        <v>590</v>
      </c>
      <c r="E809" t="s">
        <v>3046</v>
      </c>
      <c r="F809" t="s">
        <v>63</v>
      </c>
      <c r="G809" t="s">
        <v>68</v>
      </c>
      <c r="H809" t="s">
        <v>3901</v>
      </c>
      <c r="I809" t="s">
        <v>3014</v>
      </c>
      <c r="J809" t="s">
        <v>3014</v>
      </c>
      <c r="K809" t="s">
        <v>66</v>
      </c>
      <c r="L809">
        <v>4</v>
      </c>
      <c r="M809" t="s">
        <v>3032</v>
      </c>
      <c r="N809" s="57">
        <v>0</v>
      </c>
      <c r="O809" t="s">
        <v>7519</v>
      </c>
      <c r="P809" s="57">
        <v>2.1153649E-2</v>
      </c>
      <c r="Q809" s="56">
        <v>0</v>
      </c>
      <c r="R809" s="56">
        <v>0</v>
      </c>
      <c r="S809" s="56">
        <v>0</v>
      </c>
      <c r="T809" s="56">
        <v>0</v>
      </c>
      <c r="U809" s="56">
        <v>0</v>
      </c>
      <c r="V809" s="56">
        <v>0</v>
      </c>
      <c r="W809" s="56">
        <v>0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60">
        <v>0</v>
      </c>
      <c r="AL809" s="60">
        <v>0</v>
      </c>
      <c r="AM809" s="60">
        <v>0</v>
      </c>
      <c r="AN809" s="60">
        <v>0</v>
      </c>
      <c r="AO809" s="60">
        <v>0</v>
      </c>
      <c r="AP809" s="60">
        <v>0</v>
      </c>
      <c r="AQ809" s="60">
        <v>0</v>
      </c>
      <c r="AR809" s="60">
        <v>0</v>
      </c>
      <c r="AS809" s="60">
        <v>0</v>
      </c>
      <c r="AT809" s="60">
        <v>0</v>
      </c>
      <c r="AU809" s="60">
        <v>0</v>
      </c>
      <c r="AV809" s="60">
        <v>0</v>
      </c>
      <c r="AW809" s="60">
        <v>0</v>
      </c>
      <c r="AX809" s="60">
        <v>0</v>
      </c>
      <c r="AY809" s="60">
        <v>0</v>
      </c>
      <c r="AZ809" s="60">
        <v>0</v>
      </c>
      <c r="BA809" s="60">
        <v>0</v>
      </c>
      <c r="BB809" s="60">
        <v>0</v>
      </c>
      <c r="BC809" s="60">
        <v>0</v>
      </c>
      <c r="BD809" s="60">
        <v>0</v>
      </c>
    </row>
    <row r="810" spans="1:56" x14ac:dyDescent="0.25">
      <c r="A810" t="str">
        <f t="shared" si="13"/>
        <v>Healthcare_Existing_PSC to ECM Evaporator Fan Motor (Walk-In, Refrigerator)_TRC</v>
      </c>
      <c r="B810" t="s">
        <v>7501</v>
      </c>
      <c r="C810" t="s">
        <v>2759</v>
      </c>
      <c r="D810" t="s">
        <v>590</v>
      </c>
      <c r="E810" t="s">
        <v>3046</v>
      </c>
      <c r="F810" t="s">
        <v>63</v>
      </c>
      <c r="G810" t="s">
        <v>68</v>
      </c>
      <c r="H810" t="s">
        <v>3743</v>
      </c>
      <c r="I810" t="s">
        <v>3008</v>
      </c>
      <c r="J810" t="s">
        <v>3008</v>
      </c>
      <c r="K810" t="s">
        <v>66</v>
      </c>
      <c r="L810">
        <v>15</v>
      </c>
      <c r="M810" t="s">
        <v>3032</v>
      </c>
      <c r="N810" s="57">
        <v>0</v>
      </c>
      <c r="O810" t="s">
        <v>7520</v>
      </c>
      <c r="P810" s="57">
        <v>0.375</v>
      </c>
      <c r="Q810" s="56">
        <v>0</v>
      </c>
      <c r="R810" s="56">
        <v>0</v>
      </c>
      <c r="S810" s="56">
        <v>0</v>
      </c>
      <c r="T810" s="56">
        <v>0</v>
      </c>
      <c r="U810" s="56">
        <v>0</v>
      </c>
      <c r="V810" s="56">
        <v>0</v>
      </c>
      <c r="W810" s="56">
        <v>0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60">
        <v>0</v>
      </c>
      <c r="AL810" s="60">
        <v>0</v>
      </c>
      <c r="AM810" s="60">
        <v>0</v>
      </c>
      <c r="AN810" s="60">
        <v>0</v>
      </c>
      <c r="AO810" s="60">
        <v>0</v>
      </c>
      <c r="AP810" s="60">
        <v>0</v>
      </c>
      <c r="AQ810" s="60">
        <v>0</v>
      </c>
      <c r="AR810" s="60">
        <v>0</v>
      </c>
      <c r="AS810" s="60">
        <v>0</v>
      </c>
      <c r="AT810" s="60">
        <v>0</v>
      </c>
      <c r="AU810" s="60">
        <v>0</v>
      </c>
      <c r="AV810" s="60">
        <v>0</v>
      </c>
      <c r="AW810" s="60">
        <v>0</v>
      </c>
      <c r="AX810" s="60">
        <v>0</v>
      </c>
      <c r="AY810" s="60">
        <v>0</v>
      </c>
      <c r="AZ810" s="60">
        <v>0</v>
      </c>
      <c r="BA810" s="60">
        <v>0</v>
      </c>
      <c r="BB810" s="60">
        <v>0</v>
      </c>
      <c r="BC810" s="60">
        <v>0</v>
      </c>
      <c r="BD810" s="60">
        <v>0</v>
      </c>
    </row>
    <row r="811" spans="1:56" x14ac:dyDescent="0.25">
      <c r="A811" t="str">
        <f t="shared" ref="A811:A857" si="14">CONCATENATE(C811,"_",G811,"_",I811,"_TRC")</f>
        <v>Healthcare_Existing_PSC to ECM Evaporator Fan Motor (Reach-In)_TRC</v>
      </c>
      <c r="B811" t="s">
        <v>7501</v>
      </c>
      <c r="C811" t="s">
        <v>2759</v>
      </c>
      <c r="D811" t="s">
        <v>590</v>
      </c>
      <c r="E811" t="s">
        <v>3046</v>
      </c>
      <c r="F811" t="s">
        <v>63</v>
      </c>
      <c r="G811" t="s">
        <v>68</v>
      </c>
      <c r="H811" t="s">
        <v>3744</v>
      </c>
      <c r="I811" t="s">
        <v>3005</v>
      </c>
      <c r="J811" t="s">
        <v>3005</v>
      </c>
      <c r="K811" t="s">
        <v>66</v>
      </c>
      <c r="L811">
        <v>15</v>
      </c>
      <c r="M811" t="s">
        <v>3035</v>
      </c>
      <c r="N811" s="57">
        <v>0</v>
      </c>
      <c r="O811" t="s">
        <v>7520</v>
      </c>
      <c r="P811" s="57">
        <v>0.375</v>
      </c>
      <c r="Q811" s="56">
        <v>0</v>
      </c>
      <c r="R811" s="56">
        <v>0</v>
      </c>
      <c r="S811" s="56">
        <v>0</v>
      </c>
      <c r="T811" s="56">
        <v>0</v>
      </c>
      <c r="U811" s="56">
        <v>0</v>
      </c>
      <c r="V811" s="56">
        <v>0</v>
      </c>
      <c r="W811" s="56">
        <v>0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60">
        <v>0</v>
      </c>
      <c r="AL811" s="60">
        <v>0</v>
      </c>
      <c r="AM811" s="60">
        <v>0</v>
      </c>
      <c r="AN811" s="60">
        <v>0</v>
      </c>
      <c r="AO811" s="60">
        <v>0</v>
      </c>
      <c r="AP811" s="60">
        <v>0</v>
      </c>
      <c r="AQ811" s="60">
        <v>0</v>
      </c>
      <c r="AR811" s="60">
        <v>0</v>
      </c>
      <c r="AS811" s="60">
        <v>0</v>
      </c>
      <c r="AT811" s="60">
        <v>0</v>
      </c>
      <c r="AU811" s="60">
        <v>0</v>
      </c>
      <c r="AV811" s="60">
        <v>0</v>
      </c>
      <c r="AW811" s="60">
        <v>0</v>
      </c>
      <c r="AX811" s="60">
        <v>0</v>
      </c>
      <c r="AY811" s="60">
        <v>0</v>
      </c>
      <c r="AZ811" s="60">
        <v>0</v>
      </c>
      <c r="BA811" s="60">
        <v>0</v>
      </c>
      <c r="BB811" s="60">
        <v>0</v>
      </c>
      <c r="BC811" s="60">
        <v>0</v>
      </c>
      <c r="BD811" s="60">
        <v>0</v>
      </c>
    </row>
    <row r="812" spans="1:56" x14ac:dyDescent="0.25">
      <c r="A812" t="str">
        <f t="shared" si="14"/>
        <v>Healthcare_Existing_Freezer-Cooler Replacement Gaskets_TRC</v>
      </c>
      <c r="B812" t="s">
        <v>7501</v>
      </c>
      <c r="C812" t="s">
        <v>2759</v>
      </c>
      <c r="D812" t="s">
        <v>590</v>
      </c>
      <c r="E812" t="s">
        <v>3046</v>
      </c>
      <c r="F812" t="s">
        <v>63</v>
      </c>
      <c r="G812" t="s">
        <v>68</v>
      </c>
      <c r="H812" t="s">
        <v>3748</v>
      </c>
      <c r="I812" t="s">
        <v>360</v>
      </c>
      <c r="J812" t="s">
        <v>360</v>
      </c>
      <c r="K812" t="s">
        <v>66</v>
      </c>
      <c r="L812">
        <v>4</v>
      </c>
      <c r="M812" t="s">
        <v>3035</v>
      </c>
      <c r="N812" s="57">
        <v>0</v>
      </c>
      <c r="O812" t="s">
        <v>7519</v>
      </c>
      <c r="P812" s="57">
        <v>3.1307551000000003E-2</v>
      </c>
      <c r="Q812" s="56">
        <v>0</v>
      </c>
      <c r="R812" s="56">
        <v>0</v>
      </c>
      <c r="S812" s="56">
        <v>0</v>
      </c>
      <c r="T812" s="56">
        <v>0</v>
      </c>
      <c r="U812" s="56">
        <v>0</v>
      </c>
      <c r="V812" s="56">
        <v>0</v>
      </c>
      <c r="W812" s="56">
        <v>0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60">
        <v>0</v>
      </c>
      <c r="AL812" s="60">
        <v>0</v>
      </c>
      <c r="AM812" s="60">
        <v>0</v>
      </c>
      <c r="AN812" s="60">
        <v>0</v>
      </c>
      <c r="AO812" s="60">
        <v>0</v>
      </c>
      <c r="AP812" s="60">
        <v>0</v>
      </c>
      <c r="AQ812" s="60">
        <v>0</v>
      </c>
      <c r="AR812" s="60">
        <v>0</v>
      </c>
      <c r="AS812" s="60">
        <v>0</v>
      </c>
      <c r="AT812" s="60">
        <v>0</v>
      </c>
      <c r="AU812" s="60">
        <v>0</v>
      </c>
      <c r="AV812" s="60">
        <v>0</v>
      </c>
      <c r="AW812" s="60">
        <v>0</v>
      </c>
      <c r="AX812" s="60">
        <v>0</v>
      </c>
      <c r="AY812" s="60">
        <v>0</v>
      </c>
      <c r="AZ812" s="60">
        <v>0</v>
      </c>
      <c r="BA812" s="60">
        <v>0</v>
      </c>
      <c r="BB812" s="60">
        <v>0</v>
      </c>
      <c r="BC812" s="60">
        <v>0</v>
      </c>
      <c r="BD812" s="60">
        <v>0</v>
      </c>
    </row>
    <row r="813" spans="1:56" x14ac:dyDescent="0.25">
      <c r="A813" t="str">
        <f t="shared" si="14"/>
        <v>Healthcare_New_Outdoor Lighting Controls_TRC</v>
      </c>
      <c r="B813" t="s">
        <v>7501</v>
      </c>
      <c r="C813" t="s">
        <v>2759</v>
      </c>
      <c r="D813" t="s">
        <v>904</v>
      </c>
      <c r="E813" t="s">
        <v>3051</v>
      </c>
      <c r="F813" t="s">
        <v>63</v>
      </c>
      <c r="G813" t="s">
        <v>64</v>
      </c>
      <c r="H813" t="s">
        <v>3759</v>
      </c>
      <c r="I813" t="s">
        <v>2905</v>
      </c>
      <c r="J813" t="s">
        <v>2905</v>
      </c>
      <c r="K813" t="s">
        <v>66</v>
      </c>
      <c r="L813">
        <v>8</v>
      </c>
      <c r="M813" t="s">
        <v>3054</v>
      </c>
      <c r="N813" s="57">
        <v>0</v>
      </c>
      <c r="O813" t="s">
        <v>7521</v>
      </c>
      <c r="P813" s="57">
        <v>0.28000000000000003</v>
      </c>
      <c r="Q813" s="56">
        <v>0</v>
      </c>
      <c r="R813" s="56">
        <v>0</v>
      </c>
      <c r="S813" s="56">
        <v>0</v>
      </c>
      <c r="T813" s="56">
        <v>0</v>
      </c>
      <c r="U813" s="56">
        <v>0</v>
      </c>
      <c r="V813" s="56">
        <v>0</v>
      </c>
      <c r="W813" s="56">
        <v>0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60">
        <v>0</v>
      </c>
      <c r="AL813" s="60">
        <v>0</v>
      </c>
      <c r="AM813" s="60">
        <v>0</v>
      </c>
      <c r="AN813" s="60">
        <v>0</v>
      </c>
      <c r="AO813" s="60">
        <v>0</v>
      </c>
      <c r="AP813" s="60">
        <v>0</v>
      </c>
      <c r="AQ813" s="60">
        <v>0</v>
      </c>
      <c r="AR813" s="60">
        <v>0</v>
      </c>
      <c r="AS813" s="60">
        <v>0</v>
      </c>
      <c r="AT813" s="60">
        <v>0</v>
      </c>
      <c r="AU813" s="60">
        <v>0</v>
      </c>
      <c r="AV813" s="60">
        <v>0</v>
      </c>
      <c r="AW813" s="60">
        <v>0</v>
      </c>
      <c r="AX813" s="60">
        <v>0</v>
      </c>
      <c r="AY813" s="60">
        <v>0</v>
      </c>
      <c r="AZ813" s="60">
        <v>0</v>
      </c>
      <c r="BA813" s="60">
        <v>0</v>
      </c>
      <c r="BB813" s="60">
        <v>0</v>
      </c>
      <c r="BC813" s="60">
        <v>0</v>
      </c>
      <c r="BD813" s="60">
        <v>0</v>
      </c>
    </row>
    <row r="814" spans="1:56" x14ac:dyDescent="0.25">
      <c r="A814" t="str">
        <f t="shared" si="14"/>
        <v>Healthcare_New_Bi-Level Lighting Control (Exterior)_TRC</v>
      </c>
      <c r="B814" t="s">
        <v>7501</v>
      </c>
      <c r="C814" t="s">
        <v>2759</v>
      </c>
      <c r="D814" t="s">
        <v>904</v>
      </c>
      <c r="E814" t="s">
        <v>3051</v>
      </c>
      <c r="F814" t="s">
        <v>63</v>
      </c>
      <c r="G814" t="s">
        <v>64</v>
      </c>
      <c r="H814" t="s">
        <v>3760</v>
      </c>
      <c r="I814" t="s">
        <v>2900</v>
      </c>
      <c r="J814" t="s">
        <v>2900</v>
      </c>
      <c r="K814" t="s">
        <v>66</v>
      </c>
      <c r="L814">
        <v>9</v>
      </c>
      <c r="M814" t="s">
        <v>3054</v>
      </c>
      <c r="N814" s="57">
        <v>0</v>
      </c>
      <c r="O814" t="s">
        <v>7521</v>
      </c>
      <c r="P814" s="57">
        <v>0.31</v>
      </c>
      <c r="Q814" s="56">
        <v>0</v>
      </c>
      <c r="R814" s="56">
        <v>0</v>
      </c>
      <c r="S814" s="56">
        <v>0</v>
      </c>
      <c r="T814" s="56">
        <v>0</v>
      </c>
      <c r="U814" s="56">
        <v>0</v>
      </c>
      <c r="V814" s="56">
        <v>0</v>
      </c>
      <c r="W814" s="56">
        <v>0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60">
        <v>0</v>
      </c>
      <c r="AL814" s="60">
        <v>0</v>
      </c>
      <c r="AM814" s="60">
        <v>0</v>
      </c>
      <c r="AN814" s="60">
        <v>0</v>
      </c>
      <c r="AO814" s="60">
        <v>0</v>
      </c>
      <c r="AP814" s="60">
        <v>0</v>
      </c>
      <c r="AQ814" s="60">
        <v>0</v>
      </c>
      <c r="AR814" s="60">
        <v>0</v>
      </c>
      <c r="AS814" s="60">
        <v>0</v>
      </c>
      <c r="AT814" s="60">
        <v>0</v>
      </c>
      <c r="AU814" s="60">
        <v>0</v>
      </c>
      <c r="AV814" s="60">
        <v>0</v>
      </c>
      <c r="AW814" s="60">
        <v>0</v>
      </c>
      <c r="AX814" s="60">
        <v>0</v>
      </c>
      <c r="AY814" s="60">
        <v>0</v>
      </c>
      <c r="AZ814" s="60">
        <v>0</v>
      </c>
      <c r="BA814" s="60">
        <v>0</v>
      </c>
      <c r="BB814" s="60">
        <v>0</v>
      </c>
      <c r="BC814" s="60">
        <v>0</v>
      </c>
      <c r="BD814" s="60">
        <v>0</v>
      </c>
    </row>
    <row r="815" spans="1:56" x14ac:dyDescent="0.25">
      <c r="A815" t="str">
        <f t="shared" si="14"/>
        <v>Healthcare_Existing_Outdoor Lighting Controls_TRC</v>
      </c>
      <c r="B815" t="s">
        <v>7501</v>
      </c>
      <c r="C815" t="s">
        <v>2759</v>
      </c>
      <c r="D815" t="s">
        <v>904</v>
      </c>
      <c r="E815" t="s">
        <v>3051</v>
      </c>
      <c r="F815" t="s">
        <v>63</v>
      </c>
      <c r="G815" t="s">
        <v>68</v>
      </c>
      <c r="H815" t="s">
        <v>3762</v>
      </c>
      <c r="I815" t="s">
        <v>2905</v>
      </c>
      <c r="J815" t="s">
        <v>2905</v>
      </c>
      <c r="K815" t="s">
        <v>66</v>
      </c>
      <c r="L815">
        <v>8</v>
      </c>
      <c r="M815" t="s">
        <v>3054</v>
      </c>
      <c r="N815" s="57">
        <v>0</v>
      </c>
      <c r="O815" t="s">
        <v>7522</v>
      </c>
      <c r="P815" s="57">
        <v>0.28000000000000003</v>
      </c>
      <c r="Q815" s="56">
        <v>0</v>
      </c>
      <c r="R815" s="56">
        <v>0</v>
      </c>
      <c r="S815" s="56">
        <v>0</v>
      </c>
      <c r="T815" s="56">
        <v>0</v>
      </c>
      <c r="U815" s="56">
        <v>0</v>
      </c>
      <c r="V815" s="56">
        <v>0</v>
      </c>
      <c r="W815" s="56">
        <v>0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60">
        <v>0</v>
      </c>
      <c r="AL815" s="60">
        <v>0</v>
      </c>
      <c r="AM815" s="60">
        <v>0</v>
      </c>
      <c r="AN815" s="60">
        <v>0</v>
      </c>
      <c r="AO815" s="60">
        <v>0</v>
      </c>
      <c r="AP815" s="60">
        <v>0</v>
      </c>
      <c r="AQ815" s="60">
        <v>0</v>
      </c>
      <c r="AR815" s="60">
        <v>0</v>
      </c>
      <c r="AS815" s="60">
        <v>0</v>
      </c>
      <c r="AT815" s="60">
        <v>0</v>
      </c>
      <c r="AU815" s="60">
        <v>0</v>
      </c>
      <c r="AV815" s="60">
        <v>0</v>
      </c>
      <c r="AW815" s="60">
        <v>0</v>
      </c>
      <c r="AX815" s="60">
        <v>0</v>
      </c>
      <c r="AY815" s="60">
        <v>0</v>
      </c>
      <c r="AZ815" s="60">
        <v>0</v>
      </c>
      <c r="BA815" s="60">
        <v>0</v>
      </c>
      <c r="BB815" s="60">
        <v>0</v>
      </c>
      <c r="BC815" s="60">
        <v>0</v>
      </c>
      <c r="BD815" s="60">
        <v>0</v>
      </c>
    </row>
    <row r="816" spans="1:56" x14ac:dyDescent="0.25">
      <c r="A816" t="str">
        <f t="shared" si="14"/>
        <v>Healthcare_Existing_Bi-Level Lighting Control (Exterior)_TRC</v>
      </c>
      <c r="B816" t="s">
        <v>7501</v>
      </c>
      <c r="C816" t="s">
        <v>2759</v>
      </c>
      <c r="D816" t="s">
        <v>904</v>
      </c>
      <c r="E816" t="s">
        <v>3051</v>
      </c>
      <c r="F816" t="s">
        <v>63</v>
      </c>
      <c r="G816" t="s">
        <v>68</v>
      </c>
      <c r="H816" t="s">
        <v>3763</v>
      </c>
      <c r="I816" t="s">
        <v>2900</v>
      </c>
      <c r="J816" t="s">
        <v>2900</v>
      </c>
      <c r="K816" t="s">
        <v>66</v>
      </c>
      <c r="L816">
        <v>9</v>
      </c>
      <c r="M816" t="s">
        <v>3054</v>
      </c>
      <c r="N816" s="57">
        <v>0</v>
      </c>
      <c r="O816" t="s">
        <v>7522</v>
      </c>
      <c r="P816" s="57">
        <v>0.31</v>
      </c>
      <c r="Q816" s="56">
        <v>0</v>
      </c>
      <c r="R816" s="56">
        <v>0</v>
      </c>
      <c r="S816" s="56">
        <v>0</v>
      </c>
      <c r="T816" s="56">
        <v>0</v>
      </c>
      <c r="U816" s="56">
        <v>0</v>
      </c>
      <c r="V816" s="56">
        <v>0</v>
      </c>
      <c r="W816" s="56">
        <v>0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60">
        <v>0</v>
      </c>
      <c r="AL816" s="60">
        <v>0</v>
      </c>
      <c r="AM816" s="60">
        <v>0</v>
      </c>
      <c r="AN816" s="60">
        <v>0</v>
      </c>
      <c r="AO816" s="60">
        <v>0</v>
      </c>
      <c r="AP816" s="60">
        <v>0</v>
      </c>
      <c r="AQ816" s="60">
        <v>0</v>
      </c>
      <c r="AR816" s="60">
        <v>0</v>
      </c>
      <c r="AS816" s="60">
        <v>0</v>
      </c>
      <c r="AT816" s="60">
        <v>0</v>
      </c>
      <c r="AU816" s="60">
        <v>0</v>
      </c>
      <c r="AV816" s="60">
        <v>0</v>
      </c>
      <c r="AW816" s="60">
        <v>0</v>
      </c>
      <c r="AX816" s="60">
        <v>0</v>
      </c>
      <c r="AY816" s="60">
        <v>0</v>
      </c>
      <c r="AZ816" s="60">
        <v>0</v>
      </c>
      <c r="BA816" s="60">
        <v>0</v>
      </c>
      <c r="BB816" s="60">
        <v>0</v>
      </c>
      <c r="BC816" s="60">
        <v>0</v>
      </c>
      <c r="BD816" s="60">
        <v>0</v>
      </c>
    </row>
    <row r="817" spans="1:56" x14ac:dyDescent="0.25">
      <c r="A817" t="str">
        <f t="shared" si="14"/>
        <v>Healthcare_New_Outdoor Lighting Controls_TRC</v>
      </c>
      <c r="B817" t="s">
        <v>7501</v>
      </c>
      <c r="C817" t="s">
        <v>2759</v>
      </c>
      <c r="D817" t="s">
        <v>904</v>
      </c>
      <c r="E817" t="s">
        <v>3064</v>
      </c>
      <c r="F817" t="s">
        <v>63</v>
      </c>
      <c r="G817" t="s">
        <v>64</v>
      </c>
      <c r="H817" t="s">
        <v>3759</v>
      </c>
      <c r="I817" t="s">
        <v>2905</v>
      </c>
      <c r="J817" t="s">
        <v>2905</v>
      </c>
      <c r="K817" t="s">
        <v>66</v>
      </c>
      <c r="L817">
        <v>8</v>
      </c>
      <c r="M817" t="s">
        <v>3054</v>
      </c>
      <c r="N817" s="57">
        <v>0</v>
      </c>
      <c r="O817" t="s">
        <v>7521</v>
      </c>
      <c r="P817" s="57">
        <v>0.28000000000000003</v>
      </c>
      <c r="Q817" s="56">
        <v>0</v>
      </c>
      <c r="R817" s="56">
        <v>0</v>
      </c>
      <c r="S817" s="56">
        <v>0</v>
      </c>
      <c r="T817" s="56">
        <v>0</v>
      </c>
      <c r="U817" s="56">
        <v>0</v>
      </c>
      <c r="V817" s="56">
        <v>0</v>
      </c>
      <c r="W817" s="56">
        <v>0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60">
        <v>0</v>
      </c>
      <c r="AL817" s="60">
        <v>0</v>
      </c>
      <c r="AM817" s="60">
        <v>0</v>
      </c>
      <c r="AN817" s="60">
        <v>0</v>
      </c>
      <c r="AO817" s="60">
        <v>0</v>
      </c>
      <c r="AP817" s="60">
        <v>0</v>
      </c>
      <c r="AQ817" s="60">
        <v>0</v>
      </c>
      <c r="AR817" s="60">
        <v>0</v>
      </c>
      <c r="AS817" s="60">
        <v>0</v>
      </c>
      <c r="AT817" s="60">
        <v>0</v>
      </c>
      <c r="AU817" s="60">
        <v>0</v>
      </c>
      <c r="AV817" s="60">
        <v>0</v>
      </c>
      <c r="AW817" s="60">
        <v>0</v>
      </c>
      <c r="AX817" s="60">
        <v>0</v>
      </c>
      <c r="AY817" s="60">
        <v>0</v>
      </c>
      <c r="AZ817" s="60">
        <v>0</v>
      </c>
      <c r="BA817" s="60">
        <v>0</v>
      </c>
      <c r="BB817" s="60">
        <v>0</v>
      </c>
      <c r="BC817" s="60">
        <v>0</v>
      </c>
      <c r="BD817" s="60">
        <v>0</v>
      </c>
    </row>
    <row r="818" spans="1:56" x14ac:dyDescent="0.25">
      <c r="A818" t="str">
        <f t="shared" si="14"/>
        <v>Healthcare_New_Bi-Level Lighting Control (Exterior)_TRC</v>
      </c>
      <c r="B818" t="s">
        <v>7501</v>
      </c>
      <c r="C818" t="s">
        <v>2759</v>
      </c>
      <c r="D818" t="s">
        <v>904</v>
      </c>
      <c r="E818" t="s">
        <v>3064</v>
      </c>
      <c r="F818" t="s">
        <v>63</v>
      </c>
      <c r="G818" t="s">
        <v>64</v>
      </c>
      <c r="H818" t="s">
        <v>3760</v>
      </c>
      <c r="I818" t="s">
        <v>2900</v>
      </c>
      <c r="J818" t="s">
        <v>2900</v>
      </c>
      <c r="K818" t="s">
        <v>66</v>
      </c>
      <c r="L818">
        <v>9</v>
      </c>
      <c r="M818" t="s">
        <v>3054</v>
      </c>
      <c r="N818" s="57">
        <v>0</v>
      </c>
      <c r="O818" t="s">
        <v>7521</v>
      </c>
      <c r="P818" s="57">
        <v>0.31</v>
      </c>
      <c r="Q818" s="56">
        <v>0</v>
      </c>
      <c r="R818" s="56">
        <v>0</v>
      </c>
      <c r="S818" s="56">
        <v>0</v>
      </c>
      <c r="T818" s="56">
        <v>0</v>
      </c>
      <c r="U818" s="56">
        <v>0</v>
      </c>
      <c r="V818" s="56">
        <v>0</v>
      </c>
      <c r="W818" s="56">
        <v>0</v>
      </c>
      <c r="X818" s="56">
        <v>0</v>
      </c>
      <c r="Y818" s="56">
        <v>0</v>
      </c>
      <c r="Z818" s="56">
        <v>0</v>
      </c>
      <c r="AA818" s="56">
        <v>0</v>
      </c>
      <c r="AB818" s="56">
        <v>0</v>
      </c>
      <c r="AC818" s="56">
        <v>0</v>
      </c>
      <c r="AD818" s="56">
        <v>0</v>
      </c>
      <c r="AE818" s="56">
        <v>0</v>
      </c>
      <c r="AF818" s="56">
        <v>0</v>
      </c>
      <c r="AG818" s="56">
        <v>0</v>
      </c>
      <c r="AH818" s="56">
        <v>0</v>
      </c>
      <c r="AI818" s="56">
        <v>0</v>
      </c>
      <c r="AJ818" s="56">
        <v>0</v>
      </c>
      <c r="AK818" s="60">
        <v>0</v>
      </c>
      <c r="AL818" s="60">
        <v>0</v>
      </c>
      <c r="AM818" s="60">
        <v>0</v>
      </c>
      <c r="AN818" s="60">
        <v>0</v>
      </c>
      <c r="AO818" s="60">
        <v>0</v>
      </c>
      <c r="AP818" s="60">
        <v>0</v>
      </c>
      <c r="AQ818" s="60">
        <v>0</v>
      </c>
      <c r="AR818" s="60">
        <v>0</v>
      </c>
      <c r="AS818" s="60">
        <v>0</v>
      </c>
      <c r="AT818" s="60">
        <v>0</v>
      </c>
      <c r="AU818" s="60">
        <v>0</v>
      </c>
      <c r="AV818" s="60">
        <v>0</v>
      </c>
      <c r="AW818" s="60">
        <v>0</v>
      </c>
      <c r="AX818" s="60">
        <v>0</v>
      </c>
      <c r="AY818" s="60">
        <v>0</v>
      </c>
      <c r="AZ818" s="60">
        <v>0</v>
      </c>
      <c r="BA818" s="60">
        <v>0</v>
      </c>
      <c r="BB818" s="60">
        <v>0</v>
      </c>
      <c r="BC818" s="60">
        <v>0</v>
      </c>
      <c r="BD818" s="60">
        <v>0</v>
      </c>
    </row>
    <row r="819" spans="1:56" x14ac:dyDescent="0.25">
      <c r="A819" t="str">
        <f t="shared" si="14"/>
        <v>Healthcare_Existing_Outdoor Lighting Controls_TRC</v>
      </c>
      <c r="B819" t="s">
        <v>7501</v>
      </c>
      <c r="C819" t="s">
        <v>2759</v>
      </c>
      <c r="D819" t="s">
        <v>904</v>
      </c>
      <c r="E819" t="s">
        <v>3064</v>
      </c>
      <c r="F819" t="s">
        <v>63</v>
      </c>
      <c r="G819" t="s">
        <v>68</v>
      </c>
      <c r="H819" t="s">
        <v>3762</v>
      </c>
      <c r="I819" t="s">
        <v>2905</v>
      </c>
      <c r="J819" t="s">
        <v>2905</v>
      </c>
      <c r="K819" t="s">
        <v>66</v>
      </c>
      <c r="L819">
        <v>8</v>
      </c>
      <c r="M819" t="s">
        <v>3054</v>
      </c>
      <c r="N819" s="57">
        <v>0</v>
      </c>
      <c r="O819" t="s">
        <v>7522</v>
      </c>
      <c r="P819" s="57">
        <v>0.28000000000000003</v>
      </c>
      <c r="Q819" s="56">
        <v>0</v>
      </c>
      <c r="R819" s="56">
        <v>0</v>
      </c>
      <c r="S819" s="56">
        <v>0</v>
      </c>
      <c r="T819" s="56">
        <v>0</v>
      </c>
      <c r="U819" s="56">
        <v>0</v>
      </c>
      <c r="V819" s="56">
        <v>0</v>
      </c>
      <c r="W819" s="56">
        <v>0</v>
      </c>
      <c r="X819" s="56">
        <v>0</v>
      </c>
      <c r="Y819" s="56">
        <v>0</v>
      </c>
      <c r="Z819" s="56">
        <v>0</v>
      </c>
      <c r="AA819" s="56">
        <v>0</v>
      </c>
      <c r="AB819" s="56">
        <v>0</v>
      </c>
      <c r="AC819" s="56">
        <v>0</v>
      </c>
      <c r="AD819" s="56">
        <v>0</v>
      </c>
      <c r="AE819" s="56">
        <v>0</v>
      </c>
      <c r="AF819" s="56">
        <v>0</v>
      </c>
      <c r="AG819" s="56">
        <v>0</v>
      </c>
      <c r="AH819" s="56">
        <v>0</v>
      </c>
      <c r="AI819" s="56">
        <v>0</v>
      </c>
      <c r="AJ819" s="56">
        <v>0</v>
      </c>
      <c r="AK819" s="60">
        <v>0</v>
      </c>
      <c r="AL819" s="60">
        <v>0</v>
      </c>
      <c r="AM819" s="60">
        <v>0</v>
      </c>
      <c r="AN819" s="60">
        <v>0</v>
      </c>
      <c r="AO819" s="60">
        <v>0</v>
      </c>
      <c r="AP819" s="60">
        <v>0</v>
      </c>
      <c r="AQ819" s="60">
        <v>0</v>
      </c>
      <c r="AR819" s="60">
        <v>0</v>
      </c>
      <c r="AS819" s="60">
        <v>0</v>
      </c>
      <c r="AT819" s="60">
        <v>0</v>
      </c>
      <c r="AU819" s="60">
        <v>0</v>
      </c>
      <c r="AV819" s="60">
        <v>0</v>
      </c>
      <c r="AW819" s="60">
        <v>0</v>
      </c>
      <c r="AX819" s="60">
        <v>0</v>
      </c>
      <c r="AY819" s="60">
        <v>0</v>
      </c>
      <c r="AZ819" s="60">
        <v>0</v>
      </c>
      <c r="BA819" s="60">
        <v>0</v>
      </c>
      <c r="BB819" s="60">
        <v>0</v>
      </c>
      <c r="BC819" s="60">
        <v>0</v>
      </c>
      <c r="BD819" s="60">
        <v>0</v>
      </c>
    </row>
    <row r="820" spans="1:56" x14ac:dyDescent="0.25">
      <c r="A820" t="str">
        <f t="shared" si="14"/>
        <v>Healthcare_Existing_Bi-Level Lighting Control (Exterior)_TRC</v>
      </c>
      <c r="B820" t="s">
        <v>7501</v>
      </c>
      <c r="C820" t="s">
        <v>2759</v>
      </c>
      <c r="D820" t="s">
        <v>904</v>
      </c>
      <c r="E820" t="s">
        <v>3064</v>
      </c>
      <c r="F820" t="s">
        <v>63</v>
      </c>
      <c r="G820" t="s">
        <v>68</v>
      </c>
      <c r="H820" t="s">
        <v>3763</v>
      </c>
      <c r="I820" t="s">
        <v>2900</v>
      </c>
      <c r="J820" t="s">
        <v>2900</v>
      </c>
      <c r="K820" t="s">
        <v>66</v>
      </c>
      <c r="L820">
        <v>9</v>
      </c>
      <c r="M820" t="s">
        <v>3054</v>
      </c>
      <c r="N820" s="57">
        <v>0</v>
      </c>
      <c r="O820" t="s">
        <v>7522</v>
      </c>
      <c r="P820" s="57">
        <v>0.31</v>
      </c>
      <c r="Q820" s="56">
        <v>0</v>
      </c>
      <c r="R820" s="56">
        <v>0</v>
      </c>
      <c r="S820" s="56">
        <v>0</v>
      </c>
      <c r="T820" s="56">
        <v>0</v>
      </c>
      <c r="U820" s="56">
        <v>0</v>
      </c>
      <c r="V820" s="56">
        <v>0</v>
      </c>
      <c r="W820" s="56">
        <v>0</v>
      </c>
      <c r="X820" s="56">
        <v>0</v>
      </c>
      <c r="Y820" s="56">
        <v>0</v>
      </c>
      <c r="Z820" s="56">
        <v>0</v>
      </c>
      <c r="AA820" s="56">
        <v>0</v>
      </c>
      <c r="AB820" s="56">
        <v>0</v>
      </c>
      <c r="AC820" s="56">
        <v>0</v>
      </c>
      <c r="AD820" s="56">
        <v>0</v>
      </c>
      <c r="AE820" s="56">
        <v>0</v>
      </c>
      <c r="AF820" s="56">
        <v>0</v>
      </c>
      <c r="AG820" s="56">
        <v>0</v>
      </c>
      <c r="AH820" s="56">
        <v>0</v>
      </c>
      <c r="AI820" s="56">
        <v>0</v>
      </c>
      <c r="AJ820" s="56">
        <v>0</v>
      </c>
      <c r="AK820" s="60">
        <v>0</v>
      </c>
      <c r="AL820" s="60">
        <v>0</v>
      </c>
      <c r="AM820" s="60">
        <v>0</v>
      </c>
      <c r="AN820" s="60">
        <v>0</v>
      </c>
      <c r="AO820" s="60">
        <v>0</v>
      </c>
      <c r="AP820" s="60">
        <v>0</v>
      </c>
      <c r="AQ820" s="60">
        <v>0</v>
      </c>
      <c r="AR820" s="60">
        <v>0</v>
      </c>
      <c r="AS820" s="60">
        <v>0</v>
      </c>
      <c r="AT820" s="60">
        <v>0</v>
      </c>
      <c r="AU820" s="60">
        <v>0</v>
      </c>
      <c r="AV820" s="60">
        <v>0</v>
      </c>
      <c r="AW820" s="60">
        <v>0</v>
      </c>
      <c r="AX820" s="60">
        <v>0</v>
      </c>
      <c r="AY820" s="60">
        <v>0</v>
      </c>
      <c r="AZ820" s="60">
        <v>0</v>
      </c>
      <c r="BA820" s="60">
        <v>0</v>
      </c>
      <c r="BB820" s="60">
        <v>0</v>
      </c>
      <c r="BC820" s="60">
        <v>0</v>
      </c>
      <c r="BD820" s="60">
        <v>0</v>
      </c>
    </row>
    <row r="821" spans="1:56" x14ac:dyDescent="0.25">
      <c r="A821" t="str">
        <f t="shared" si="14"/>
        <v>Healthcare_Turnover_LED Exterior Lighting_TRC</v>
      </c>
      <c r="B821" t="s">
        <v>7501</v>
      </c>
      <c r="C821" t="s">
        <v>2759</v>
      </c>
      <c r="D821" t="s">
        <v>904</v>
      </c>
      <c r="E821" t="s">
        <v>3064</v>
      </c>
      <c r="F821" t="s">
        <v>63</v>
      </c>
      <c r="G821" t="s">
        <v>69</v>
      </c>
      <c r="H821" t="s">
        <v>3768</v>
      </c>
      <c r="I821" t="s">
        <v>2797</v>
      </c>
      <c r="J821" t="s">
        <v>2797</v>
      </c>
      <c r="K821" t="s">
        <v>71</v>
      </c>
      <c r="L821">
        <v>13</v>
      </c>
      <c r="M821" t="s">
        <v>3064</v>
      </c>
      <c r="N821" s="57">
        <v>4.6238565000000002E-2</v>
      </c>
      <c r="O821" t="s">
        <v>7523</v>
      </c>
      <c r="P821" s="57">
        <v>0.60509554099999996</v>
      </c>
      <c r="Q821" s="56">
        <v>36.684786807844432</v>
      </c>
      <c r="R821" s="56">
        <v>38.26692016954177</v>
      </c>
      <c r="S821" s="56">
        <v>36.240360264622439</v>
      </c>
      <c r="T821" s="56">
        <v>27.408009686052036</v>
      </c>
      <c r="U821" s="56">
        <v>16.232798816524468</v>
      </c>
      <c r="V821" s="56">
        <v>7.8021796428227335</v>
      </c>
      <c r="W821" s="56">
        <v>3.2766119989829074</v>
      </c>
      <c r="X821" s="56">
        <v>1.2836165525357803</v>
      </c>
      <c r="Y821" s="56">
        <v>0.48870624852473399</v>
      </c>
      <c r="Z821" s="56">
        <v>0.1807134047307459</v>
      </c>
      <c r="AA821" s="56">
        <v>36.684786807844432</v>
      </c>
      <c r="AB821" s="56">
        <v>74.951706977386209</v>
      </c>
      <c r="AC821" s="56">
        <v>111.19206724200865</v>
      </c>
      <c r="AD821" s="56">
        <v>138.60007692806067</v>
      </c>
      <c r="AE821" s="56">
        <v>154.83287574458515</v>
      </c>
      <c r="AF821" s="56">
        <v>162.63505538740787</v>
      </c>
      <c r="AG821" s="56">
        <v>165.91166738639077</v>
      </c>
      <c r="AH821" s="56">
        <v>167.19528393892656</v>
      </c>
      <c r="AI821" s="56">
        <v>167.68399018745129</v>
      </c>
      <c r="AJ821" s="56">
        <v>167.86470359218202</v>
      </c>
      <c r="AK821" s="60">
        <v>0</v>
      </c>
      <c r="AL821" s="60">
        <v>0</v>
      </c>
      <c r="AM821" s="60">
        <v>0</v>
      </c>
      <c r="AN821" s="60">
        <v>0</v>
      </c>
      <c r="AO821" s="60">
        <v>0</v>
      </c>
      <c r="AP821" s="60">
        <v>0</v>
      </c>
      <c r="AQ821" s="60">
        <v>0</v>
      </c>
      <c r="AR821" s="60">
        <v>0</v>
      </c>
      <c r="AS821" s="60">
        <v>0</v>
      </c>
      <c r="AT821" s="60">
        <v>0</v>
      </c>
      <c r="AU821" s="60">
        <v>0</v>
      </c>
      <c r="AV821" s="60">
        <v>0</v>
      </c>
      <c r="AW821" s="60">
        <v>0</v>
      </c>
      <c r="AX821" s="60">
        <v>0</v>
      </c>
      <c r="AY821" s="60">
        <v>0</v>
      </c>
      <c r="AZ821" s="60">
        <v>0</v>
      </c>
      <c r="BA821" s="60">
        <v>0</v>
      </c>
      <c r="BB821" s="60">
        <v>0</v>
      </c>
      <c r="BC821" s="60">
        <v>0</v>
      </c>
      <c r="BD821" s="60">
        <v>0</v>
      </c>
    </row>
    <row r="822" spans="1:56" x14ac:dyDescent="0.25">
      <c r="A822" t="str">
        <f t="shared" si="14"/>
        <v>Healthcare_New_LED Exterior Lighting_TRC</v>
      </c>
      <c r="B822" t="s">
        <v>7501</v>
      </c>
      <c r="C822" t="s">
        <v>2759</v>
      </c>
      <c r="D822" t="s">
        <v>904</v>
      </c>
      <c r="E822" t="s">
        <v>3064</v>
      </c>
      <c r="F822" t="s">
        <v>63</v>
      </c>
      <c r="G822" t="s">
        <v>64</v>
      </c>
      <c r="H822" t="s">
        <v>3771</v>
      </c>
      <c r="I822" t="s">
        <v>2797</v>
      </c>
      <c r="J822" t="s">
        <v>2797</v>
      </c>
      <c r="K822" t="s">
        <v>71</v>
      </c>
      <c r="L822">
        <v>13</v>
      </c>
      <c r="M822" t="s">
        <v>3064</v>
      </c>
      <c r="N822" s="57">
        <v>4.6238565000000002E-2</v>
      </c>
      <c r="O822" t="s">
        <v>7523</v>
      </c>
      <c r="P822" s="57">
        <v>0.60509554099999996</v>
      </c>
      <c r="Q822" s="56">
        <v>3.9860606312656941</v>
      </c>
      <c r="R822" s="56">
        <v>4.0949459340052945</v>
      </c>
      <c r="S822" s="56">
        <v>3.8438161734828005</v>
      </c>
      <c r="T822" s="56">
        <v>2.8811760660176153</v>
      </c>
      <c r="U822" s="56">
        <v>1.6910740999985041</v>
      </c>
      <c r="V822" s="56">
        <v>0.78064984205214594</v>
      </c>
      <c r="W822" s="56">
        <v>0.31571391131903481</v>
      </c>
      <c r="X822" s="56">
        <v>0.11935746564441099</v>
      </c>
      <c r="Y822" s="56">
        <v>4.3930848970800816E-2</v>
      </c>
      <c r="Z822" s="56">
        <v>1.5727177347411202E-2</v>
      </c>
      <c r="AA822" s="56">
        <v>3.9860606312656941</v>
      </c>
      <c r="AB822" s="56">
        <v>8.0810065652709895</v>
      </c>
      <c r="AC822" s="56">
        <v>11.92482273875379</v>
      </c>
      <c r="AD822" s="56">
        <v>14.805998804771406</v>
      </c>
      <c r="AE822" s="56">
        <v>16.497072904769908</v>
      </c>
      <c r="AF822" s="56">
        <v>17.277722746822054</v>
      </c>
      <c r="AG822" s="56">
        <v>17.593436658141087</v>
      </c>
      <c r="AH822" s="56">
        <v>17.7127941237855</v>
      </c>
      <c r="AI822" s="56">
        <v>17.756724972756302</v>
      </c>
      <c r="AJ822" s="56">
        <v>17.772452150103714</v>
      </c>
      <c r="AK822" s="60">
        <v>0</v>
      </c>
      <c r="AL822" s="60">
        <v>0</v>
      </c>
      <c r="AM822" s="60">
        <v>0</v>
      </c>
      <c r="AN822" s="60">
        <v>0</v>
      </c>
      <c r="AO822" s="60">
        <v>0</v>
      </c>
      <c r="AP822" s="60">
        <v>0</v>
      </c>
      <c r="AQ822" s="60">
        <v>0</v>
      </c>
      <c r="AR822" s="60">
        <v>0</v>
      </c>
      <c r="AS822" s="60">
        <v>0</v>
      </c>
      <c r="AT822" s="60">
        <v>0</v>
      </c>
      <c r="AU822" s="60">
        <v>0</v>
      </c>
      <c r="AV822" s="60">
        <v>0</v>
      </c>
      <c r="AW822" s="60">
        <v>0</v>
      </c>
      <c r="AX822" s="60">
        <v>0</v>
      </c>
      <c r="AY822" s="60">
        <v>0</v>
      </c>
      <c r="AZ822" s="60">
        <v>0</v>
      </c>
      <c r="BA822" s="60">
        <v>0</v>
      </c>
      <c r="BB822" s="60">
        <v>0</v>
      </c>
      <c r="BC822" s="60">
        <v>0</v>
      </c>
      <c r="BD822" s="60">
        <v>0</v>
      </c>
    </row>
    <row r="823" spans="1:56" x14ac:dyDescent="0.25">
      <c r="A823" t="str">
        <f t="shared" si="14"/>
        <v>Healthcare_New_Interior Lighting Controls_TRC</v>
      </c>
      <c r="B823" t="s">
        <v>7501</v>
      </c>
      <c r="C823" t="s">
        <v>2759</v>
      </c>
      <c r="D823" t="s">
        <v>3068</v>
      </c>
      <c r="E823" t="s">
        <v>3069</v>
      </c>
      <c r="F823" t="s">
        <v>63</v>
      </c>
      <c r="G823" t="s">
        <v>64</v>
      </c>
      <c r="H823" t="s">
        <v>3859</v>
      </c>
      <c r="I823" t="s">
        <v>1737</v>
      </c>
      <c r="J823" t="s">
        <v>1737</v>
      </c>
      <c r="K823" t="s">
        <v>66</v>
      </c>
      <c r="L823">
        <v>8</v>
      </c>
      <c r="M823" t="s">
        <v>3072</v>
      </c>
      <c r="N823" s="57">
        <v>0</v>
      </c>
      <c r="O823" t="s">
        <v>7521</v>
      </c>
      <c r="P823" s="57">
        <v>0.28000000000000003</v>
      </c>
      <c r="Q823" s="56">
        <v>0</v>
      </c>
      <c r="R823" s="56">
        <v>0</v>
      </c>
      <c r="S823" s="56">
        <v>0</v>
      </c>
      <c r="T823" s="56">
        <v>0</v>
      </c>
      <c r="U823" s="56">
        <v>0</v>
      </c>
      <c r="V823" s="56">
        <v>0</v>
      </c>
      <c r="W823" s="56">
        <v>0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60">
        <v>0</v>
      </c>
      <c r="AL823" s="60">
        <v>0</v>
      </c>
      <c r="AM823" s="60">
        <v>0</v>
      </c>
      <c r="AN823" s="60">
        <v>0</v>
      </c>
      <c r="AO823" s="60">
        <v>0</v>
      </c>
      <c r="AP823" s="60">
        <v>0</v>
      </c>
      <c r="AQ823" s="60">
        <v>0</v>
      </c>
      <c r="AR823" s="60">
        <v>0</v>
      </c>
      <c r="AS823" s="60">
        <v>0</v>
      </c>
      <c r="AT823" s="60">
        <v>0</v>
      </c>
      <c r="AU823" s="60">
        <v>0</v>
      </c>
      <c r="AV823" s="60">
        <v>0</v>
      </c>
      <c r="AW823" s="60">
        <v>0</v>
      </c>
      <c r="AX823" s="60">
        <v>0</v>
      </c>
      <c r="AY823" s="60">
        <v>0</v>
      </c>
      <c r="AZ823" s="60">
        <v>0</v>
      </c>
      <c r="BA823" s="60">
        <v>0</v>
      </c>
      <c r="BB823" s="60">
        <v>0</v>
      </c>
      <c r="BC823" s="60">
        <v>0</v>
      </c>
      <c r="BD823" s="60">
        <v>0</v>
      </c>
    </row>
    <row r="824" spans="1:56" x14ac:dyDescent="0.25">
      <c r="A824" t="str">
        <f t="shared" si="14"/>
        <v>Healthcare_New_Facility Energy Management System_TRC</v>
      </c>
      <c r="B824" t="s">
        <v>7501</v>
      </c>
      <c r="C824" t="s">
        <v>2759</v>
      </c>
      <c r="D824" t="s">
        <v>3068</v>
      </c>
      <c r="E824" t="s">
        <v>3069</v>
      </c>
      <c r="F824" t="s">
        <v>63</v>
      </c>
      <c r="G824" t="s">
        <v>64</v>
      </c>
      <c r="H824" t="s">
        <v>3775</v>
      </c>
      <c r="I824" t="s">
        <v>2935</v>
      </c>
      <c r="J824" t="s">
        <v>2935</v>
      </c>
      <c r="K824" t="s">
        <v>66</v>
      </c>
      <c r="L824">
        <v>15</v>
      </c>
      <c r="N824" s="57">
        <v>4.2759604999999999E-2</v>
      </c>
      <c r="O824" t="s">
        <v>7515</v>
      </c>
      <c r="P824" s="57">
        <v>0.24</v>
      </c>
      <c r="Q824" s="56">
        <v>0.36906446413154359</v>
      </c>
      <c r="R824" s="56">
        <v>0.49034989722119837</v>
      </c>
      <c r="S824" s="56">
        <v>0.69065087291570104</v>
      </c>
      <c r="T824" s="56">
        <v>0.93122697320758663</v>
      </c>
      <c r="U824" s="56">
        <v>1.1727933174297043</v>
      </c>
      <c r="V824" s="56">
        <v>1.3013108710305836</v>
      </c>
      <c r="W824" s="56">
        <v>1.2743322218002313</v>
      </c>
      <c r="X824" s="56">
        <v>1.0667234930203138</v>
      </c>
      <c r="Y824" s="56">
        <v>0.75070285527189684</v>
      </c>
      <c r="Z824" s="56">
        <v>0.44782540894417888</v>
      </c>
      <c r="AA824" s="56">
        <v>0.36906446413154359</v>
      </c>
      <c r="AB824" s="56">
        <v>0.85941436135274196</v>
      </c>
      <c r="AC824" s="56">
        <v>1.5500652342684429</v>
      </c>
      <c r="AD824" s="56">
        <v>2.4812922074760295</v>
      </c>
      <c r="AE824" s="56">
        <v>3.6540855249057338</v>
      </c>
      <c r="AF824" s="56">
        <v>4.955396395936317</v>
      </c>
      <c r="AG824" s="56">
        <v>6.2297286177365478</v>
      </c>
      <c r="AH824" s="56">
        <v>7.2964521107568618</v>
      </c>
      <c r="AI824" s="56">
        <v>8.0471549660287582</v>
      </c>
      <c r="AJ824" s="56">
        <v>8.4949803749729362</v>
      </c>
      <c r="AK824" s="60">
        <v>7.7353584475074041E-5</v>
      </c>
      <c r="AL824" s="60">
        <v>1.8012783093713535E-4</v>
      </c>
      <c r="AM824" s="60">
        <v>3.2488389886847259E-4</v>
      </c>
      <c r="AN824" s="60">
        <v>5.2006320042215985E-4</v>
      </c>
      <c r="AO824" s="60">
        <v>7.6587328448180045E-4</v>
      </c>
      <c r="AP824" s="60">
        <v>1.0386198373840553E-3</v>
      </c>
      <c r="AQ824" s="60">
        <v>1.3057118355266854E-3</v>
      </c>
      <c r="AR824" s="60">
        <v>1.5292903532337777E-3</v>
      </c>
      <c r="AS824" s="60">
        <v>1.6866329379976593E-3</v>
      </c>
      <c r="AT824" s="60">
        <v>1.7804943198631894E-3</v>
      </c>
      <c r="AU824" s="60">
        <v>6.6517461564475556E-6</v>
      </c>
      <c r="AV824" s="60">
        <v>1.5489451655487465E-5</v>
      </c>
      <c r="AW824" s="60">
        <v>2.7937234457265794E-5</v>
      </c>
      <c r="AX824" s="60">
        <v>4.4720983752635666E-5</v>
      </c>
      <c r="AY824" s="60">
        <v>6.5858546969071224E-5</v>
      </c>
      <c r="AZ824" s="60">
        <v>8.9312415943126379E-5</v>
      </c>
      <c r="BA824" s="60">
        <v>1.1228004160804468E-4</v>
      </c>
      <c r="BB824" s="60">
        <v>1.3150588040936897E-4</v>
      </c>
      <c r="BC824" s="60">
        <v>1.4503599592438979E-4</v>
      </c>
      <c r="BD824" s="60">
        <v>1.5310727135783891E-4</v>
      </c>
    </row>
    <row r="825" spans="1:56" x14ac:dyDescent="0.25">
      <c r="A825" t="str">
        <f t="shared" si="14"/>
        <v>Healthcare_Existing_Interior Lighting Controls_TRC</v>
      </c>
      <c r="B825" t="s">
        <v>7501</v>
      </c>
      <c r="C825" t="s">
        <v>2759</v>
      </c>
      <c r="D825" t="s">
        <v>3068</v>
      </c>
      <c r="E825" t="s">
        <v>3069</v>
      </c>
      <c r="F825" t="s">
        <v>63</v>
      </c>
      <c r="G825" t="s">
        <v>68</v>
      </c>
      <c r="H825" t="s">
        <v>3863</v>
      </c>
      <c r="I825" t="s">
        <v>1737</v>
      </c>
      <c r="J825" t="s">
        <v>1737</v>
      </c>
      <c r="K825" t="s">
        <v>66</v>
      </c>
      <c r="L825">
        <v>8</v>
      </c>
      <c r="M825" t="s">
        <v>3072</v>
      </c>
      <c r="N825" s="57">
        <v>0</v>
      </c>
      <c r="O825" t="s">
        <v>7522</v>
      </c>
      <c r="P825" s="57">
        <v>0.28000000000000003</v>
      </c>
      <c r="Q825" s="56">
        <v>0</v>
      </c>
      <c r="R825" s="56">
        <v>0</v>
      </c>
      <c r="S825" s="56">
        <v>0</v>
      </c>
      <c r="T825" s="56">
        <v>0</v>
      </c>
      <c r="U825" s="56">
        <v>0</v>
      </c>
      <c r="V825" s="56">
        <v>0</v>
      </c>
      <c r="W825" s="56">
        <v>0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60">
        <v>0</v>
      </c>
      <c r="AL825" s="60">
        <v>0</v>
      </c>
      <c r="AM825" s="60">
        <v>0</v>
      </c>
      <c r="AN825" s="60">
        <v>0</v>
      </c>
      <c r="AO825" s="60">
        <v>0</v>
      </c>
      <c r="AP825" s="60">
        <v>0</v>
      </c>
      <c r="AQ825" s="60">
        <v>0</v>
      </c>
      <c r="AR825" s="60">
        <v>0</v>
      </c>
      <c r="AS825" s="60">
        <v>0</v>
      </c>
      <c r="AT825" s="60">
        <v>0</v>
      </c>
      <c r="AU825" s="60">
        <v>0</v>
      </c>
      <c r="AV825" s="60">
        <v>0</v>
      </c>
      <c r="AW825" s="60">
        <v>0</v>
      </c>
      <c r="AX825" s="60">
        <v>0</v>
      </c>
      <c r="AY825" s="60">
        <v>0</v>
      </c>
      <c r="AZ825" s="60">
        <v>0</v>
      </c>
      <c r="BA825" s="60">
        <v>0</v>
      </c>
      <c r="BB825" s="60">
        <v>0</v>
      </c>
      <c r="BC825" s="60">
        <v>0</v>
      </c>
      <c r="BD825" s="60">
        <v>0</v>
      </c>
    </row>
    <row r="826" spans="1:56" x14ac:dyDescent="0.25">
      <c r="A826" t="str">
        <f t="shared" si="14"/>
        <v>Healthcare_Existing_Facility Energy Management System_TRC</v>
      </c>
      <c r="B826" t="s">
        <v>7501</v>
      </c>
      <c r="C826" t="s">
        <v>2759</v>
      </c>
      <c r="D826" t="s">
        <v>3068</v>
      </c>
      <c r="E826" t="s">
        <v>3069</v>
      </c>
      <c r="F826" t="s">
        <v>63</v>
      </c>
      <c r="G826" t="s">
        <v>68</v>
      </c>
      <c r="H826" t="s">
        <v>3779</v>
      </c>
      <c r="I826" t="s">
        <v>2935</v>
      </c>
      <c r="J826" t="s">
        <v>2935</v>
      </c>
      <c r="K826" t="s">
        <v>66</v>
      </c>
      <c r="L826">
        <v>15</v>
      </c>
      <c r="N826" s="57">
        <v>5.0433580000000004E-3</v>
      </c>
      <c r="O826" t="s">
        <v>7518</v>
      </c>
      <c r="P826" s="57">
        <v>0.24</v>
      </c>
      <c r="Q826" s="56">
        <v>0.44146670707104446</v>
      </c>
      <c r="R826" s="56">
        <v>0.45290865588932355</v>
      </c>
      <c r="S826" s="56">
        <v>0.45602648971138166</v>
      </c>
      <c r="T826" s="56">
        <v>0.46016748188967965</v>
      </c>
      <c r="U826" s="56">
        <v>0.46433973667096412</v>
      </c>
      <c r="V826" s="56">
        <v>0.4683426259845872</v>
      </c>
      <c r="W826" s="56">
        <v>0.4725079457242054</v>
      </c>
      <c r="X826" s="56">
        <v>0.47625383491092105</v>
      </c>
      <c r="Y826" s="56">
        <v>0.47998632210346648</v>
      </c>
      <c r="Z826" s="56">
        <v>0.48319002893077262</v>
      </c>
      <c r="AA826" s="56">
        <v>0.44146670707104446</v>
      </c>
      <c r="AB826" s="56">
        <v>0.89437536296036801</v>
      </c>
      <c r="AC826" s="56">
        <v>1.3504018526717496</v>
      </c>
      <c r="AD826" s="56">
        <v>1.8105693345614293</v>
      </c>
      <c r="AE826" s="56">
        <v>2.2749090712323934</v>
      </c>
      <c r="AF826" s="56">
        <v>2.7432516972169805</v>
      </c>
      <c r="AG826" s="56">
        <v>3.2157596429411859</v>
      </c>
      <c r="AH826" s="56">
        <v>3.692013477852107</v>
      </c>
      <c r="AI826" s="56">
        <v>4.1719997999555734</v>
      </c>
      <c r="AJ826" s="56">
        <v>4.6551898288863462</v>
      </c>
      <c r="AK826" s="60">
        <v>9.2528638048937855E-5</v>
      </c>
      <c r="AL826" s="60">
        <v>1.8745543642078005E-4</v>
      </c>
      <c r="AM826" s="60">
        <v>2.8303571310162533E-4</v>
      </c>
      <c r="AN826" s="60">
        <v>3.7948391563122E-4</v>
      </c>
      <c r="AO826" s="60">
        <v>4.7680659645401761E-4</v>
      </c>
      <c r="AP826" s="60">
        <v>5.7496825763596283E-4</v>
      </c>
      <c r="AQ826" s="60">
        <v>6.7400294357010805E-4</v>
      </c>
      <c r="AR826" s="60">
        <v>7.738227442573648E-4</v>
      </c>
      <c r="AS826" s="60">
        <v>8.7442485072426388E-4</v>
      </c>
      <c r="AT826" s="60">
        <v>9.7569843394057726E-4</v>
      </c>
      <c r="AU826" s="60">
        <v>7.9566708728498178E-6</v>
      </c>
      <c r="AV826" s="60">
        <v>1.6119563006403646E-5</v>
      </c>
      <c r="AW826" s="60">
        <v>2.4338648681080754E-5</v>
      </c>
      <c r="AX826" s="60">
        <v>3.2632368549734488E-5</v>
      </c>
      <c r="AY826" s="60">
        <v>4.1001286066502181E-5</v>
      </c>
      <c r="AZ826" s="60">
        <v>4.9442348712899816E-5</v>
      </c>
      <c r="BA826" s="60">
        <v>5.7958484015326736E-5</v>
      </c>
      <c r="BB826" s="60">
        <v>6.6542132466327445E-5</v>
      </c>
      <c r="BC826" s="60">
        <v>7.5193052518226987E-5</v>
      </c>
      <c r="BD826" s="60">
        <v>8.3901713823067436E-5</v>
      </c>
    </row>
    <row r="827" spans="1:56" x14ac:dyDescent="0.25">
      <c r="A827" t="str">
        <f t="shared" si="14"/>
        <v>Healthcare_New_Network PC Power Management_TRC</v>
      </c>
      <c r="B827" t="s">
        <v>7501</v>
      </c>
      <c r="C827" t="s">
        <v>2759</v>
      </c>
      <c r="D827" t="s">
        <v>3084</v>
      </c>
      <c r="E827" t="s">
        <v>3085</v>
      </c>
      <c r="F827" t="s">
        <v>63</v>
      </c>
      <c r="G827" t="s">
        <v>64</v>
      </c>
      <c r="H827" t="s">
        <v>3787</v>
      </c>
      <c r="I827" t="s">
        <v>2976</v>
      </c>
      <c r="J827" t="s">
        <v>2976</v>
      </c>
      <c r="K827" t="s">
        <v>66</v>
      </c>
      <c r="L827">
        <v>5</v>
      </c>
      <c r="M827" t="s">
        <v>3089</v>
      </c>
      <c r="N827" s="57">
        <v>0</v>
      </c>
      <c r="O827" t="s">
        <v>7524</v>
      </c>
      <c r="P827" s="57">
        <v>0.56497127599999997</v>
      </c>
      <c r="Q827" s="56">
        <v>0</v>
      </c>
      <c r="R827" s="56">
        <v>0</v>
      </c>
      <c r="S827" s="56">
        <v>0</v>
      </c>
      <c r="T827" s="56">
        <v>0</v>
      </c>
      <c r="U827" s="56">
        <v>0</v>
      </c>
      <c r="V827" s="56">
        <v>0</v>
      </c>
      <c r="W827" s="56">
        <v>0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0</v>
      </c>
      <c r="AH827" s="56">
        <v>0</v>
      </c>
      <c r="AI827" s="56">
        <v>0</v>
      </c>
      <c r="AJ827" s="56">
        <v>0</v>
      </c>
      <c r="AK827" s="60">
        <v>0</v>
      </c>
      <c r="AL827" s="60">
        <v>0</v>
      </c>
      <c r="AM827" s="60">
        <v>0</v>
      </c>
      <c r="AN827" s="60">
        <v>0</v>
      </c>
      <c r="AO827" s="60">
        <v>0</v>
      </c>
      <c r="AP827" s="60">
        <v>0</v>
      </c>
      <c r="AQ827" s="60">
        <v>0</v>
      </c>
      <c r="AR827" s="60">
        <v>0</v>
      </c>
      <c r="AS827" s="60">
        <v>0</v>
      </c>
      <c r="AT827" s="60">
        <v>0</v>
      </c>
      <c r="AU827" s="60">
        <v>0</v>
      </c>
      <c r="AV827" s="60">
        <v>0</v>
      </c>
      <c r="AW827" s="60">
        <v>0</v>
      </c>
      <c r="AX827" s="60">
        <v>0</v>
      </c>
      <c r="AY827" s="60">
        <v>0</v>
      </c>
      <c r="AZ827" s="60">
        <v>0</v>
      </c>
      <c r="BA827" s="60">
        <v>0</v>
      </c>
      <c r="BB827" s="60">
        <v>0</v>
      </c>
      <c r="BC827" s="60">
        <v>0</v>
      </c>
      <c r="BD827" s="60">
        <v>0</v>
      </c>
    </row>
    <row r="828" spans="1:56" x14ac:dyDescent="0.25">
      <c r="A828" t="str">
        <f t="shared" si="14"/>
        <v>Healthcare_Existing_Network PC Power Management_TRC</v>
      </c>
      <c r="B828" t="s">
        <v>7501</v>
      </c>
      <c r="C828" t="s">
        <v>2759</v>
      </c>
      <c r="D828" t="s">
        <v>3084</v>
      </c>
      <c r="E828" t="s">
        <v>3085</v>
      </c>
      <c r="F828" t="s">
        <v>63</v>
      </c>
      <c r="G828" t="s">
        <v>68</v>
      </c>
      <c r="H828" t="s">
        <v>3790</v>
      </c>
      <c r="I828" t="s">
        <v>2976</v>
      </c>
      <c r="J828" t="s">
        <v>2976</v>
      </c>
      <c r="K828" t="s">
        <v>66</v>
      </c>
      <c r="L828">
        <v>5</v>
      </c>
      <c r="M828" t="s">
        <v>3089</v>
      </c>
      <c r="N828" s="57">
        <v>0</v>
      </c>
      <c r="O828" t="s">
        <v>7525</v>
      </c>
      <c r="P828" s="57">
        <v>0.56497127599999997</v>
      </c>
      <c r="Q828" s="56">
        <v>0</v>
      </c>
      <c r="R828" s="56">
        <v>0</v>
      </c>
      <c r="S828" s="56">
        <v>0</v>
      </c>
      <c r="T828" s="56">
        <v>0</v>
      </c>
      <c r="U828" s="56">
        <v>0</v>
      </c>
      <c r="V828" s="56">
        <v>0</v>
      </c>
      <c r="W828" s="56">
        <v>0</v>
      </c>
      <c r="X828" s="56">
        <v>0</v>
      </c>
      <c r="Y828" s="56">
        <v>0</v>
      </c>
      <c r="Z828" s="56">
        <v>0</v>
      </c>
      <c r="AA828" s="56">
        <v>0</v>
      </c>
      <c r="AB828" s="56">
        <v>0</v>
      </c>
      <c r="AC828" s="56">
        <v>0</v>
      </c>
      <c r="AD828" s="56">
        <v>0</v>
      </c>
      <c r="AE828" s="56">
        <v>0</v>
      </c>
      <c r="AF828" s="56">
        <v>0</v>
      </c>
      <c r="AG828" s="56">
        <v>0</v>
      </c>
      <c r="AH828" s="56">
        <v>0</v>
      </c>
      <c r="AI828" s="56">
        <v>0</v>
      </c>
      <c r="AJ828" s="56">
        <v>0</v>
      </c>
      <c r="AK828" s="60">
        <v>0</v>
      </c>
      <c r="AL828" s="60">
        <v>0</v>
      </c>
      <c r="AM828" s="60">
        <v>0</v>
      </c>
      <c r="AN828" s="60">
        <v>0</v>
      </c>
      <c r="AO828" s="60">
        <v>0</v>
      </c>
      <c r="AP828" s="60">
        <v>0</v>
      </c>
      <c r="AQ828" s="60">
        <v>0</v>
      </c>
      <c r="AR828" s="60">
        <v>0</v>
      </c>
      <c r="AS828" s="60">
        <v>0</v>
      </c>
      <c r="AT828" s="60">
        <v>0</v>
      </c>
      <c r="AU828" s="60">
        <v>0</v>
      </c>
      <c r="AV828" s="60">
        <v>0</v>
      </c>
      <c r="AW828" s="60">
        <v>0</v>
      </c>
      <c r="AX828" s="60">
        <v>0</v>
      </c>
      <c r="AY828" s="60">
        <v>0</v>
      </c>
      <c r="AZ828" s="60">
        <v>0</v>
      </c>
      <c r="BA828" s="60">
        <v>0</v>
      </c>
      <c r="BB828" s="60">
        <v>0</v>
      </c>
      <c r="BC828" s="60">
        <v>0</v>
      </c>
      <c r="BD828" s="60">
        <v>0</v>
      </c>
    </row>
    <row r="829" spans="1:56" x14ac:dyDescent="0.25">
      <c r="A829" t="str">
        <f t="shared" si="14"/>
        <v>Healthcare_New_HVAC tune-up_RTU_TRC</v>
      </c>
      <c r="B829" t="s">
        <v>7501</v>
      </c>
      <c r="C829" t="s">
        <v>2759</v>
      </c>
      <c r="D829" t="s">
        <v>1666</v>
      </c>
      <c r="E829" t="s">
        <v>3099</v>
      </c>
      <c r="F829" t="s">
        <v>63</v>
      </c>
      <c r="G829" t="s">
        <v>64</v>
      </c>
      <c r="H829" t="s">
        <v>6351</v>
      </c>
      <c r="I829" t="s">
        <v>6090</v>
      </c>
      <c r="J829" t="s">
        <v>6090</v>
      </c>
      <c r="K829" t="s">
        <v>66</v>
      </c>
      <c r="L829">
        <v>5</v>
      </c>
      <c r="M829" t="s">
        <v>3107</v>
      </c>
      <c r="N829" s="57">
        <v>0</v>
      </c>
      <c r="O829" t="s">
        <v>7526</v>
      </c>
      <c r="P829" s="57">
        <v>0.05</v>
      </c>
      <c r="Q829" s="56">
        <v>0</v>
      </c>
      <c r="R829" s="56">
        <v>0</v>
      </c>
      <c r="S829" s="56">
        <v>0</v>
      </c>
      <c r="T829" s="56">
        <v>0</v>
      </c>
      <c r="U829" s="56">
        <v>0</v>
      </c>
      <c r="V829" s="56">
        <v>0</v>
      </c>
      <c r="W829" s="56">
        <v>0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60">
        <v>0</v>
      </c>
      <c r="AL829" s="60">
        <v>0</v>
      </c>
      <c r="AM829" s="60">
        <v>0</v>
      </c>
      <c r="AN829" s="60">
        <v>0</v>
      </c>
      <c r="AO829" s="60">
        <v>0</v>
      </c>
      <c r="AP829" s="60">
        <v>0</v>
      </c>
      <c r="AQ829" s="60">
        <v>0</v>
      </c>
      <c r="AR829" s="60">
        <v>0</v>
      </c>
      <c r="AS829" s="60">
        <v>0</v>
      </c>
      <c r="AT829" s="60">
        <v>0</v>
      </c>
      <c r="AU829" s="60">
        <v>0</v>
      </c>
      <c r="AV829" s="60">
        <v>0</v>
      </c>
      <c r="AW829" s="60">
        <v>0</v>
      </c>
      <c r="AX829" s="60">
        <v>0</v>
      </c>
      <c r="AY829" s="60">
        <v>0</v>
      </c>
      <c r="AZ829" s="60">
        <v>0</v>
      </c>
      <c r="BA829" s="60">
        <v>0</v>
      </c>
      <c r="BB829" s="60">
        <v>0</v>
      </c>
      <c r="BC829" s="60">
        <v>0</v>
      </c>
      <c r="BD829" s="60">
        <v>0</v>
      </c>
    </row>
    <row r="830" spans="1:56" x14ac:dyDescent="0.25">
      <c r="A830" t="str">
        <f t="shared" si="14"/>
        <v>Healthcare_New_Facility Energy Management System_TRC</v>
      </c>
      <c r="B830" t="s">
        <v>7501</v>
      </c>
      <c r="C830" t="s">
        <v>2759</v>
      </c>
      <c r="D830" t="s">
        <v>1666</v>
      </c>
      <c r="E830" t="s">
        <v>3099</v>
      </c>
      <c r="F830" t="s">
        <v>63</v>
      </c>
      <c r="G830" t="s">
        <v>64</v>
      </c>
      <c r="H830" t="s">
        <v>6353</v>
      </c>
      <c r="I830" t="s">
        <v>2935</v>
      </c>
      <c r="J830" t="s">
        <v>2935</v>
      </c>
      <c r="K830" t="s">
        <v>66</v>
      </c>
      <c r="L830">
        <v>15</v>
      </c>
      <c r="N830" s="57">
        <v>4.2759604999999999E-2</v>
      </c>
      <c r="O830" t="s">
        <v>7515</v>
      </c>
      <c r="P830" s="57">
        <v>0.2</v>
      </c>
      <c r="Q830" s="56">
        <v>5.334651603940447</v>
      </c>
      <c r="R830" s="56">
        <v>7.0918508522293191</v>
      </c>
      <c r="S830" s="56">
        <v>9.9945154390929751</v>
      </c>
      <c r="T830" s="56">
        <v>13.483678814840458</v>
      </c>
      <c r="U830" s="56">
        <v>16.991198285293354</v>
      </c>
      <c r="V830" s="56">
        <v>18.863976946709048</v>
      </c>
      <c r="W830" s="56">
        <v>18.483513840287639</v>
      </c>
      <c r="X830" s="56">
        <v>15.481156690579425</v>
      </c>
      <c r="Y830" s="56">
        <v>10.901073996646101</v>
      </c>
      <c r="Z830" s="56">
        <v>6.5066826464503489</v>
      </c>
      <c r="AA830" s="56">
        <v>5.334651603940447</v>
      </c>
      <c r="AB830" s="56">
        <v>12.426502456169766</v>
      </c>
      <c r="AC830" s="56">
        <v>22.421017895262743</v>
      </c>
      <c r="AD830" s="56">
        <v>35.904696710103202</v>
      </c>
      <c r="AE830" s="56">
        <v>52.89589499539656</v>
      </c>
      <c r="AF830" s="56">
        <v>71.759871942105605</v>
      </c>
      <c r="AG830" s="56">
        <v>90.243385782393247</v>
      </c>
      <c r="AH830" s="56">
        <v>105.72454247297267</v>
      </c>
      <c r="AI830" s="56">
        <v>116.62561646961878</v>
      </c>
      <c r="AJ830" s="56">
        <v>123.13229911606912</v>
      </c>
      <c r="AK830" s="60">
        <v>1.1181093375151297E-3</v>
      </c>
      <c r="AL830" s="60">
        <v>2.6045165571140861E-3</v>
      </c>
      <c r="AM830" s="60">
        <v>4.6993039708103403E-3</v>
      </c>
      <c r="AN830" s="60">
        <v>7.5253980264731292E-3</v>
      </c>
      <c r="AO830" s="60">
        <v>1.1086646045804824E-2</v>
      </c>
      <c r="AP830" s="60">
        <v>1.5040416663403526E-2</v>
      </c>
      <c r="AQ830" s="60">
        <v>1.8914444612979531E-2</v>
      </c>
      <c r="AR830" s="60">
        <v>2.2159197435916628E-2</v>
      </c>
      <c r="AS830" s="60">
        <v>2.4443993806796831E-2</v>
      </c>
      <c r="AT830" s="60">
        <v>2.580775346035508E-2</v>
      </c>
      <c r="AU830" s="60">
        <v>0</v>
      </c>
      <c r="AV830" s="60">
        <v>0</v>
      </c>
      <c r="AW830" s="60">
        <v>0</v>
      </c>
      <c r="AX830" s="60">
        <v>0</v>
      </c>
      <c r="AY830" s="60">
        <v>0</v>
      </c>
      <c r="AZ830" s="60">
        <v>0</v>
      </c>
      <c r="BA830" s="60">
        <v>0</v>
      </c>
      <c r="BB830" s="60">
        <v>0</v>
      </c>
      <c r="BC830" s="60">
        <v>0</v>
      </c>
      <c r="BD830" s="60">
        <v>0</v>
      </c>
    </row>
    <row r="831" spans="1:56" x14ac:dyDescent="0.25">
      <c r="A831" t="str">
        <f t="shared" si="14"/>
        <v>Healthcare_New_Dedicated Outdoor Air System on VRF unit_TRC</v>
      </c>
      <c r="B831" t="s">
        <v>7501</v>
      </c>
      <c r="C831" t="s">
        <v>2759</v>
      </c>
      <c r="D831" t="s">
        <v>1666</v>
      </c>
      <c r="E831" t="s">
        <v>3099</v>
      </c>
      <c r="F831" t="s">
        <v>63</v>
      </c>
      <c r="G831" t="s">
        <v>64</v>
      </c>
      <c r="H831" t="s">
        <v>6358</v>
      </c>
      <c r="I831" t="s">
        <v>2917</v>
      </c>
      <c r="J831" t="s">
        <v>2917</v>
      </c>
      <c r="K831" t="s">
        <v>66</v>
      </c>
      <c r="L831">
        <v>15</v>
      </c>
      <c r="M831" t="s">
        <v>3099</v>
      </c>
      <c r="N831" s="57">
        <v>0.58913869799999996</v>
      </c>
      <c r="O831" t="s">
        <v>7524</v>
      </c>
      <c r="P831" s="57">
        <v>0.17499999999999999</v>
      </c>
      <c r="Q831" s="56">
        <v>143.59808882224957</v>
      </c>
      <c r="R831" s="56">
        <v>199.32293808869943</v>
      </c>
      <c r="S831" s="56">
        <v>290.92116016454338</v>
      </c>
      <c r="T831" s="56">
        <v>399.70019595324982</v>
      </c>
      <c r="U831" s="56">
        <v>499.2609876300217</v>
      </c>
      <c r="V831" s="56">
        <v>526.47548582740194</v>
      </c>
      <c r="W831" s="56">
        <v>462.31465306367511</v>
      </c>
      <c r="X831" s="56">
        <v>325.49224148069294</v>
      </c>
      <c r="Y831" s="56">
        <v>184.11187475841879</v>
      </c>
      <c r="Z831" s="56">
        <v>87.489384645589425</v>
      </c>
      <c r="AA831" s="56">
        <v>143.59808882224957</v>
      </c>
      <c r="AB831" s="56">
        <v>342.92102691094897</v>
      </c>
      <c r="AC831" s="56">
        <v>633.84218707549235</v>
      </c>
      <c r="AD831" s="56">
        <v>1033.5423830287423</v>
      </c>
      <c r="AE831" s="56">
        <v>1532.8033706587639</v>
      </c>
      <c r="AF831" s="56">
        <v>2059.2788564861658</v>
      </c>
      <c r="AG831" s="56">
        <v>2521.5935095498407</v>
      </c>
      <c r="AH831" s="56">
        <v>2847.0857510305336</v>
      </c>
      <c r="AI831" s="56">
        <v>3031.1976257889523</v>
      </c>
      <c r="AJ831" s="56">
        <v>3118.6870104345417</v>
      </c>
      <c r="AK831" s="60">
        <v>4.3695701551232174E-2</v>
      </c>
      <c r="AL831" s="60">
        <v>0.10434801027255167</v>
      </c>
      <c r="AM831" s="60">
        <v>0.1928728945084654</v>
      </c>
      <c r="AN831" s="60">
        <v>0.31449833267123373</v>
      </c>
      <c r="AO831" s="60">
        <v>0.46641928991084475</v>
      </c>
      <c r="AP831" s="60">
        <v>0.62662139212148149</v>
      </c>
      <c r="AQ831" s="60">
        <v>0.76729988769698632</v>
      </c>
      <c r="AR831" s="60">
        <v>0.86634446383049724</v>
      </c>
      <c r="AS831" s="60">
        <v>0.92236817276328065</v>
      </c>
      <c r="AT831" s="60">
        <v>0.94899046329464531</v>
      </c>
      <c r="AU831" s="60">
        <v>0</v>
      </c>
      <c r="AV831" s="60">
        <v>0</v>
      </c>
      <c r="AW831" s="60">
        <v>0</v>
      </c>
      <c r="AX831" s="60">
        <v>0</v>
      </c>
      <c r="AY831" s="60">
        <v>0</v>
      </c>
      <c r="AZ831" s="60">
        <v>0</v>
      </c>
      <c r="BA831" s="60">
        <v>0</v>
      </c>
      <c r="BB831" s="60">
        <v>0</v>
      </c>
      <c r="BC831" s="60">
        <v>0</v>
      </c>
      <c r="BD831" s="60">
        <v>0</v>
      </c>
    </row>
    <row r="832" spans="1:56" x14ac:dyDescent="0.25">
      <c r="A832" t="str">
        <f t="shared" si="14"/>
        <v>Healthcare_New_Chilled Water System - Variable Speed Drives_TRC</v>
      </c>
      <c r="B832" t="s">
        <v>7501</v>
      </c>
      <c r="C832" t="s">
        <v>2759</v>
      </c>
      <c r="D832" t="s">
        <v>1666</v>
      </c>
      <c r="E832" t="s">
        <v>3099</v>
      </c>
      <c r="F832" t="s">
        <v>63</v>
      </c>
      <c r="G832" t="s">
        <v>64</v>
      </c>
      <c r="H832" t="s">
        <v>6360</v>
      </c>
      <c r="I832" t="s">
        <v>2913</v>
      </c>
      <c r="J832" t="s">
        <v>2913</v>
      </c>
      <c r="K832" t="s">
        <v>66</v>
      </c>
      <c r="L832">
        <v>13</v>
      </c>
      <c r="M832" t="s">
        <v>3117</v>
      </c>
      <c r="N832" s="57">
        <v>0</v>
      </c>
      <c r="O832" t="s">
        <v>7524</v>
      </c>
      <c r="P832" s="57">
        <v>0.24740000000000001</v>
      </c>
      <c r="Q832" s="56">
        <v>0</v>
      </c>
      <c r="R832" s="56">
        <v>0</v>
      </c>
      <c r="S832" s="56">
        <v>0</v>
      </c>
      <c r="T832" s="56">
        <v>0</v>
      </c>
      <c r="U832" s="56">
        <v>0</v>
      </c>
      <c r="V832" s="56">
        <v>0</v>
      </c>
      <c r="W832" s="56">
        <v>0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60">
        <v>0</v>
      </c>
      <c r="AL832" s="60">
        <v>0</v>
      </c>
      <c r="AM832" s="60">
        <v>0</v>
      </c>
      <c r="AN832" s="60">
        <v>0</v>
      </c>
      <c r="AO832" s="60">
        <v>0</v>
      </c>
      <c r="AP832" s="60">
        <v>0</v>
      </c>
      <c r="AQ832" s="60">
        <v>0</v>
      </c>
      <c r="AR832" s="60">
        <v>0</v>
      </c>
      <c r="AS832" s="60">
        <v>0</v>
      </c>
      <c r="AT832" s="60">
        <v>0</v>
      </c>
      <c r="AU832" s="60">
        <v>0</v>
      </c>
      <c r="AV832" s="60">
        <v>0</v>
      </c>
      <c r="AW832" s="60">
        <v>0</v>
      </c>
      <c r="AX832" s="60">
        <v>0</v>
      </c>
      <c r="AY832" s="60">
        <v>0</v>
      </c>
      <c r="AZ832" s="60">
        <v>0</v>
      </c>
      <c r="BA832" s="60">
        <v>0</v>
      </c>
      <c r="BB832" s="60">
        <v>0</v>
      </c>
      <c r="BC832" s="60">
        <v>0</v>
      </c>
      <c r="BD832" s="60">
        <v>0</v>
      </c>
    </row>
    <row r="833" spans="1:56" x14ac:dyDescent="0.25">
      <c r="A833" t="str">
        <f t="shared" si="14"/>
        <v>Healthcare_New_Ceiling Insulation(R2 to R38)_TRC</v>
      </c>
      <c r="B833" t="s">
        <v>7501</v>
      </c>
      <c r="C833" t="s">
        <v>2759</v>
      </c>
      <c r="D833" t="s">
        <v>1666</v>
      </c>
      <c r="E833" t="s">
        <v>3099</v>
      </c>
      <c r="F833" t="s">
        <v>63</v>
      </c>
      <c r="G833" t="s">
        <v>64</v>
      </c>
      <c r="H833" t="s">
        <v>6362</v>
      </c>
      <c r="I833" t="s">
        <v>1648</v>
      </c>
      <c r="J833" t="s">
        <v>1648</v>
      </c>
      <c r="K833" t="s">
        <v>66</v>
      </c>
      <c r="L833">
        <v>20</v>
      </c>
      <c r="N833" s="57">
        <v>0</v>
      </c>
      <c r="O833" t="s">
        <v>7524</v>
      </c>
      <c r="P833" s="57">
        <v>0.125164003</v>
      </c>
      <c r="Q833" s="56">
        <v>0</v>
      </c>
      <c r="R833" s="56">
        <v>0</v>
      </c>
      <c r="S833" s="56">
        <v>0</v>
      </c>
      <c r="T833" s="56">
        <v>0</v>
      </c>
      <c r="U833" s="56">
        <v>0</v>
      </c>
      <c r="V833" s="56">
        <v>0</v>
      </c>
      <c r="W833" s="56">
        <v>0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60">
        <v>0</v>
      </c>
      <c r="AL833" s="60">
        <v>0</v>
      </c>
      <c r="AM833" s="60">
        <v>0</v>
      </c>
      <c r="AN833" s="60">
        <v>0</v>
      </c>
      <c r="AO833" s="60">
        <v>0</v>
      </c>
      <c r="AP833" s="60">
        <v>0</v>
      </c>
      <c r="AQ833" s="60">
        <v>0</v>
      </c>
      <c r="AR833" s="60">
        <v>0</v>
      </c>
      <c r="AS833" s="60">
        <v>0</v>
      </c>
      <c r="AT833" s="60">
        <v>0</v>
      </c>
      <c r="AU833" s="60">
        <v>0</v>
      </c>
      <c r="AV833" s="60">
        <v>0</v>
      </c>
      <c r="AW833" s="60">
        <v>0</v>
      </c>
      <c r="AX833" s="60">
        <v>0</v>
      </c>
      <c r="AY833" s="60">
        <v>0</v>
      </c>
      <c r="AZ833" s="60">
        <v>0</v>
      </c>
      <c r="BA833" s="60">
        <v>0</v>
      </c>
      <c r="BB833" s="60">
        <v>0</v>
      </c>
      <c r="BC833" s="60">
        <v>0</v>
      </c>
      <c r="BD833" s="60">
        <v>0</v>
      </c>
    </row>
    <row r="834" spans="1:56" x14ac:dyDescent="0.25">
      <c r="A834" t="str">
        <f t="shared" si="14"/>
        <v>Healthcare_Existing_Wall Insulation_TRC</v>
      </c>
      <c r="B834" t="s">
        <v>7501</v>
      </c>
      <c r="C834" t="s">
        <v>2759</v>
      </c>
      <c r="D834" t="s">
        <v>1666</v>
      </c>
      <c r="E834" t="s">
        <v>3099</v>
      </c>
      <c r="F834" t="s">
        <v>63</v>
      </c>
      <c r="G834" t="s">
        <v>68</v>
      </c>
      <c r="H834" t="s">
        <v>3829</v>
      </c>
      <c r="I834" t="s">
        <v>1616</v>
      </c>
      <c r="J834" t="s">
        <v>1616</v>
      </c>
      <c r="K834" t="s">
        <v>66</v>
      </c>
      <c r="L834">
        <v>20</v>
      </c>
      <c r="N834" s="57">
        <v>0.26600000000000001</v>
      </c>
      <c r="O834" t="s">
        <v>7525</v>
      </c>
      <c r="P834" s="57">
        <v>6.8323256999999998E-2</v>
      </c>
      <c r="Q834" s="56">
        <v>262.606709282667</v>
      </c>
      <c r="R834" s="56">
        <v>402.26199364251534</v>
      </c>
      <c r="S834" s="56">
        <v>599.00687314440074</v>
      </c>
      <c r="T834" s="56">
        <v>844.00266345557304</v>
      </c>
      <c r="U834" s="56">
        <v>1088.697091746968</v>
      </c>
      <c r="V834" s="56">
        <v>1232.3912385013648</v>
      </c>
      <c r="W834" s="56">
        <v>1164.2361479586098</v>
      </c>
      <c r="X834" s="56">
        <v>875.02163893348325</v>
      </c>
      <c r="Y834" s="56">
        <v>515.45208271331421</v>
      </c>
      <c r="Z834" s="56">
        <v>246.41517794989454</v>
      </c>
      <c r="AA834" s="56">
        <v>262.606709282667</v>
      </c>
      <c r="AB834" s="56">
        <v>664.86870292518233</v>
      </c>
      <c r="AC834" s="56">
        <v>1263.8755760695831</v>
      </c>
      <c r="AD834" s="56">
        <v>2107.878239525156</v>
      </c>
      <c r="AE834" s="56">
        <v>3196.575331272124</v>
      </c>
      <c r="AF834" s="56">
        <v>4428.966569773489</v>
      </c>
      <c r="AG834" s="56">
        <v>5593.2027177320988</v>
      </c>
      <c r="AH834" s="56">
        <v>6468.2243566655816</v>
      </c>
      <c r="AI834" s="56">
        <v>6983.6764393788962</v>
      </c>
      <c r="AJ834" s="56">
        <v>7230.0916173287906</v>
      </c>
      <c r="AK834" s="60">
        <v>5.2548639874380586E-3</v>
      </c>
      <c r="AL834" s="60">
        <v>1.3304285381435214E-2</v>
      </c>
      <c r="AM834" s="60">
        <v>2.5290649532269758E-2</v>
      </c>
      <c r="AN834" s="60">
        <v>4.2179476225271649E-2</v>
      </c>
      <c r="AO834" s="60">
        <v>6.3964735087381361E-2</v>
      </c>
      <c r="AP834" s="60">
        <v>8.8625370587993274E-2</v>
      </c>
      <c r="AQ834" s="60">
        <v>0.1119221958042754</v>
      </c>
      <c r="AR834" s="60">
        <v>0.1294317244496811</v>
      </c>
      <c r="AS834" s="60">
        <v>0.13974612423824326</v>
      </c>
      <c r="AT834" s="60">
        <v>0.1446769892877468</v>
      </c>
      <c r="AU834" s="60">
        <v>0</v>
      </c>
      <c r="AV834" s="60">
        <v>0</v>
      </c>
      <c r="AW834" s="60">
        <v>0</v>
      </c>
      <c r="AX834" s="60">
        <v>0</v>
      </c>
      <c r="AY834" s="60">
        <v>0</v>
      </c>
      <c r="AZ834" s="60">
        <v>0</v>
      </c>
      <c r="BA834" s="60">
        <v>0</v>
      </c>
      <c r="BB834" s="60">
        <v>0</v>
      </c>
      <c r="BC834" s="60">
        <v>0</v>
      </c>
      <c r="BD834" s="60">
        <v>0</v>
      </c>
    </row>
    <row r="835" spans="1:56" x14ac:dyDescent="0.25">
      <c r="A835" t="str">
        <f t="shared" si="14"/>
        <v>Healthcare_Existing_HVAC tune-up_RTU_TRC</v>
      </c>
      <c r="B835" t="s">
        <v>7501</v>
      </c>
      <c r="C835" t="s">
        <v>2759</v>
      </c>
      <c r="D835" t="s">
        <v>1666</v>
      </c>
      <c r="E835" t="s">
        <v>3099</v>
      </c>
      <c r="F835" t="s">
        <v>63</v>
      </c>
      <c r="G835" t="s">
        <v>68</v>
      </c>
      <c r="H835" t="s">
        <v>3833</v>
      </c>
      <c r="I835" t="s">
        <v>6090</v>
      </c>
      <c r="J835" t="s">
        <v>6090</v>
      </c>
      <c r="K835" t="s">
        <v>66</v>
      </c>
      <c r="L835">
        <v>5</v>
      </c>
      <c r="M835" t="s">
        <v>3107</v>
      </c>
      <c r="N835" s="57">
        <v>0</v>
      </c>
      <c r="O835" t="s">
        <v>7527</v>
      </c>
      <c r="P835" s="57">
        <v>0.05</v>
      </c>
      <c r="Q835" s="56">
        <v>0</v>
      </c>
      <c r="R835" s="56">
        <v>0</v>
      </c>
      <c r="S835" s="56">
        <v>0</v>
      </c>
      <c r="T835" s="56">
        <v>0</v>
      </c>
      <c r="U835" s="56">
        <v>0</v>
      </c>
      <c r="V835" s="56">
        <v>0</v>
      </c>
      <c r="W835" s="56">
        <v>0</v>
      </c>
      <c r="X835" s="56">
        <v>0</v>
      </c>
      <c r="Y835" s="56">
        <v>0</v>
      </c>
      <c r="Z835" s="56">
        <v>0</v>
      </c>
      <c r="AA835" s="56">
        <v>0</v>
      </c>
      <c r="AB835" s="56">
        <v>0</v>
      </c>
      <c r="AC835" s="56">
        <v>0</v>
      </c>
      <c r="AD835" s="56">
        <v>0</v>
      </c>
      <c r="AE835" s="56">
        <v>0</v>
      </c>
      <c r="AF835" s="56">
        <v>0</v>
      </c>
      <c r="AG835" s="56">
        <v>0</v>
      </c>
      <c r="AH835" s="56">
        <v>0</v>
      </c>
      <c r="AI835" s="56">
        <v>0</v>
      </c>
      <c r="AJ835" s="56">
        <v>0</v>
      </c>
      <c r="AK835" s="60">
        <v>0</v>
      </c>
      <c r="AL835" s="60">
        <v>0</v>
      </c>
      <c r="AM835" s="60">
        <v>0</v>
      </c>
      <c r="AN835" s="60">
        <v>0</v>
      </c>
      <c r="AO835" s="60">
        <v>0</v>
      </c>
      <c r="AP835" s="60">
        <v>0</v>
      </c>
      <c r="AQ835" s="60">
        <v>0</v>
      </c>
      <c r="AR835" s="60">
        <v>0</v>
      </c>
      <c r="AS835" s="60">
        <v>0</v>
      </c>
      <c r="AT835" s="60">
        <v>0</v>
      </c>
      <c r="AU835" s="60">
        <v>0</v>
      </c>
      <c r="AV835" s="60">
        <v>0</v>
      </c>
      <c r="AW835" s="60">
        <v>0</v>
      </c>
      <c r="AX835" s="60">
        <v>0</v>
      </c>
      <c r="AY835" s="60">
        <v>0</v>
      </c>
      <c r="AZ835" s="60">
        <v>0</v>
      </c>
      <c r="BA835" s="60">
        <v>0</v>
      </c>
      <c r="BB835" s="60">
        <v>0</v>
      </c>
      <c r="BC835" s="60">
        <v>0</v>
      </c>
      <c r="BD835" s="60">
        <v>0</v>
      </c>
    </row>
    <row r="836" spans="1:56" x14ac:dyDescent="0.25">
      <c r="A836" t="str">
        <f t="shared" si="14"/>
        <v>Healthcare_Existing_Facility Energy Management System_TRC</v>
      </c>
      <c r="B836" t="s">
        <v>7501</v>
      </c>
      <c r="C836" t="s">
        <v>2759</v>
      </c>
      <c r="D836" t="s">
        <v>1666</v>
      </c>
      <c r="E836" t="s">
        <v>3099</v>
      </c>
      <c r="F836" t="s">
        <v>63</v>
      </c>
      <c r="G836" t="s">
        <v>68</v>
      </c>
      <c r="H836" t="s">
        <v>3807</v>
      </c>
      <c r="I836" t="s">
        <v>2935</v>
      </c>
      <c r="J836" t="s">
        <v>2935</v>
      </c>
      <c r="K836" t="s">
        <v>66</v>
      </c>
      <c r="L836">
        <v>15</v>
      </c>
      <c r="N836" s="57">
        <v>5.0433580000000004E-3</v>
      </c>
      <c r="O836" t="s">
        <v>7518</v>
      </c>
      <c r="P836" s="57">
        <v>0.2</v>
      </c>
      <c r="Q836" s="56">
        <v>6.554747140810675</v>
      </c>
      <c r="R836" s="56">
        <v>9.5570504916455103</v>
      </c>
      <c r="S836" s="56">
        <v>13.609447198854104</v>
      </c>
      <c r="T836" s="56">
        <v>18.553461013973376</v>
      </c>
      <c r="U836" s="56">
        <v>23.627812329918132</v>
      </c>
      <c r="V836" s="56">
        <v>27.346926720669426</v>
      </c>
      <c r="W836" s="56">
        <v>27.860774570929021</v>
      </c>
      <c r="X836" s="56">
        <v>24.212523265757735</v>
      </c>
      <c r="Y836" s="56">
        <v>17.659640766405754</v>
      </c>
      <c r="Z836" s="56">
        <v>10.902472197278879</v>
      </c>
      <c r="AA836" s="56">
        <v>6.554747140810675</v>
      </c>
      <c r="AB836" s="56">
        <v>16.111797632456184</v>
      </c>
      <c r="AC836" s="56">
        <v>29.721244831310287</v>
      </c>
      <c r="AD836" s="56">
        <v>48.274705845283663</v>
      </c>
      <c r="AE836" s="56">
        <v>71.902518175201791</v>
      </c>
      <c r="AF836" s="56">
        <v>99.249444895871221</v>
      </c>
      <c r="AG836" s="56">
        <v>127.11021946680025</v>
      </c>
      <c r="AH836" s="56">
        <v>151.32274273255797</v>
      </c>
      <c r="AI836" s="56">
        <v>168.98238349896371</v>
      </c>
      <c r="AJ836" s="56">
        <v>179.8848556962426</v>
      </c>
      <c r="AK836" s="60">
        <v>1.3738336684962699E-3</v>
      </c>
      <c r="AL836" s="60">
        <v>3.3769311877268242E-3</v>
      </c>
      <c r="AM836" s="60">
        <v>6.2293855036221592E-3</v>
      </c>
      <c r="AN836" s="60">
        <v>1.0118073939737347E-2</v>
      </c>
      <c r="AO836" s="60">
        <v>1.5070314414377254E-2</v>
      </c>
      <c r="AP836" s="60">
        <v>2.0802057813728181E-2</v>
      </c>
      <c r="AQ836" s="60">
        <v>2.6641500482327159E-2</v>
      </c>
      <c r="AR836" s="60">
        <v>3.1716292682111881E-2</v>
      </c>
      <c r="AS836" s="60">
        <v>3.5417642030492219E-2</v>
      </c>
      <c r="AT836" s="60">
        <v>3.7702731455408429E-2</v>
      </c>
      <c r="AU836" s="60">
        <v>0</v>
      </c>
      <c r="AV836" s="60">
        <v>0</v>
      </c>
      <c r="AW836" s="60">
        <v>0</v>
      </c>
      <c r="AX836" s="60">
        <v>0</v>
      </c>
      <c r="AY836" s="60">
        <v>0</v>
      </c>
      <c r="AZ836" s="60">
        <v>0</v>
      </c>
      <c r="BA836" s="60">
        <v>0</v>
      </c>
      <c r="BB836" s="60">
        <v>0</v>
      </c>
      <c r="BC836" s="60">
        <v>0</v>
      </c>
      <c r="BD836" s="60">
        <v>0</v>
      </c>
    </row>
    <row r="837" spans="1:56" x14ac:dyDescent="0.25">
      <c r="A837" t="str">
        <f t="shared" si="14"/>
        <v>Healthcare_Existing_Dedicated Outdoor Air System on VRF unit_TRC</v>
      </c>
      <c r="B837" t="s">
        <v>7501</v>
      </c>
      <c r="C837" t="s">
        <v>2759</v>
      </c>
      <c r="D837" t="s">
        <v>1666</v>
      </c>
      <c r="E837" t="s">
        <v>3099</v>
      </c>
      <c r="F837" t="s">
        <v>63</v>
      </c>
      <c r="G837" t="s">
        <v>68</v>
      </c>
      <c r="H837" t="s">
        <v>3811</v>
      </c>
      <c r="I837" t="s">
        <v>2917</v>
      </c>
      <c r="J837" t="s">
        <v>2917</v>
      </c>
      <c r="K837" t="s">
        <v>66</v>
      </c>
      <c r="L837">
        <v>15</v>
      </c>
      <c r="M837" t="s">
        <v>3099</v>
      </c>
      <c r="N837" s="57">
        <v>0.58913869799999996</v>
      </c>
      <c r="O837" t="s">
        <v>7525</v>
      </c>
      <c r="P837" s="57">
        <v>0.17499999999999999</v>
      </c>
      <c r="Q837" s="56">
        <v>1510.9371348360437</v>
      </c>
      <c r="R837" s="56">
        <v>2314.094252339808</v>
      </c>
      <c r="S837" s="56">
        <v>3445.1599970417633</v>
      </c>
      <c r="T837" s="56">
        <v>4852.947632093551</v>
      </c>
      <c r="U837" s="56">
        <v>6258.2811814895649</v>
      </c>
      <c r="V837" s="56">
        <v>7083.2504431656735</v>
      </c>
      <c r="W837" s="56">
        <v>6692.1005364948405</v>
      </c>
      <c r="X837" s="56">
        <v>5031.2960160914208</v>
      </c>
      <c r="Y837" s="56">
        <v>2964.9619144821745</v>
      </c>
      <c r="Z837" s="56">
        <v>1417.8273460172752</v>
      </c>
      <c r="AA837" s="56">
        <v>1510.9371348360437</v>
      </c>
      <c r="AB837" s="56">
        <v>3825.0313871758517</v>
      </c>
      <c r="AC837" s="56">
        <v>7270.1913842176145</v>
      </c>
      <c r="AD837" s="56">
        <v>12123.139016311165</v>
      </c>
      <c r="AE837" s="56">
        <v>18381.42019780073</v>
      </c>
      <c r="AF837" s="56">
        <v>25464.670640966404</v>
      </c>
      <c r="AG837" s="56">
        <v>32156.771177461243</v>
      </c>
      <c r="AH837" s="56">
        <v>37188.067193552663</v>
      </c>
      <c r="AI837" s="56">
        <v>40153.02910803484</v>
      </c>
      <c r="AJ837" s="56">
        <v>41570.856454052118</v>
      </c>
      <c r="AK837" s="60">
        <v>0.45976557660313394</v>
      </c>
      <c r="AL837" s="60">
        <v>1.1639251698190762</v>
      </c>
      <c r="AM837" s="60">
        <v>2.2122586418148109</v>
      </c>
      <c r="AN837" s="60">
        <v>3.6889701573712941</v>
      </c>
      <c r="AO837" s="60">
        <v>5.5933129586780614</v>
      </c>
      <c r="AP837" s="60">
        <v>7.7486870302669884</v>
      </c>
      <c r="AQ837" s="60">
        <v>9.7850374454558793</v>
      </c>
      <c r="AR837" s="60">
        <v>11.316018887744898</v>
      </c>
      <c r="AS837" s="60">
        <v>12.218232085626326</v>
      </c>
      <c r="AT837" s="60">
        <v>12.649665129553769</v>
      </c>
      <c r="AU837" s="60">
        <v>0</v>
      </c>
      <c r="AV837" s="60">
        <v>0</v>
      </c>
      <c r="AW837" s="60">
        <v>0</v>
      </c>
      <c r="AX837" s="60">
        <v>0</v>
      </c>
      <c r="AY837" s="60">
        <v>0</v>
      </c>
      <c r="AZ837" s="60">
        <v>0</v>
      </c>
      <c r="BA837" s="60">
        <v>0</v>
      </c>
      <c r="BB837" s="60">
        <v>0</v>
      </c>
      <c r="BC837" s="60">
        <v>0</v>
      </c>
      <c r="BD837" s="60">
        <v>0</v>
      </c>
    </row>
    <row r="838" spans="1:56" x14ac:dyDescent="0.25">
      <c r="A838" t="str">
        <f t="shared" si="14"/>
        <v>Healthcare_Existing_Chilled Water System - Variable Speed Drives_TRC</v>
      </c>
      <c r="B838" t="s">
        <v>7501</v>
      </c>
      <c r="C838" t="s">
        <v>2759</v>
      </c>
      <c r="D838" t="s">
        <v>1666</v>
      </c>
      <c r="E838" t="s">
        <v>3099</v>
      </c>
      <c r="F838" t="s">
        <v>63</v>
      </c>
      <c r="G838" t="s">
        <v>68</v>
      </c>
      <c r="H838" t="s">
        <v>3813</v>
      </c>
      <c r="I838" t="s">
        <v>2913</v>
      </c>
      <c r="J838" t="s">
        <v>2913</v>
      </c>
      <c r="K838" t="s">
        <v>66</v>
      </c>
      <c r="L838">
        <v>13</v>
      </c>
      <c r="M838" t="s">
        <v>3117</v>
      </c>
      <c r="N838" s="57">
        <v>0</v>
      </c>
      <c r="O838" t="s">
        <v>7525</v>
      </c>
      <c r="P838" s="57">
        <v>0.24740000000000001</v>
      </c>
      <c r="Q838" s="56">
        <v>0</v>
      </c>
      <c r="R838" s="56">
        <v>0</v>
      </c>
      <c r="S838" s="56">
        <v>0</v>
      </c>
      <c r="T838" s="56">
        <v>0</v>
      </c>
      <c r="U838" s="56">
        <v>0</v>
      </c>
      <c r="V838" s="56">
        <v>0</v>
      </c>
      <c r="W838" s="56">
        <v>0</v>
      </c>
      <c r="X838" s="56">
        <v>0</v>
      </c>
      <c r="Y838" s="56">
        <v>0</v>
      </c>
      <c r="Z838" s="56">
        <v>0</v>
      </c>
      <c r="AA838" s="56">
        <v>0</v>
      </c>
      <c r="AB838" s="56">
        <v>0</v>
      </c>
      <c r="AC838" s="56">
        <v>0</v>
      </c>
      <c r="AD838" s="56">
        <v>0</v>
      </c>
      <c r="AE838" s="56">
        <v>0</v>
      </c>
      <c r="AF838" s="56">
        <v>0</v>
      </c>
      <c r="AG838" s="56">
        <v>0</v>
      </c>
      <c r="AH838" s="56">
        <v>0</v>
      </c>
      <c r="AI838" s="56">
        <v>0</v>
      </c>
      <c r="AJ838" s="56">
        <v>0</v>
      </c>
      <c r="AK838" s="60">
        <v>0</v>
      </c>
      <c r="AL838" s="60">
        <v>0</v>
      </c>
      <c r="AM838" s="60">
        <v>0</v>
      </c>
      <c r="AN838" s="60">
        <v>0</v>
      </c>
      <c r="AO838" s="60">
        <v>0</v>
      </c>
      <c r="AP838" s="60">
        <v>0</v>
      </c>
      <c r="AQ838" s="60">
        <v>0</v>
      </c>
      <c r="AR838" s="60">
        <v>0</v>
      </c>
      <c r="AS838" s="60">
        <v>0</v>
      </c>
      <c r="AT838" s="60">
        <v>0</v>
      </c>
      <c r="AU838" s="60">
        <v>0</v>
      </c>
      <c r="AV838" s="60">
        <v>0</v>
      </c>
      <c r="AW838" s="60">
        <v>0</v>
      </c>
      <c r="AX838" s="60">
        <v>0</v>
      </c>
      <c r="AY838" s="60">
        <v>0</v>
      </c>
      <c r="AZ838" s="60">
        <v>0</v>
      </c>
      <c r="BA838" s="60">
        <v>0</v>
      </c>
      <c r="BB838" s="60">
        <v>0</v>
      </c>
      <c r="BC838" s="60">
        <v>0</v>
      </c>
      <c r="BD838" s="60">
        <v>0</v>
      </c>
    </row>
    <row r="839" spans="1:56" x14ac:dyDescent="0.25">
      <c r="A839" t="str">
        <f t="shared" si="14"/>
        <v>Healthcare_Existing_Ceiling Insulation(R2 to R38)_TRC</v>
      </c>
      <c r="B839" t="s">
        <v>7501</v>
      </c>
      <c r="C839" t="s">
        <v>2759</v>
      </c>
      <c r="D839" t="s">
        <v>1666</v>
      </c>
      <c r="E839" t="s">
        <v>3099</v>
      </c>
      <c r="F839" t="s">
        <v>63</v>
      </c>
      <c r="G839" t="s">
        <v>68</v>
      </c>
      <c r="H839" t="s">
        <v>3815</v>
      </c>
      <c r="I839" t="s">
        <v>1648</v>
      </c>
      <c r="J839" t="s">
        <v>1648</v>
      </c>
      <c r="K839" t="s">
        <v>66</v>
      </c>
      <c r="L839">
        <v>20</v>
      </c>
      <c r="N839" s="57">
        <v>0.45600000000000002</v>
      </c>
      <c r="O839" t="s">
        <v>7525</v>
      </c>
      <c r="P839" s="57">
        <v>0.125164003</v>
      </c>
      <c r="Q839" s="56">
        <v>780.02542951792998</v>
      </c>
      <c r="R839" s="56">
        <v>1195.4388123854465</v>
      </c>
      <c r="S839" s="56">
        <v>1781.3412920906183</v>
      </c>
      <c r="T839" s="56">
        <v>2512.0220500060668</v>
      </c>
      <c r="U839" s="56">
        <v>3242.9841809184595</v>
      </c>
      <c r="V839" s="56">
        <v>3672.7211127822607</v>
      </c>
      <c r="W839" s="56">
        <v>3468.6677593079967</v>
      </c>
      <c r="X839" s="56">
        <v>2604.3578667494871</v>
      </c>
      <c r="Y839" s="56">
        <v>1532.2733287037393</v>
      </c>
      <c r="Z839" s="56">
        <v>731.85032336595145</v>
      </c>
      <c r="AA839" s="56">
        <v>780.02542951792998</v>
      </c>
      <c r="AB839" s="56">
        <v>1975.4642419033764</v>
      </c>
      <c r="AC839" s="56">
        <v>3756.8055339939947</v>
      </c>
      <c r="AD839" s="56">
        <v>6268.8275840000615</v>
      </c>
      <c r="AE839" s="56">
        <v>9511.8117649185206</v>
      </c>
      <c r="AF839" s="56">
        <v>13184.532877700782</v>
      </c>
      <c r="AG839" s="56">
        <v>16653.200637008777</v>
      </c>
      <c r="AH839" s="56">
        <v>19257.558503758264</v>
      </c>
      <c r="AI839" s="56">
        <v>20789.831832462005</v>
      </c>
      <c r="AJ839" s="56">
        <v>21521.682155827955</v>
      </c>
      <c r="AK839" s="60">
        <v>1.5608616969673965E-2</v>
      </c>
      <c r="AL839" s="60">
        <v>3.9529819826788597E-2</v>
      </c>
      <c r="AM839" s="60">
        <v>7.5175162745531793E-2</v>
      </c>
      <c r="AN839" s="60">
        <v>0.12544171626309067</v>
      </c>
      <c r="AO839" s="60">
        <v>0.19033511076428181</v>
      </c>
      <c r="AP839" s="60">
        <v>0.26382771102640612</v>
      </c>
      <c r="AQ839" s="60">
        <v>0.33323712308051817</v>
      </c>
      <c r="AR839" s="60">
        <v>0.38535135276553323</v>
      </c>
      <c r="AS839" s="60">
        <v>0.41601274735027771</v>
      </c>
      <c r="AT839" s="60">
        <v>0.43065736141575872</v>
      </c>
      <c r="AU839" s="60">
        <v>0</v>
      </c>
      <c r="AV839" s="60">
        <v>0</v>
      </c>
      <c r="AW839" s="60">
        <v>0</v>
      </c>
      <c r="AX839" s="60">
        <v>0</v>
      </c>
      <c r="AY839" s="60">
        <v>0</v>
      </c>
      <c r="AZ839" s="60">
        <v>0</v>
      </c>
      <c r="BA839" s="60">
        <v>0</v>
      </c>
      <c r="BB839" s="60">
        <v>0</v>
      </c>
      <c r="BC839" s="60">
        <v>0</v>
      </c>
      <c r="BD839" s="60">
        <v>0</v>
      </c>
    </row>
    <row r="840" spans="1:56" x14ac:dyDescent="0.25">
      <c r="A840" t="str">
        <f t="shared" si="14"/>
        <v>Healthcare_Turnover_Variable Refrigerant Flow (VRF) HVAC Systems_TRC</v>
      </c>
      <c r="B840" t="s">
        <v>7501</v>
      </c>
      <c r="C840" t="s">
        <v>2759</v>
      </c>
      <c r="D840" t="s">
        <v>1666</v>
      </c>
      <c r="E840" t="s">
        <v>3099</v>
      </c>
      <c r="F840" t="s">
        <v>63</v>
      </c>
      <c r="G840" t="s">
        <v>69</v>
      </c>
      <c r="H840" t="s">
        <v>3820</v>
      </c>
      <c r="I840" t="s">
        <v>1811</v>
      </c>
      <c r="J840" t="s">
        <v>1811</v>
      </c>
      <c r="K840" t="s">
        <v>71</v>
      </c>
      <c r="L840">
        <v>15</v>
      </c>
      <c r="M840" t="s">
        <v>3099</v>
      </c>
      <c r="N840" s="57">
        <v>0.49094891499999999</v>
      </c>
      <c r="O840" t="s">
        <v>7526</v>
      </c>
      <c r="P840" s="57">
        <v>0.36875000000000002</v>
      </c>
      <c r="Q840" s="56">
        <v>635.7276870427246</v>
      </c>
      <c r="R840" s="56">
        <v>940.93268753973587</v>
      </c>
      <c r="S840" s="56">
        <v>1496.5809279397192</v>
      </c>
      <c r="T840" s="56">
        <v>2344.1968844838107</v>
      </c>
      <c r="U840" s="56">
        <v>3564.8532968758473</v>
      </c>
      <c r="V840" s="56">
        <v>5176.5026043447479</v>
      </c>
      <c r="W840" s="56">
        <v>6998.8205403354104</v>
      </c>
      <c r="X840" s="56">
        <v>8481.2586791440881</v>
      </c>
      <c r="Y840" s="56">
        <v>8790.1485010100951</v>
      </c>
      <c r="Z840" s="56">
        <v>7392.2189956017673</v>
      </c>
      <c r="AA840" s="56">
        <v>635.7276870427246</v>
      </c>
      <c r="AB840" s="56">
        <v>1576.6603745824605</v>
      </c>
      <c r="AC840" s="56">
        <v>3073.2413025221795</v>
      </c>
      <c r="AD840" s="56">
        <v>5417.4381870059897</v>
      </c>
      <c r="AE840" s="56">
        <v>8982.291483881836</v>
      </c>
      <c r="AF840" s="56">
        <v>14158.794088226583</v>
      </c>
      <c r="AG840" s="56">
        <v>21157.614628561994</v>
      </c>
      <c r="AH840" s="56">
        <v>29638.873307706082</v>
      </c>
      <c r="AI840" s="56">
        <v>38429.021808716177</v>
      </c>
      <c r="AJ840" s="56">
        <v>45821.240804317946</v>
      </c>
      <c r="AK840" s="60">
        <v>0.1934466364330186</v>
      </c>
      <c r="AL840" s="60">
        <v>0.47976461066057424</v>
      </c>
      <c r="AM840" s="60">
        <v>0.93516171316287222</v>
      </c>
      <c r="AN840" s="60">
        <v>1.6484812864374561</v>
      </c>
      <c r="AO840" s="60">
        <v>2.7332364319396274</v>
      </c>
      <c r="AP840" s="60">
        <v>4.3084030287500541</v>
      </c>
      <c r="AQ840" s="60">
        <v>6.4380857846235084</v>
      </c>
      <c r="AR840" s="60">
        <v>9.0188621101455837</v>
      </c>
      <c r="AS840" s="60">
        <v>11.693631033892119</v>
      </c>
      <c r="AT840" s="60">
        <v>13.943021660761772</v>
      </c>
      <c r="AU840" s="60">
        <v>0</v>
      </c>
      <c r="AV840" s="60">
        <v>0</v>
      </c>
      <c r="AW840" s="60">
        <v>0</v>
      </c>
      <c r="AX840" s="60">
        <v>0</v>
      </c>
      <c r="AY840" s="60">
        <v>0</v>
      </c>
      <c r="AZ840" s="60">
        <v>0</v>
      </c>
      <c r="BA840" s="60">
        <v>0</v>
      </c>
      <c r="BB840" s="60">
        <v>0</v>
      </c>
      <c r="BC840" s="60">
        <v>0</v>
      </c>
      <c r="BD840" s="60">
        <v>0</v>
      </c>
    </row>
    <row r="841" spans="1:56" x14ac:dyDescent="0.25">
      <c r="A841" t="str">
        <f t="shared" si="14"/>
        <v>Healthcare_New_Variable Refrigerant Flow (VRF) HVAC Systems_TRC</v>
      </c>
      <c r="B841" t="s">
        <v>7501</v>
      </c>
      <c r="C841" t="s">
        <v>2759</v>
      </c>
      <c r="D841" t="s">
        <v>1666</v>
      </c>
      <c r="E841" t="s">
        <v>3099</v>
      </c>
      <c r="F841" t="s">
        <v>63</v>
      </c>
      <c r="G841" t="s">
        <v>64</v>
      </c>
      <c r="H841" t="s">
        <v>3824</v>
      </c>
      <c r="I841" t="s">
        <v>1811</v>
      </c>
      <c r="J841" t="s">
        <v>1811</v>
      </c>
      <c r="K841" t="s">
        <v>71</v>
      </c>
      <c r="L841">
        <v>15</v>
      </c>
      <c r="M841" t="s">
        <v>3099</v>
      </c>
      <c r="N841" s="57">
        <v>0.49094891499999999</v>
      </c>
      <c r="O841" t="s">
        <v>7526</v>
      </c>
      <c r="P841" s="57">
        <v>0.36875000000000002</v>
      </c>
      <c r="Q841" s="56">
        <v>88.413591173524878</v>
      </c>
      <c r="R841" s="56">
        <v>128.8277040039211</v>
      </c>
      <c r="S841" s="56">
        <v>202.99279910288431</v>
      </c>
      <c r="T841" s="56">
        <v>314.94742675081034</v>
      </c>
      <c r="U841" s="56">
        <v>474.35288280405399</v>
      </c>
      <c r="V841" s="56">
        <v>661.27466309307806</v>
      </c>
      <c r="W841" s="56">
        <v>860.96305201667485</v>
      </c>
      <c r="X841" s="56">
        <v>1007.3174530603486</v>
      </c>
      <c r="Y841" s="56">
        <v>1010.0821410237547</v>
      </c>
      <c r="Z841" s="56">
        <v>823.04809069060252</v>
      </c>
      <c r="AA841" s="56">
        <v>88.413591173524878</v>
      </c>
      <c r="AB841" s="56">
        <v>217.24129517744598</v>
      </c>
      <c r="AC841" s="56">
        <v>420.23409428033028</v>
      </c>
      <c r="AD841" s="56">
        <v>735.18152103114062</v>
      </c>
      <c r="AE841" s="56">
        <v>1209.5344038351946</v>
      </c>
      <c r="AF841" s="56">
        <v>1870.8090669282726</v>
      </c>
      <c r="AG841" s="56">
        <v>2731.7721189449476</v>
      </c>
      <c r="AH841" s="56">
        <v>3739.0895720052963</v>
      </c>
      <c r="AI841" s="56">
        <v>4749.1717130290508</v>
      </c>
      <c r="AJ841" s="56">
        <v>5572.2198037196531</v>
      </c>
      <c r="AK841" s="60">
        <v>2.6903518874635653E-2</v>
      </c>
      <c r="AL841" s="60">
        <v>6.6104715435502448E-2</v>
      </c>
      <c r="AM841" s="60">
        <v>0.12787373227547122</v>
      </c>
      <c r="AN841" s="60">
        <v>0.22370960917677757</v>
      </c>
      <c r="AO841" s="60">
        <v>0.36805123772469883</v>
      </c>
      <c r="AP841" s="60">
        <v>0.5692716060380526</v>
      </c>
      <c r="AQ841" s="60">
        <v>0.83125548671578475</v>
      </c>
      <c r="AR841" s="60">
        <v>1.1377737917801096</v>
      </c>
      <c r="AS841" s="60">
        <v>1.4451333683482692</v>
      </c>
      <c r="AT841" s="60">
        <v>1.6955800423123291</v>
      </c>
      <c r="AU841" s="60">
        <v>0</v>
      </c>
      <c r="AV841" s="60">
        <v>0</v>
      </c>
      <c r="AW841" s="60">
        <v>0</v>
      </c>
      <c r="AX841" s="60">
        <v>0</v>
      </c>
      <c r="AY841" s="60">
        <v>0</v>
      </c>
      <c r="AZ841" s="60">
        <v>0</v>
      </c>
      <c r="BA841" s="60">
        <v>0</v>
      </c>
      <c r="BB841" s="60">
        <v>0</v>
      </c>
      <c r="BC841" s="60">
        <v>0</v>
      </c>
      <c r="BD841" s="60">
        <v>0</v>
      </c>
    </row>
    <row r="842" spans="1:56" x14ac:dyDescent="0.25">
      <c r="A842" t="str">
        <f t="shared" si="14"/>
        <v>Healthcare_New_Facility Energy Management System_TRC</v>
      </c>
      <c r="B842" t="s">
        <v>7501</v>
      </c>
      <c r="C842" t="s">
        <v>2759</v>
      </c>
      <c r="D842" t="s">
        <v>1613</v>
      </c>
      <c r="E842" t="s">
        <v>3130</v>
      </c>
      <c r="F842" t="s">
        <v>63</v>
      </c>
      <c r="G842" t="s">
        <v>64</v>
      </c>
      <c r="H842" t="s">
        <v>6376</v>
      </c>
      <c r="I842" t="s">
        <v>2935</v>
      </c>
      <c r="J842" t="s">
        <v>2935</v>
      </c>
      <c r="K842" t="s">
        <v>66</v>
      </c>
      <c r="L842">
        <v>15</v>
      </c>
      <c r="N842" s="57">
        <v>4.2759604999999999E-2</v>
      </c>
      <c r="O842" t="s">
        <v>7515</v>
      </c>
      <c r="P842" s="57">
        <v>0.2</v>
      </c>
      <c r="Q842" s="56">
        <v>8.2260063398854371</v>
      </c>
      <c r="R842" s="56">
        <v>10.948916117274083</v>
      </c>
      <c r="S842" s="56">
        <v>15.449052015238538</v>
      </c>
      <c r="T842" s="56">
        <v>20.867818376932632</v>
      </c>
      <c r="U842" s="56">
        <v>26.328202781393649</v>
      </c>
      <c r="V842" s="56">
        <v>29.265706997047353</v>
      </c>
      <c r="W842" s="56">
        <v>28.710374496356959</v>
      </c>
      <c r="X842" s="56">
        <v>24.076108041205899</v>
      </c>
      <c r="Y842" s="56">
        <v>16.973864159108601</v>
      </c>
      <c r="Z842" s="56">
        <v>10.143775213308325</v>
      </c>
      <c r="AA842" s="56">
        <v>8.2260063398854371</v>
      </c>
      <c r="AB842" s="56">
        <v>19.174922457159518</v>
      </c>
      <c r="AC842" s="56">
        <v>34.623974472398054</v>
      </c>
      <c r="AD842" s="56">
        <v>55.491792849330686</v>
      </c>
      <c r="AE842" s="56">
        <v>81.819995630724335</v>
      </c>
      <c r="AF842" s="56">
        <v>111.0857026277717</v>
      </c>
      <c r="AG842" s="56">
        <v>139.79607712412866</v>
      </c>
      <c r="AH842" s="56">
        <v>163.87218516533454</v>
      </c>
      <c r="AI842" s="56">
        <v>180.84604932444313</v>
      </c>
      <c r="AJ842" s="56">
        <v>190.98982453775145</v>
      </c>
      <c r="AK842" s="60">
        <v>0</v>
      </c>
      <c r="AL842" s="60">
        <v>0</v>
      </c>
      <c r="AM842" s="60">
        <v>0</v>
      </c>
      <c r="AN842" s="60">
        <v>0</v>
      </c>
      <c r="AO842" s="60">
        <v>0</v>
      </c>
      <c r="AP842" s="60">
        <v>0</v>
      </c>
      <c r="AQ842" s="60">
        <v>0</v>
      </c>
      <c r="AR842" s="60">
        <v>0</v>
      </c>
      <c r="AS842" s="60">
        <v>0</v>
      </c>
      <c r="AT842" s="60">
        <v>0</v>
      </c>
      <c r="AU842" s="60">
        <v>1.4825948139711331E-4</v>
      </c>
      <c r="AV842" s="60">
        <v>3.455946837220556E-4</v>
      </c>
      <c r="AW842" s="60">
        <v>6.2403702198655453E-4</v>
      </c>
      <c r="AX842" s="60">
        <v>1.0001432152740581E-3</v>
      </c>
      <c r="AY842" s="60">
        <v>1.4746633565437064E-3</v>
      </c>
      <c r="AZ842" s="60">
        <v>2.002126910888905E-3</v>
      </c>
      <c r="BA842" s="60">
        <v>2.5195815611373357E-3</v>
      </c>
      <c r="BB842" s="60">
        <v>2.9535116050448591E-3</v>
      </c>
      <c r="BC842" s="60">
        <v>3.2594360346593319E-3</v>
      </c>
      <c r="BD842" s="60">
        <v>3.442259970162757E-3</v>
      </c>
    </row>
    <row r="843" spans="1:56" x14ac:dyDescent="0.25">
      <c r="A843" t="str">
        <f t="shared" si="14"/>
        <v>Healthcare_New_Dedicated Outdoor Air System on VRF unit_TRC</v>
      </c>
      <c r="B843" t="s">
        <v>7501</v>
      </c>
      <c r="C843" t="s">
        <v>2759</v>
      </c>
      <c r="D843" t="s">
        <v>1613</v>
      </c>
      <c r="E843" t="s">
        <v>3130</v>
      </c>
      <c r="F843" t="s">
        <v>63</v>
      </c>
      <c r="G843" t="s">
        <v>64</v>
      </c>
      <c r="H843" t="s">
        <v>6381</v>
      </c>
      <c r="I843" t="s">
        <v>2917</v>
      </c>
      <c r="J843" t="s">
        <v>2917</v>
      </c>
      <c r="K843" t="s">
        <v>66</v>
      </c>
      <c r="L843">
        <v>15</v>
      </c>
      <c r="M843" t="s">
        <v>3130</v>
      </c>
      <c r="N843" s="57">
        <v>0.58913869799999996</v>
      </c>
      <c r="O843" t="s">
        <v>7524</v>
      </c>
      <c r="P843" s="57">
        <v>0.1</v>
      </c>
      <c r="Q843" s="56">
        <v>126.73162865819691</v>
      </c>
      <c r="R843" s="56">
        <v>176.29661810361054</v>
      </c>
      <c r="S843" s="56">
        <v>258.020719304951</v>
      </c>
      <c r="T843" s="56">
        <v>355.7676112246221</v>
      </c>
      <c r="U843" s="56">
        <v>446.47894406855318</v>
      </c>
      <c r="V843" s="56">
        <v>473.64667790798671</v>
      </c>
      <c r="W843" s="56">
        <v>418.78962830255796</v>
      </c>
      <c r="X843" s="56">
        <v>296.6229225862819</v>
      </c>
      <c r="Y843" s="56">
        <v>168.13200268238219</v>
      </c>
      <c r="Z843" s="56">
        <v>79.610205904108454</v>
      </c>
      <c r="AA843" s="56">
        <v>126.73162865819691</v>
      </c>
      <c r="AB843" s="56">
        <v>303.02824676180745</v>
      </c>
      <c r="AC843" s="56">
        <v>561.04896606675845</v>
      </c>
      <c r="AD843" s="56">
        <v>916.81657729138055</v>
      </c>
      <c r="AE843" s="56">
        <v>1363.2955213599337</v>
      </c>
      <c r="AF843" s="56">
        <v>1836.9421992679204</v>
      </c>
      <c r="AG843" s="56">
        <v>2255.7318275704783</v>
      </c>
      <c r="AH843" s="56">
        <v>2552.35475015676</v>
      </c>
      <c r="AI843" s="56">
        <v>2720.4867528391424</v>
      </c>
      <c r="AJ843" s="56">
        <v>2800.096958743251</v>
      </c>
      <c r="AK843" s="60">
        <v>0</v>
      </c>
      <c r="AL843" s="60">
        <v>0</v>
      </c>
      <c r="AM843" s="60">
        <v>0</v>
      </c>
      <c r="AN843" s="60">
        <v>0</v>
      </c>
      <c r="AO843" s="60">
        <v>0</v>
      </c>
      <c r="AP843" s="60">
        <v>0</v>
      </c>
      <c r="AQ843" s="60">
        <v>0</v>
      </c>
      <c r="AR843" s="60">
        <v>0</v>
      </c>
      <c r="AS843" s="60">
        <v>0</v>
      </c>
      <c r="AT843" s="60">
        <v>0</v>
      </c>
      <c r="AU843" s="60">
        <v>3.897749438890092E-2</v>
      </c>
      <c r="AV843" s="60">
        <v>9.3199163562338455E-2</v>
      </c>
      <c r="AW843" s="60">
        <v>0.17255584228106038</v>
      </c>
      <c r="AX843" s="60">
        <v>0.28197548927116073</v>
      </c>
      <c r="AY843" s="60">
        <v>0.41929425271994758</v>
      </c>
      <c r="AZ843" s="60">
        <v>0.56496870609789707</v>
      </c>
      <c r="BA843" s="60">
        <v>0.69377136223133951</v>
      </c>
      <c r="BB843" s="60">
        <v>0.78500050860259452</v>
      </c>
      <c r="BC843" s="60">
        <v>0.83671107415385138</v>
      </c>
      <c r="BD843" s="60">
        <v>0.86119593548468487</v>
      </c>
    </row>
    <row r="844" spans="1:56" x14ac:dyDescent="0.25">
      <c r="A844" t="str">
        <f t="shared" si="14"/>
        <v>Healthcare_New_Ceiling Insulation(R2 to R38)_TRC</v>
      </c>
      <c r="B844" t="s">
        <v>7501</v>
      </c>
      <c r="C844" t="s">
        <v>2759</v>
      </c>
      <c r="D844" t="s">
        <v>1613</v>
      </c>
      <c r="E844" t="s">
        <v>3130</v>
      </c>
      <c r="F844" t="s">
        <v>63</v>
      </c>
      <c r="G844" t="s">
        <v>64</v>
      </c>
      <c r="H844" t="s">
        <v>6383</v>
      </c>
      <c r="I844" t="s">
        <v>1648</v>
      </c>
      <c r="J844" t="s">
        <v>1648</v>
      </c>
      <c r="K844" t="s">
        <v>66</v>
      </c>
      <c r="L844">
        <v>20</v>
      </c>
      <c r="N844" s="57">
        <v>0</v>
      </c>
      <c r="O844" t="s">
        <v>7524</v>
      </c>
      <c r="P844" s="57">
        <v>4.3852372000000001E-2</v>
      </c>
      <c r="Q844" s="56">
        <v>0</v>
      </c>
      <c r="R844" s="56">
        <v>0</v>
      </c>
      <c r="S844" s="56">
        <v>0</v>
      </c>
      <c r="T844" s="56">
        <v>0</v>
      </c>
      <c r="U844" s="56">
        <v>0</v>
      </c>
      <c r="V844" s="56">
        <v>0</v>
      </c>
      <c r="W844" s="56">
        <v>0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60">
        <v>0</v>
      </c>
      <c r="AL844" s="60">
        <v>0</v>
      </c>
      <c r="AM844" s="60">
        <v>0</v>
      </c>
      <c r="AN844" s="60">
        <v>0</v>
      </c>
      <c r="AO844" s="60">
        <v>0</v>
      </c>
      <c r="AP844" s="60">
        <v>0</v>
      </c>
      <c r="AQ844" s="60">
        <v>0</v>
      </c>
      <c r="AR844" s="60">
        <v>0</v>
      </c>
      <c r="AS844" s="60">
        <v>0</v>
      </c>
      <c r="AT844" s="60">
        <v>0</v>
      </c>
      <c r="AU844" s="60">
        <v>0</v>
      </c>
      <c r="AV844" s="60">
        <v>0</v>
      </c>
      <c r="AW844" s="60">
        <v>0</v>
      </c>
      <c r="AX844" s="60">
        <v>0</v>
      </c>
      <c r="AY844" s="60">
        <v>0</v>
      </c>
      <c r="AZ844" s="60">
        <v>0</v>
      </c>
      <c r="BA844" s="60">
        <v>0</v>
      </c>
      <c r="BB844" s="60">
        <v>0</v>
      </c>
      <c r="BC844" s="60">
        <v>0</v>
      </c>
      <c r="BD844" s="60">
        <v>0</v>
      </c>
    </row>
    <row r="845" spans="1:56" x14ac:dyDescent="0.25">
      <c r="A845" t="str">
        <f t="shared" si="14"/>
        <v>Healthcare_Existing_Wall Insulation_TRC</v>
      </c>
      <c r="B845" t="s">
        <v>7501</v>
      </c>
      <c r="C845" t="s">
        <v>2759</v>
      </c>
      <c r="D845" t="s">
        <v>1613</v>
      </c>
      <c r="E845" t="s">
        <v>3130</v>
      </c>
      <c r="F845" t="s">
        <v>63</v>
      </c>
      <c r="G845" t="s">
        <v>68</v>
      </c>
      <c r="H845" t="s">
        <v>3828</v>
      </c>
      <c r="I845" t="s">
        <v>1616</v>
      </c>
      <c r="J845" t="s">
        <v>1616</v>
      </c>
      <c r="K845" t="s">
        <v>66</v>
      </c>
      <c r="L845">
        <v>20</v>
      </c>
      <c r="N845" s="57">
        <v>0.26600000000000001</v>
      </c>
      <c r="O845" t="s">
        <v>7525</v>
      </c>
      <c r="P845" s="57">
        <v>3.8568119999999998E-3</v>
      </c>
      <c r="Q845" s="56">
        <v>22.920852168237545</v>
      </c>
      <c r="R845" s="56">
        <v>35.045567198086623</v>
      </c>
      <c r="S845" s="56">
        <v>52.20844143576884</v>
      </c>
      <c r="T845" s="56">
        <v>73.600279487693626</v>
      </c>
      <c r="U845" s="56">
        <v>94.987344249945551</v>
      </c>
      <c r="V845" s="56">
        <v>107.55566932547931</v>
      </c>
      <c r="W845" s="56">
        <v>101.59062319208256</v>
      </c>
      <c r="X845" s="56">
        <v>76.306032153475769</v>
      </c>
      <c r="Y845" s="56">
        <v>44.915526095834323</v>
      </c>
      <c r="Z845" s="56">
        <v>21.460026269420709</v>
      </c>
      <c r="AA845" s="56">
        <v>22.920852168237545</v>
      </c>
      <c r="AB845" s="56">
        <v>57.966419366324168</v>
      </c>
      <c r="AC845" s="56">
        <v>110.17486080209301</v>
      </c>
      <c r="AD845" s="56">
        <v>183.77514028978663</v>
      </c>
      <c r="AE845" s="56">
        <v>278.76248453973221</v>
      </c>
      <c r="AF845" s="56">
        <v>386.31815386521151</v>
      </c>
      <c r="AG845" s="56">
        <v>487.90877705729406</v>
      </c>
      <c r="AH845" s="56">
        <v>564.21480921076977</v>
      </c>
      <c r="AI845" s="56">
        <v>609.13033530660414</v>
      </c>
      <c r="AJ845" s="56">
        <v>630.59036157602486</v>
      </c>
      <c r="AK845" s="60">
        <v>0</v>
      </c>
      <c r="AL845" s="60">
        <v>0</v>
      </c>
      <c r="AM845" s="60">
        <v>0</v>
      </c>
      <c r="AN845" s="60">
        <v>0</v>
      </c>
      <c r="AO845" s="60">
        <v>0</v>
      </c>
      <c r="AP845" s="60">
        <v>0</v>
      </c>
      <c r="AQ845" s="60">
        <v>0</v>
      </c>
      <c r="AR845" s="60">
        <v>0</v>
      </c>
      <c r="AS845" s="60">
        <v>0</v>
      </c>
      <c r="AT845" s="60">
        <v>0</v>
      </c>
      <c r="AU845" s="60">
        <v>1.0339104786551203E-2</v>
      </c>
      <c r="AV845" s="60">
        <v>2.6147408461545004E-2</v>
      </c>
      <c r="AW845" s="60">
        <v>4.9697516580777368E-2</v>
      </c>
      <c r="AX845" s="60">
        <v>8.2897024014328094E-2</v>
      </c>
      <c r="AY845" s="60">
        <v>0.12574377763360745</v>
      </c>
      <c r="AZ845" s="60">
        <v>0.17425983311800042</v>
      </c>
      <c r="BA845" s="60">
        <v>0.22008518423515941</v>
      </c>
      <c r="BB845" s="60">
        <v>0.25450519866088805</v>
      </c>
      <c r="BC845" s="60">
        <v>0.2747656290951207</v>
      </c>
      <c r="BD845" s="60">
        <v>0.28444578665179077</v>
      </c>
    </row>
    <row r="846" spans="1:56" x14ac:dyDescent="0.25">
      <c r="A846" t="str">
        <f t="shared" si="14"/>
        <v>Healthcare_Existing_Facility Energy Management System_TRC</v>
      </c>
      <c r="B846" t="s">
        <v>7501</v>
      </c>
      <c r="C846" t="s">
        <v>2759</v>
      </c>
      <c r="D846" t="s">
        <v>1613</v>
      </c>
      <c r="E846" t="s">
        <v>3130</v>
      </c>
      <c r="F846" t="s">
        <v>63</v>
      </c>
      <c r="G846" t="s">
        <v>68</v>
      </c>
      <c r="H846" t="s">
        <v>3836</v>
      </c>
      <c r="I846" t="s">
        <v>2935</v>
      </c>
      <c r="J846" t="s">
        <v>2935</v>
      </c>
      <c r="K846" t="s">
        <v>66</v>
      </c>
      <c r="L846">
        <v>15</v>
      </c>
      <c r="N846" s="57">
        <v>5.0433580000000004E-3</v>
      </c>
      <c r="O846" t="s">
        <v>7518</v>
      </c>
      <c r="P846" s="57">
        <v>0.2</v>
      </c>
      <c r="Q846" s="56">
        <v>10.129170770429205</v>
      </c>
      <c r="R846" s="56">
        <v>10.094793291211916</v>
      </c>
      <c r="S846" s="56">
        <v>10.164286078457254</v>
      </c>
      <c r="T846" s="56">
        <v>10.256583847167429</v>
      </c>
      <c r="U846" s="56">
        <v>10.349578432407018</v>
      </c>
      <c r="V846" s="56">
        <v>10.438798048529645</v>
      </c>
      <c r="W846" s="56">
        <v>10.531638068461508</v>
      </c>
      <c r="X846" s="56">
        <v>10.615129458715515</v>
      </c>
      <c r="Y846" s="56">
        <v>10.698322134863364</v>
      </c>
      <c r="Z846" s="56">
        <v>10.769728944794824</v>
      </c>
      <c r="AA846" s="56">
        <v>10.129170770429205</v>
      </c>
      <c r="AB846" s="56">
        <v>20.223964061641119</v>
      </c>
      <c r="AC846" s="56">
        <v>30.388250140098371</v>
      </c>
      <c r="AD846" s="56">
        <v>40.644833987265798</v>
      </c>
      <c r="AE846" s="56">
        <v>50.994412419672813</v>
      </c>
      <c r="AF846" s="56">
        <v>61.433210468202461</v>
      </c>
      <c r="AG846" s="56">
        <v>71.964848536663965</v>
      </c>
      <c r="AH846" s="56">
        <v>82.57997799537948</v>
      </c>
      <c r="AI846" s="56">
        <v>93.27830013024284</v>
      </c>
      <c r="AJ846" s="56">
        <v>104.04802907503766</v>
      </c>
      <c r="AK846" s="60">
        <v>0</v>
      </c>
      <c r="AL846" s="60">
        <v>0</v>
      </c>
      <c r="AM846" s="60">
        <v>0</v>
      </c>
      <c r="AN846" s="60">
        <v>0</v>
      </c>
      <c r="AO846" s="60">
        <v>0</v>
      </c>
      <c r="AP846" s="60">
        <v>0</v>
      </c>
      <c r="AQ846" s="60">
        <v>0</v>
      </c>
      <c r="AR846" s="60">
        <v>0</v>
      </c>
      <c r="AS846" s="60">
        <v>0</v>
      </c>
      <c r="AT846" s="60">
        <v>0</v>
      </c>
      <c r="AU846" s="60">
        <v>1.8256071577833812E-4</v>
      </c>
      <c r="AV846" s="60">
        <v>3.6450183718367133E-4</v>
      </c>
      <c r="AW846" s="60">
        <v>5.4769544541823025E-4</v>
      </c>
      <c r="AX846" s="60">
        <v>7.3255256067645039E-4</v>
      </c>
      <c r="AY846" s="60">
        <v>9.1908574186638651E-4</v>
      </c>
      <c r="AZ846" s="60">
        <v>1.1072269517242138E-3</v>
      </c>
      <c r="BA846" s="60">
        <v>1.2970414417424582E-3</v>
      </c>
      <c r="BB846" s="60">
        <v>1.4883607191032754E-3</v>
      </c>
      <c r="BC846" s="60">
        <v>1.6811794000035614E-3</v>
      </c>
      <c r="BD846" s="60">
        <v>1.8752850646686578E-3</v>
      </c>
    </row>
    <row r="847" spans="1:56" x14ac:dyDescent="0.25">
      <c r="A847" t="str">
        <f t="shared" si="14"/>
        <v>Healthcare_Existing_Dedicated Outdoor Air System on VRF unit_TRC</v>
      </c>
      <c r="B847" t="s">
        <v>7501</v>
      </c>
      <c r="C847" t="s">
        <v>2759</v>
      </c>
      <c r="D847" t="s">
        <v>1613</v>
      </c>
      <c r="E847" t="s">
        <v>3130</v>
      </c>
      <c r="F847" t="s">
        <v>63</v>
      </c>
      <c r="G847" t="s">
        <v>68</v>
      </c>
      <c r="H847" t="s">
        <v>3841</v>
      </c>
      <c r="I847" t="s">
        <v>2917</v>
      </c>
      <c r="J847" t="s">
        <v>2917</v>
      </c>
      <c r="K847" t="s">
        <v>66</v>
      </c>
      <c r="L847">
        <v>15</v>
      </c>
      <c r="M847" t="s">
        <v>3130</v>
      </c>
      <c r="N847" s="57">
        <v>0.58913869799999996</v>
      </c>
      <c r="O847" t="s">
        <v>7525</v>
      </c>
      <c r="P847" s="57">
        <v>0.1</v>
      </c>
      <c r="Q847" s="56">
        <v>1335.3476264285562</v>
      </c>
      <c r="R847" s="56">
        <v>2041.7041176158343</v>
      </c>
      <c r="S847" s="56">
        <v>3041.5510548907896</v>
      </c>
      <c r="T847" s="56">
        <v>4287.7288553838935</v>
      </c>
      <c r="U847" s="56">
        <v>5533.5925701149645</v>
      </c>
      <c r="V847" s="56">
        <v>6265.7221461510053</v>
      </c>
      <c r="W847" s="56">
        <v>5918.2534092695059</v>
      </c>
      <c r="X847" s="56">
        <v>4445.3573816642802</v>
      </c>
      <c r="Y847" s="56">
        <v>2616.6996512288711</v>
      </c>
      <c r="Z847" s="56">
        <v>1250.2437510110083</v>
      </c>
      <c r="AA847" s="56">
        <v>1335.3476264285562</v>
      </c>
      <c r="AB847" s="56">
        <v>3377.0517440443905</v>
      </c>
      <c r="AC847" s="56">
        <v>6418.6027989351805</v>
      </c>
      <c r="AD847" s="56">
        <v>10706.331654319074</v>
      </c>
      <c r="AE847" s="56">
        <v>16239.924224434038</v>
      </c>
      <c r="AF847" s="56">
        <v>22505.646370585044</v>
      </c>
      <c r="AG847" s="56">
        <v>28423.89977985455</v>
      </c>
      <c r="AH847" s="56">
        <v>32869.257161518828</v>
      </c>
      <c r="AI847" s="56">
        <v>35485.956812747696</v>
      </c>
      <c r="AJ847" s="56">
        <v>36736.200563758706</v>
      </c>
      <c r="AK847" s="60">
        <v>0</v>
      </c>
      <c r="AL847" s="60">
        <v>0</v>
      </c>
      <c r="AM847" s="60">
        <v>0</v>
      </c>
      <c r="AN847" s="60">
        <v>0</v>
      </c>
      <c r="AO847" s="60">
        <v>0</v>
      </c>
      <c r="AP847" s="60">
        <v>0</v>
      </c>
      <c r="AQ847" s="60">
        <v>0</v>
      </c>
      <c r="AR847" s="60">
        <v>0</v>
      </c>
      <c r="AS847" s="60">
        <v>0</v>
      </c>
      <c r="AT847" s="60">
        <v>0</v>
      </c>
      <c r="AU847" s="60">
        <v>0.41069861697058485</v>
      </c>
      <c r="AV847" s="60">
        <v>1.038643760820986</v>
      </c>
      <c r="AW847" s="60">
        <v>1.9741011555594665</v>
      </c>
      <c r="AX847" s="60">
        <v>3.2928321556368081</v>
      </c>
      <c r="AY847" s="60">
        <v>4.9947401610474955</v>
      </c>
      <c r="AZ847" s="60">
        <v>6.9218214459625296</v>
      </c>
      <c r="BA847" s="60">
        <v>8.7420354800932731</v>
      </c>
      <c r="BB847" s="60">
        <v>10.109246603591068</v>
      </c>
      <c r="BC847" s="60">
        <v>10.914036986647629</v>
      </c>
      <c r="BD847" s="60">
        <v>11.298561112990402</v>
      </c>
    </row>
    <row r="848" spans="1:56" x14ac:dyDescent="0.25">
      <c r="A848" t="str">
        <f t="shared" si="14"/>
        <v>Healthcare_Existing_Ceiling Insulation(R2 to R38)_TRC</v>
      </c>
      <c r="B848" t="s">
        <v>7501</v>
      </c>
      <c r="C848" t="s">
        <v>2759</v>
      </c>
      <c r="D848" t="s">
        <v>1613</v>
      </c>
      <c r="E848" t="s">
        <v>3130</v>
      </c>
      <c r="F848" t="s">
        <v>63</v>
      </c>
      <c r="G848" t="s">
        <v>68</v>
      </c>
      <c r="H848" t="s">
        <v>3844</v>
      </c>
      <c r="I848" t="s">
        <v>1648</v>
      </c>
      <c r="J848" t="s">
        <v>1648</v>
      </c>
      <c r="K848" t="s">
        <v>66</v>
      </c>
      <c r="L848">
        <v>20</v>
      </c>
      <c r="N848" s="57">
        <v>0.45600000000000002</v>
      </c>
      <c r="O848" t="s">
        <v>7525</v>
      </c>
      <c r="P848" s="57">
        <v>4.8388823999999997E-2</v>
      </c>
      <c r="Q848" s="56">
        <v>466.00689120564181</v>
      </c>
      <c r="R848" s="56">
        <v>712.65262482167191</v>
      </c>
      <c r="S848" s="56">
        <v>1061.9405712446396</v>
      </c>
      <c r="T848" s="56">
        <v>1497.5439261416282</v>
      </c>
      <c r="U848" s="56">
        <v>1933.3212461002572</v>
      </c>
      <c r="V848" s="56">
        <v>2189.5220673552599</v>
      </c>
      <c r="W848" s="56">
        <v>2067.874820879756</v>
      </c>
      <c r="X848" s="56">
        <v>1552.6009266361955</v>
      </c>
      <c r="Y848" s="56">
        <v>913.46379646043079</v>
      </c>
      <c r="Z848" s="56">
        <v>436.28796297335833</v>
      </c>
      <c r="AA848" s="56">
        <v>466.00689120564181</v>
      </c>
      <c r="AB848" s="56">
        <v>1178.6595160273137</v>
      </c>
      <c r="AC848" s="56">
        <v>2240.6000872719533</v>
      </c>
      <c r="AD848" s="56">
        <v>3738.1440134135814</v>
      </c>
      <c r="AE848" s="56">
        <v>5671.4652595138386</v>
      </c>
      <c r="AF848" s="56">
        <v>7860.987326869099</v>
      </c>
      <c r="AG848" s="56">
        <v>9928.8621477488559</v>
      </c>
      <c r="AH848" s="56">
        <v>11481.463074385052</v>
      </c>
      <c r="AI848" s="56">
        <v>12394.926870845484</v>
      </c>
      <c r="AJ848" s="56">
        <v>12831.214833818842</v>
      </c>
      <c r="AK848" s="60">
        <v>0</v>
      </c>
      <c r="AL848" s="60">
        <v>0</v>
      </c>
      <c r="AM848" s="60">
        <v>0</v>
      </c>
      <c r="AN848" s="60">
        <v>0</v>
      </c>
      <c r="AO848" s="60">
        <v>0</v>
      </c>
      <c r="AP848" s="60">
        <v>0</v>
      </c>
      <c r="AQ848" s="60">
        <v>0</v>
      </c>
      <c r="AR848" s="60">
        <v>0</v>
      </c>
      <c r="AS848" s="60">
        <v>0</v>
      </c>
      <c r="AT848" s="60">
        <v>0</v>
      </c>
      <c r="AU848" s="60">
        <v>0.21020571329833654</v>
      </c>
      <c r="AV848" s="60">
        <v>0.53166802675684133</v>
      </c>
      <c r="AW848" s="60">
        <v>1.0106866410125181</v>
      </c>
      <c r="AX848" s="60">
        <v>1.686196585459411</v>
      </c>
      <c r="AY848" s="60">
        <v>2.5582763320054709</v>
      </c>
      <c r="AZ848" s="60">
        <v>3.5459227737997394</v>
      </c>
      <c r="BA848" s="60">
        <v>4.4786967519057459</v>
      </c>
      <c r="BB848" s="60">
        <v>5.1790417283649015</v>
      </c>
      <c r="BC848" s="60">
        <v>5.5910856541755143</v>
      </c>
      <c r="BD848" s="60">
        <v>5.7878857963859058</v>
      </c>
    </row>
    <row r="849" spans="1:56" x14ac:dyDescent="0.25">
      <c r="A849" t="str">
        <f t="shared" si="14"/>
        <v>Healthcare_Turnover_Variable Refrigerant Flow (VRF) HVAC Systems_TRC</v>
      </c>
      <c r="B849" t="s">
        <v>7501</v>
      </c>
      <c r="C849" t="s">
        <v>2759</v>
      </c>
      <c r="D849" t="s">
        <v>1613</v>
      </c>
      <c r="E849" t="s">
        <v>3130</v>
      </c>
      <c r="F849" t="s">
        <v>63</v>
      </c>
      <c r="G849" t="s">
        <v>69</v>
      </c>
      <c r="H849" t="s">
        <v>3849</v>
      </c>
      <c r="I849" t="s">
        <v>1811</v>
      </c>
      <c r="J849" t="s">
        <v>1811</v>
      </c>
      <c r="K849" t="s">
        <v>71</v>
      </c>
      <c r="L849">
        <v>15</v>
      </c>
      <c r="M849" t="s">
        <v>3130</v>
      </c>
      <c r="N849" s="57">
        <v>0.49094891499999999</v>
      </c>
      <c r="O849" t="s">
        <v>7526</v>
      </c>
      <c r="P849" s="57">
        <v>0.3125</v>
      </c>
      <c r="Q849" s="56">
        <v>804.79229983947062</v>
      </c>
      <c r="R849" s="56">
        <v>1192.6137142890545</v>
      </c>
      <c r="S849" s="56">
        <v>1899.196962498035</v>
      </c>
      <c r="T849" s="56">
        <v>2978.4645928211903</v>
      </c>
      <c r="U849" s="56">
        <v>4534.9089988613532</v>
      </c>
      <c r="V849" s="56">
        <v>6593.1340873346362</v>
      </c>
      <c r="W849" s="56">
        <v>8925.0135934011214</v>
      </c>
      <c r="X849" s="56">
        <v>10828.614547399136</v>
      </c>
      <c r="Y849" s="56">
        <v>11236.662962743962</v>
      </c>
      <c r="Z849" s="56">
        <v>9461.1629849478013</v>
      </c>
      <c r="AA849" s="56">
        <v>804.79229983947062</v>
      </c>
      <c r="AB849" s="56">
        <v>1997.4060141285252</v>
      </c>
      <c r="AC849" s="56">
        <v>3896.6029766265601</v>
      </c>
      <c r="AD849" s="56">
        <v>6875.0675694477504</v>
      </c>
      <c r="AE849" s="56">
        <v>11409.976568309103</v>
      </c>
      <c r="AF849" s="56">
        <v>18003.110655643737</v>
      </c>
      <c r="AG849" s="56">
        <v>26928.124249044857</v>
      </c>
      <c r="AH849" s="56">
        <v>37756.738796443991</v>
      </c>
      <c r="AI849" s="56">
        <v>48993.401759187953</v>
      </c>
      <c r="AJ849" s="56">
        <v>58454.564744135758</v>
      </c>
      <c r="AK849" s="60">
        <v>0</v>
      </c>
      <c r="AL849" s="60">
        <v>0</v>
      </c>
      <c r="AM849" s="60">
        <v>0</v>
      </c>
      <c r="AN849" s="60">
        <v>0</v>
      </c>
      <c r="AO849" s="60">
        <v>0</v>
      </c>
      <c r="AP849" s="60">
        <v>0</v>
      </c>
      <c r="AQ849" s="60">
        <v>0</v>
      </c>
      <c r="AR849" s="60">
        <v>0</v>
      </c>
      <c r="AS849" s="60">
        <v>0</v>
      </c>
      <c r="AT849" s="60">
        <v>0</v>
      </c>
      <c r="AU849" s="60">
        <v>0.24752137791764051</v>
      </c>
      <c r="AV849" s="60">
        <v>0.61432084896524386</v>
      </c>
      <c r="AW849" s="60">
        <v>1.1984365881295957</v>
      </c>
      <c r="AX849" s="60">
        <v>2.1144911530664854</v>
      </c>
      <c r="AY849" s="60">
        <v>3.5092447116593899</v>
      </c>
      <c r="AZ849" s="60">
        <v>5.5370245927769801</v>
      </c>
      <c r="BA849" s="60">
        <v>8.2819957648582303</v>
      </c>
      <c r="BB849" s="60">
        <v>11.612437164764611</v>
      </c>
      <c r="BC849" s="60">
        <v>15.068377660578602</v>
      </c>
      <c r="BD849" s="60">
        <v>17.978246578564988</v>
      </c>
    </row>
    <row r="850" spans="1:56" x14ac:dyDescent="0.25">
      <c r="A850" t="str">
        <f t="shared" si="14"/>
        <v>Healthcare_New_Variable Refrigerant Flow (VRF) HVAC Systems_TRC</v>
      </c>
      <c r="B850" t="s">
        <v>7501</v>
      </c>
      <c r="C850" t="s">
        <v>2759</v>
      </c>
      <c r="D850" t="s">
        <v>1613</v>
      </c>
      <c r="E850" t="s">
        <v>3130</v>
      </c>
      <c r="F850" t="s">
        <v>63</v>
      </c>
      <c r="G850" t="s">
        <v>64</v>
      </c>
      <c r="H850" t="s">
        <v>3852</v>
      </c>
      <c r="I850" t="s">
        <v>1811</v>
      </c>
      <c r="J850" t="s">
        <v>1811</v>
      </c>
      <c r="K850" t="s">
        <v>71</v>
      </c>
      <c r="L850">
        <v>15</v>
      </c>
      <c r="M850" t="s">
        <v>3130</v>
      </c>
      <c r="N850" s="57">
        <v>0.49094891499999999</v>
      </c>
      <c r="O850" t="s">
        <v>7526</v>
      </c>
      <c r="P850" s="57">
        <v>0.3125</v>
      </c>
      <c r="Q850" s="56">
        <v>115.53671137723521</v>
      </c>
      <c r="R850" s="56">
        <v>168.55389570309765</v>
      </c>
      <c r="S850" s="56">
        <v>265.91247790970283</v>
      </c>
      <c r="T850" s="56">
        <v>413.07100024386659</v>
      </c>
      <c r="U850" s="56">
        <v>622.89772279046565</v>
      </c>
      <c r="V850" s="56">
        <v>869.41201724965458</v>
      </c>
      <c r="W850" s="56">
        <v>1133.331153992247</v>
      </c>
      <c r="X850" s="56">
        <v>1327.5999542490233</v>
      </c>
      <c r="Y850" s="56">
        <v>1332.8648641105628</v>
      </c>
      <c r="Z850" s="56">
        <v>1087.384644541105</v>
      </c>
      <c r="AA850" s="56">
        <v>115.53671137723521</v>
      </c>
      <c r="AB850" s="56">
        <v>284.09060708033286</v>
      </c>
      <c r="AC850" s="56">
        <v>550.00308499003563</v>
      </c>
      <c r="AD850" s="56">
        <v>963.07408523390222</v>
      </c>
      <c r="AE850" s="56">
        <v>1585.9718080243679</v>
      </c>
      <c r="AF850" s="56">
        <v>2455.3838252740225</v>
      </c>
      <c r="AG850" s="56">
        <v>3588.7149792662694</v>
      </c>
      <c r="AH850" s="56">
        <v>4916.314933515293</v>
      </c>
      <c r="AI850" s="56">
        <v>6249.1797976258558</v>
      </c>
      <c r="AJ850" s="56">
        <v>7336.5644421669604</v>
      </c>
      <c r="AK850" s="60">
        <v>0</v>
      </c>
      <c r="AL850" s="60">
        <v>0</v>
      </c>
      <c r="AM850" s="60">
        <v>0</v>
      </c>
      <c r="AN850" s="60">
        <v>0</v>
      </c>
      <c r="AO850" s="60">
        <v>0</v>
      </c>
      <c r="AP850" s="60">
        <v>0</v>
      </c>
      <c r="AQ850" s="60">
        <v>0</v>
      </c>
      <c r="AR850" s="60">
        <v>0</v>
      </c>
      <c r="AS850" s="60">
        <v>0</v>
      </c>
      <c r="AT850" s="60">
        <v>0</v>
      </c>
      <c r="AU850" s="60">
        <v>3.553439316687089E-2</v>
      </c>
      <c r="AV850" s="60">
        <v>8.7374715851542314E-2</v>
      </c>
      <c r="AW850" s="60">
        <v>0.16915857853366847</v>
      </c>
      <c r="AX850" s="60">
        <v>0.29620241727140756</v>
      </c>
      <c r="AY850" s="60">
        <v>0.48778042153115314</v>
      </c>
      <c r="AZ850" s="60">
        <v>0.755176196230681</v>
      </c>
      <c r="BA850" s="60">
        <v>1.1037427629449821</v>
      </c>
      <c r="BB850" s="60">
        <v>1.5120585110760978</v>
      </c>
      <c r="BC850" s="60">
        <v>1.9219935313396639</v>
      </c>
      <c r="BD850" s="60">
        <v>2.2564288205403491</v>
      </c>
    </row>
    <row r="851" spans="1:56" x14ac:dyDescent="0.25">
      <c r="A851" t="str">
        <f t="shared" si="14"/>
        <v>Healthcare_New_Strip Curtains for Walk-ins_TRC</v>
      </c>
      <c r="B851" t="s">
        <v>7501</v>
      </c>
      <c r="C851" t="s">
        <v>2759</v>
      </c>
      <c r="D851" t="s">
        <v>590</v>
      </c>
      <c r="E851" t="s">
        <v>3160</v>
      </c>
      <c r="F851" t="s">
        <v>63</v>
      </c>
      <c r="G851" t="s">
        <v>64</v>
      </c>
      <c r="H851" t="s">
        <v>6333</v>
      </c>
      <c r="I851" t="s">
        <v>3014</v>
      </c>
      <c r="J851" t="s">
        <v>3014</v>
      </c>
      <c r="K851" t="s">
        <v>66</v>
      </c>
      <c r="L851">
        <v>4</v>
      </c>
      <c r="M851" t="s">
        <v>3032</v>
      </c>
      <c r="N851" s="57">
        <v>0</v>
      </c>
      <c r="O851" t="s">
        <v>7516</v>
      </c>
      <c r="P851" s="57">
        <v>2.1153649E-2</v>
      </c>
      <c r="Q851" s="56">
        <v>0</v>
      </c>
      <c r="R851" s="56">
        <v>0</v>
      </c>
      <c r="S851" s="56">
        <v>0</v>
      </c>
      <c r="T851" s="56">
        <v>0</v>
      </c>
      <c r="U851" s="56">
        <v>0</v>
      </c>
      <c r="V851" s="56">
        <v>0</v>
      </c>
      <c r="W851" s="56">
        <v>0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60">
        <v>0</v>
      </c>
      <c r="AL851" s="60">
        <v>0</v>
      </c>
      <c r="AM851" s="60">
        <v>0</v>
      </c>
      <c r="AN851" s="60">
        <v>0</v>
      </c>
      <c r="AO851" s="60">
        <v>0</v>
      </c>
      <c r="AP851" s="60">
        <v>0</v>
      </c>
      <c r="AQ851" s="60">
        <v>0</v>
      </c>
      <c r="AR851" s="60">
        <v>0</v>
      </c>
      <c r="AS851" s="60">
        <v>0</v>
      </c>
      <c r="AT851" s="60">
        <v>0</v>
      </c>
      <c r="AU851" s="60">
        <v>0</v>
      </c>
      <c r="AV851" s="60">
        <v>0</v>
      </c>
      <c r="AW851" s="60">
        <v>0</v>
      </c>
      <c r="AX851" s="60">
        <v>0</v>
      </c>
      <c r="AY851" s="60">
        <v>0</v>
      </c>
      <c r="AZ851" s="60">
        <v>0</v>
      </c>
      <c r="BA851" s="60">
        <v>0</v>
      </c>
      <c r="BB851" s="60">
        <v>0</v>
      </c>
      <c r="BC851" s="60">
        <v>0</v>
      </c>
      <c r="BD851" s="60">
        <v>0</v>
      </c>
    </row>
    <row r="852" spans="1:56" x14ac:dyDescent="0.25">
      <c r="A852" t="str">
        <f t="shared" si="14"/>
        <v>Healthcare_New_PSC to ECM Evaporator Fan Motor (Walk-In, Refrigerator)_TRC</v>
      </c>
      <c r="B852" t="s">
        <v>7501</v>
      </c>
      <c r="C852" t="s">
        <v>2759</v>
      </c>
      <c r="D852" t="s">
        <v>590</v>
      </c>
      <c r="E852" t="s">
        <v>3160</v>
      </c>
      <c r="F852" t="s">
        <v>63</v>
      </c>
      <c r="G852" t="s">
        <v>64</v>
      </c>
      <c r="H852" t="s">
        <v>6335</v>
      </c>
      <c r="I852" t="s">
        <v>3008</v>
      </c>
      <c r="J852" t="s">
        <v>3008</v>
      </c>
      <c r="K852" t="s">
        <v>66</v>
      </c>
      <c r="L852">
        <v>15</v>
      </c>
      <c r="M852" t="s">
        <v>3032</v>
      </c>
      <c r="N852" s="57">
        <v>0</v>
      </c>
      <c r="O852" t="s">
        <v>7517</v>
      </c>
      <c r="P852" s="57">
        <v>0.375</v>
      </c>
      <c r="Q852" s="56">
        <v>0</v>
      </c>
      <c r="R852" s="56">
        <v>0</v>
      </c>
      <c r="S852" s="56">
        <v>0</v>
      </c>
      <c r="T852" s="56">
        <v>0</v>
      </c>
      <c r="U852" s="56">
        <v>0</v>
      </c>
      <c r="V852" s="56">
        <v>0</v>
      </c>
      <c r="W852" s="56">
        <v>0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60">
        <v>0</v>
      </c>
      <c r="AL852" s="60">
        <v>0</v>
      </c>
      <c r="AM852" s="60">
        <v>0</v>
      </c>
      <c r="AN852" s="60">
        <v>0</v>
      </c>
      <c r="AO852" s="60">
        <v>0</v>
      </c>
      <c r="AP852" s="60">
        <v>0</v>
      </c>
      <c r="AQ852" s="60">
        <v>0</v>
      </c>
      <c r="AR852" s="60">
        <v>0</v>
      </c>
      <c r="AS852" s="60">
        <v>0</v>
      </c>
      <c r="AT852" s="60">
        <v>0</v>
      </c>
      <c r="AU852" s="60">
        <v>0</v>
      </c>
      <c r="AV852" s="60">
        <v>0</v>
      </c>
      <c r="AW852" s="60">
        <v>0</v>
      </c>
      <c r="AX852" s="60">
        <v>0</v>
      </c>
      <c r="AY852" s="60">
        <v>0</v>
      </c>
      <c r="AZ852" s="60">
        <v>0</v>
      </c>
      <c r="BA852" s="60">
        <v>0</v>
      </c>
      <c r="BB852" s="60">
        <v>0</v>
      </c>
      <c r="BC852" s="60">
        <v>0</v>
      </c>
      <c r="BD852" s="60">
        <v>0</v>
      </c>
    </row>
    <row r="853" spans="1:56" x14ac:dyDescent="0.25">
      <c r="A853" t="str">
        <f t="shared" si="14"/>
        <v>Healthcare_New_PSC to ECM Evaporator Fan Motor (Reach-In)_TRC</v>
      </c>
      <c r="B853" t="s">
        <v>7501</v>
      </c>
      <c r="C853" t="s">
        <v>2759</v>
      </c>
      <c r="D853" t="s">
        <v>590</v>
      </c>
      <c r="E853" t="s">
        <v>3160</v>
      </c>
      <c r="F853" t="s">
        <v>63</v>
      </c>
      <c r="G853" t="s">
        <v>64</v>
      </c>
      <c r="H853" t="s">
        <v>6336</v>
      </c>
      <c r="I853" t="s">
        <v>3005</v>
      </c>
      <c r="J853" t="s">
        <v>3005</v>
      </c>
      <c r="K853" t="s">
        <v>66</v>
      </c>
      <c r="L853">
        <v>15</v>
      </c>
      <c r="M853" t="s">
        <v>3035</v>
      </c>
      <c r="N853" s="57">
        <v>0</v>
      </c>
      <c r="O853" t="s">
        <v>7517</v>
      </c>
      <c r="P853" s="57">
        <v>0.375</v>
      </c>
      <c r="Q853" s="56">
        <v>0</v>
      </c>
      <c r="R853" s="56">
        <v>0</v>
      </c>
      <c r="S853" s="56">
        <v>0</v>
      </c>
      <c r="T853" s="56">
        <v>0</v>
      </c>
      <c r="U853" s="56">
        <v>0</v>
      </c>
      <c r="V853" s="56">
        <v>0</v>
      </c>
      <c r="W853" s="56">
        <v>0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60">
        <v>0</v>
      </c>
      <c r="AL853" s="60">
        <v>0</v>
      </c>
      <c r="AM853" s="60">
        <v>0</v>
      </c>
      <c r="AN853" s="60">
        <v>0</v>
      </c>
      <c r="AO853" s="60">
        <v>0</v>
      </c>
      <c r="AP853" s="60">
        <v>0</v>
      </c>
      <c r="AQ853" s="60">
        <v>0</v>
      </c>
      <c r="AR853" s="60">
        <v>0</v>
      </c>
      <c r="AS853" s="60">
        <v>0</v>
      </c>
      <c r="AT853" s="60">
        <v>0</v>
      </c>
      <c r="AU853" s="60">
        <v>0</v>
      </c>
      <c r="AV853" s="60">
        <v>0</v>
      </c>
      <c r="AW853" s="60">
        <v>0</v>
      </c>
      <c r="AX853" s="60">
        <v>0</v>
      </c>
      <c r="AY853" s="60">
        <v>0</v>
      </c>
      <c r="AZ853" s="60">
        <v>0</v>
      </c>
      <c r="BA853" s="60">
        <v>0</v>
      </c>
      <c r="BB853" s="60">
        <v>0</v>
      </c>
      <c r="BC853" s="60">
        <v>0</v>
      </c>
      <c r="BD853" s="60">
        <v>0</v>
      </c>
    </row>
    <row r="854" spans="1:56" x14ac:dyDescent="0.25">
      <c r="A854" t="str">
        <f t="shared" si="14"/>
        <v>Healthcare_Existing_Strip Curtains for Walk-ins_TRC</v>
      </c>
      <c r="B854" t="s">
        <v>7501</v>
      </c>
      <c r="C854" t="s">
        <v>2759</v>
      </c>
      <c r="D854" t="s">
        <v>590</v>
      </c>
      <c r="E854" t="s">
        <v>3160</v>
      </c>
      <c r="F854" t="s">
        <v>63</v>
      </c>
      <c r="G854" t="s">
        <v>68</v>
      </c>
      <c r="H854" t="s">
        <v>3901</v>
      </c>
      <c r="I854" t="s">
        <v>3014</v>
      </c>
      <c r="J854" t="s">
        <v>3014</v>
      </c>
      <c r="K854" t="s">
        <v>66</v>
      </c>
      <c r="L854">
        <v>4</v>
      </c>
      <c r="M854" t="s">
        <v>3032</v>
      </c>
      <c r="N854" s="57">
        <v>0</v>
      </c>
      <c r="O854" t="s">
        <v>7519</v>
      </c>
      <c r="P854" s="57">
        <v>2.1153649E-2</v>
      </c>
      <c r="Q854" s="56">
        <v>0</v>
      </c>
      <c r="R854" s="56">
        <v>0</v>
      </c>
      <c r="S854" s="56">
        <v>0</v>
      </c>
      <c r="T854" s="56">
        <v>0</v>
      </c>
      <c r="U854" s="56">
        <v>0</v>
      </c>
      <c r="V854" s="56">
        <v>0</v>
      </c>
      <c r="W854" s="56">
        <v>0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60">
        <v>0</v>
      </c>
      <c r="AL854" s="60">
        <v>0</v>
      </c>
      <c r="AM854" s="60">
        <v>0</v>
      </c>
      <c r="AN854" s="60">
        <v>0</v>
      </c>
      <c r="AO854" s="60">
        <v>0</v>
      </c>
      <c r="AP854" s="60">
        <v>0</v>
      </c>
      <c r="AQ854" s="60">
        <v>0</v>
      </c>
      <c r="AR854" s="60">
        <v>0</v>
      </c>
      <c r="AS854" s="60">
        <v>0</v>
      </c>
      <c r="AT854" s="60">
        <v>0</v>
      </c>
      <c r="AU854" s="60">
        <v>0</v>
      </c>
      <c r="AV854" s="60">
        <v>0</v>
      </c>
      <c r="AW854" s="60">
        <v>0</v>
      </c>
      <c r="AX854" s="60">
        <v>0</v>
      </c>
      <c r="AY854" s="60">
        <v>0</v>
      </c>
      <c r="AZ854" s="60">
        <v>0</v>
      </c>
      <c r="BA854" s="60">
        <v>0</v>
      </c>
      <c r="BB854" s="60">
        <v>0</v>
      </c>
      <c r="BC854" s="60">
        <v>0</v>
      </c>
      <c r="BD854" s="60">
        <v>0</v>
      </c>
    </row>
    <row r="855" spans="1:56" x14ac:dyDescent="0.25">
      <c r="A855" t="str">
        <f t="shared" si="14"/>
        <v>Healthcare_Existing_PSC to ECM Evaporator Fan Motor (Walk-In, Refrigerator)_TRC</v>
      </c>
      <c r="B855" t="s">
        <v>7501</v>
      </c>
      <c r="C855" t="s">
        <v>2759</v>
      </c>
      <c r="D855" t="s">
        <v>590</v>
      </c>
      <c r="E855" t="s">
        <v>3160</v>
      </c>
      <c r="F855" t="s">
        <v>63</v>
      </c>
      <c r="G855" t="s">
        <v>68</v>
      </c>
      <c r="H855" t="s">
        <v>3743</v>
      </c>
      <c r="I855" t="s">
        <v>3008</v>
      </c>
      <c r="J855" t="s">
        <v>3008</v>
      </c>
      <c r="K855" t="s">
        <v>66</v>
      </c>
      <c r="L855">
        <v>15</v>
      </c>
      <c r="M855" t="s">
        <v>3032</v>
      </c>
      <c r="N855" s="57">
        <v>0</v>
      </c>
      <c r="O855" t="s">
        <v>7520</v>
      </c>
      <c r="P855" s="57">
        <v>0.375</v>
      </c>
      <c r="Q855" s="56">
        <v>0</v>
      </c>
      <c r="R855" s="56">
        <v>0</v>
      </c>
      <c r="S855" s="56">
        <v>0</v>
      </c>
      <c r="T855" s="56">
        <v>0</v>
      </c>
      <c r="U855" s="56">
        <v>0</v>
      </c>
      <c r="V855" s="56">
        <v>0</v>
      </c>
      <c r="W855" s="56">
        <v>0</v>
      </c>
      <c r="X855" s="56">
        <v>0</v>
      </c>
      <c r="Y855" s="56">
        <v>0</v>
      </c>
      <c r="Z855" s="56">
        <v>0</v>
      </c>
      <c r="AA855" s="56">
        <v>0</v>
      </c>
      <c r="AB855" s="56">
        <v>0</v>
      </c>
      <c r="AC855" s="56">
        <v>0</v>
      </c>
      <c r="AD855" s="56">
        <v>0</v>
      </c>
      <c r="AE855" s="56">
        <v>0</v>
      </c>
      <c r="AF855" s="56">
        <v>0</v>
      </c>
      <c r="AG855" s="56">
        <v>0</v>
      </c>
      <c r="AH855" s="56">
        <v>0</v>
      </c>
      <c r="AI855" s="56">
        <v>0</v>
      </c>
      <c r="AJ855" s="56">
        <v>0</v>
      </c>
      <c r="AK855" s="60">
        <v>0</v>
      </c>
      <c r="AL855" s="60">
        <v>0</v>
      </c>
      <c r="AM855" s="60">
        <v>0</v>
      </c>
      <c r="AN855" s="60">
        <v>0</v>
      </c>
      <c r="AO855" s="60">
        <v>0</v>
      </c>
      <c r="AP855" s="60">
        <v>0</v>
      </c>
      <c r="AQ855" s="60">
        <v>0</v>
      </c>
      <c r="AR855" s="60">
        <v>0</v>
      </c>
      <c r="AS855" s="60">
        <v>0</v>
      </c>
      <c r="AT855" s="60">
        <v>0</v>
      </c>
      <c r="AU855" s="60">
        <v>0</v>
      </c>
      <c r="AV855" s="60">
        <v>0</v>
      </c>
      <c r="AW855" s="60">
        <v>0</v>
      </c>
      <c r="AX855" s="60">
        <v>0</v>
      </c>
      <c r="AY855" s="60">
        <v>0</v>
      </c>
      <c r="AZ855" s="60">
        <v>0</v>
      </c>
      <c r="BA855" s="60">
        <v>0</v>
      </c>
      <c r="BB855" s="60">
        <v>0</v>
      </c>
      <c r="BC855" s="60">
        <v>0</v>
      </c>
      <c r="BD855" s="60">
        <v>0</v>
      </c>
    </row>
    <row r="856" spans="1:56" x14ac:dyDescent="0.25">
      <c r="A856" t="str">
        <f t="shared" si="14"/>
        <v>Healthcare_Existing_PSC to ECM Evaporator Fan Motor (Reach-In)_TRC</v>
      </c>
      <c r="B856" t="s">
        <v>7501</v>
      </c>
      <c r="C856" t="s">
        <v>2759</v>
      </c>
      <c r="D856" t="s">
        <v>590</v>
      </c>
      <c r="E856" t="s">
        <v>3160</v>
      </c>
      <c r="F856" t="s">
        <v>63</v>
      </c>
      <c r="G856" t="s">
        <v>68</v>
      </c>
      <c r="H856" t="s">
        <v>3744</v>
      </c>
      <c r="I856" t="s">
        <v>3005</v>
      </c>
      <c r="J856" t="s">
        <v>3005</v>
      </c>
      <c r="K856" t="s">
        <v>66</v>
      </c>
      <c r="L856">
        <v>15</v>
      </c>
      <c r="M856" t="s">
        <v>3035</v>
      </c>
      <c r="N856" s="57">
        <v>0</v>
      </c>
      <c r="O856" t="s">
        <v>7520</v>
      </c>
      <c r="P856" s="57">
        <v>0.375</v>
      </c>
      <c r="Q856" s="56">
        <v>0</v>
      </c>
      <c r="R856" s="56">
        <v>0</v>
      </c>
      <c r="S856" s="56">
        <v>0</v>
      </c>
      <c r="T856" s="56">
        <v>0</v>
      </c>
      <c r="U856" s="56">
        <v>0</v>
      </c>
      <c r="V856" s="56">
        <v>0</v>
      </c>
      <c r="W856" s="56">
        <v>0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60">
        <v>0</v>
      </c>
      <c r="AL856" s="60">
        <v>0</v>
      </c>
      <c r="AM856" s="60">
        <v>0</v>
      </c>
      <c r="AN856" s="60">
        <v>0</v>
      </c>
      <c r="AO856" s="60">
        <v>0</v>
      </c>
      <c r="AP856" s="60">
        <v>0</v>
      </c>
      <c r="AQ856" s="60">
        <v>0</v>
      </c>
      <c r="AR856" s="60">
        <v>0</v>
      </c>
      <c r="AS856" s="60">
        <v>0</v>
      </c>
      <c r="AT856" s="60">
        <v>0</v>
      </c>
      <c r="AU856" s="60">
        <v>0</v>
      </c>
      <c r="AV856" s="60">
        <v>0</v>
      </c>
      <c r="AW856" s="60">
        <v>0</v>
      </c>
      <c r="AX856" s="60">
        <v>0</v>
      </c>
      <c r="AY856" s="60">
        <v>0</v>
      </c>
      <c r="AZ856" s="60">
        <v>0</v>
      </c>
      <c r="BA856" s="60">
        <v>0</v>
      </c>
      <c r="BB856" s="60">
        <v>0</v>
      </c>
      <c r="BC856" s="60">
        <v>0</v>
      </c>
      <c r="BD856" s="60">
        <v>0</v>
      </c>
    </row>
    <row r="857" spans="1:56" x14ac:dyDescent="0.25">
      <c r="A857" t="str">
        <f t="shared" si="14"/>
        <v>Healthcare_Existing_Freezer-Cooler Replacement Gaskets_TRC</v>
      </c>
      <c r="B857" t="s">
        <v>7501</v>
      </c>
      <c r="C857" t="s">
        <v>2759</v>
      </c>
      <c r="D857" t="s">
        <v>590</v>
      </c>
      <c r="E857" t="s">
        <v>3160</v>
      </c>
      <c r="F857" t="s">
        <v>63</v>
      </c>
      <c r="G857" t="s">
        <v>68</v>
      </c>
      <c r="H857" t="s">
        <v>3748</v>
      </c>
      <c r="I857" t="s">
        <v>360</v>
      </c>
      <c r="J857" t="s">
        <v>360</v>
      </c>
      <c r="K857" t="s">
        <v>66</v>
      </c>
      <c r="L857">
        <v>4</v>
      </c>
      <c r="M857" t="s">
        <v>3035</v>
      </c>
      <c r="N857" s="57">
        <v>0</v>
      </c>
      <c r="O857" t="s">
        <v>7519</v>
      </c>
      <c r="P857" s="57">
        <v>3.1307551000000003E-2</v>
      </c>
      <c r="Q857" s="56">
        <v>0</v>
      </c>
      <c r="R857" s="56">
        <v>0</v>
      </c>
      <c r="S857" s="56">
        <v>0</v>
      </c>
      <c r="T857" s="56">
        <v>0</v>
      </c>
      <c r="U857" s="56">
        <v>0</v>
      </c>
      <c r="V857" s="56">
        <v>0</v>
      </c>
      <c r="W857" s="56">
        <v>0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60">
        <v>0</v>
      </c>
      <c r="AL857" s="60">
        <v>0</v>
      </c>
      <c r="AM857" s="60">
        <v>0</v>
      </c>
      <c r="AN857" s="60">
        <v>0</v>
      </c>
      <c r="AO857" s="60">
        <v>0</v>
      </c>
      <c r="AP857" s="60">
        <v>0</v>
      </c>
      <c r="AQ857" s="60">
        <v>0</v>
      </c>
      <c r="AR857" s="60">
        <v>0</v>
      </c>
      <c r="AS857" s="60">
        <v>0</v>
      </c>
      <c r="AT857" s="60">
        <v>0</v>
      </c>
      <c r="AU857" s="60">
        <v>0</v>
      </c>
      <c r="AV857" s="60">
        <v>0</v>
      </c>
      <c r="AW857" s="60">
        <v>0</v>
      </c>
      <c r="AX857" s="60">
        <v>0</v>
      </c>
      <c r="AY857" s="60">
        <v>0</v>
      </c>
      <c r="AZ857" s="60">
        <v>0</v>
      </c>
      <c r="BA857" s="60">
        <v>0</v>
      </c>
      <c r="BB857" s="60">
        <v>0</v>
      </c>
      <c r="BC857" s="60">
        <v>0</v>
      </c>
      <c r="BD857" s="60">
        <v>0</v>
      </c>
    </row>
    <row r="858" spans="1:56" x14ac:dyDescent="0.25">
      <c r="A858" t="str">
        <f t="shared" ref="A858:A906" si="15">CONCATENATE(C858,"_",G858,"_",I858,"_TRC")</f>
        <v>Healthcare_New_VSD Controlled Compressor_TRC</v>
      </c>
      <c r="B858" t="s">
        <v>7501</v>
      </c>
      <c r="C858" t="s">
        <v>2759</v>
      </c>
      <c r="D858" t="s">
        <v>634</v>
      </c>
      <c r="E858" t="s">
        <v>1714</v>
      </c>
      <c r="F858" t="s">
        <v>63</v>
      </c>
      <c r="G858" t="s">
        <v>64</v>
      </c>
      <c r="H858" t="s">
        <v>3788</v>
      </c>
      <c r="I858" t="s">
        <v>2973</v>
      </c>
      <c r="J858" t="s">
        <v>2973</v>
      </c>
      <c r="K858" t="s">
        <v>66</v>
      </c>
      <c r="L858">
        <v>15</v>
      </c>
      <c r="M858" t="s">
        <v>3164</v>
      </c>
      <c r="N858" s="57">
        <v>0</v>
      </c>
      <c r="O858" t="s">
        <v>7517</v>
      </c>
      <c r="P858" s="57">
        <v>0.20786516899999999</v>
      </c>
      <c r="Q858" s="56">
        <v>0</v>
      </c>
      <c r="R858" s="56">
        <v>0</v>
      </c>
      <c r="S858" s="56">
        <v>0</v>
      </c>
      <c r="T858" s="56">
        <v>0</v>
      </c>
      <c r="U858" s="56">
        <v>0</v>
      </c>
      <c r="V858" s="56">
        <v>0</v>
      </c>
      <c r="W858" s="56">
        <v>0</v>
      </c>
      <c r="X858" s="56">
        <v>0</v>
      </c>
      <c r="Y858" s="56">
        <v>0</v>
      </c>
      <c r="Z858" s="56">
        <v>0</v>
      </c>
      <c r="AA858" s="56">
        <v>0</v>
      </c>
      <c r="AB858" s="56">
        <v>0</v>
      </c>
      <c r="AC858" s="56">
        <v>0</v>
      </c>
      <c r="AD858" s="56">
        <v>0</v>
      </c>
      <c r="AE858" s="56">
        <v>0</v>
      </c>
      <c r="AF858" s="56">
        <v>0</v>
      </c>
      <c r="AG858" s="56">
        <v>0</v>
      </c>
      <c r="AH858" s="56">
        <v>0</v>
      </c>
      <c r="AI858" s="56">
        <v>0</v>
      </c>
      <c r="AJ858" s="56">
        <v>0</v>
      </c>
      <c r="AK858" s="60">
        <v>0</v>
      </c>
      <c r="AL858" s="60">
        <v>0</v>
      </c>
      <c r="AM858" s="60">
        <v>0</v>
      </c>
      <c r="AN858" s="60">
        <v>0</v>
      </c>
      <c r="AO858" s="60">
        <v>0</v>
      </c>
      <c r="AP858" s="60">
        <v>0</v>
      </c>
      <c r="AQ858" s="60">
        <v>0</v>
      </c>
      <c r="AR858" s="60">
        <v>0</v>
      </c>
      <c r="AS858" s="60">
        <v>0</v>
      </c>
      <c r="AT858" s="60">
        <v>0</v>
      </c>
      <c r="AU858" s="60">
        <v>0</v>
      </c>
      <c r="AV858" s="60">
        <v>0</v>
      </c>
      <c r="AW858" s="60">
        <v>0</v>
      </c>
      <c r="AX858" s="60">
        <v>0</v>
      </c>
      <c r="AY858" s="60">
        <v>0</v>
      </c>
      <c r="AZ858" s="60">
        <v>0</v>
      </c>
      <c r="BA858" s="60">
        <v>0</v>
      </c>
      <c r="BB858" s="60">
        <v>0</v>
      </c>
      <c r="BC858" s="60">
        <v>0</v>
      </c>
      <c r="BD858" s="60">
        <v>0</v>
      </c>
    </row>
    <row r="859" spans="1:56" x14ac:dyDescent="0.25">
      <c r="A859" t="str">
        <f t="shared" si="15"/>
        <v>Healthcare_New_Engine Block Timer_TRC</v>
      </c>
      <c r="B859" t="s">
        <v>7501</v>
      </c>
      <c r="C859" t="s">
        <v>2759</v>
      </c>
      <c r="D859" t="s">
        <v>634</v>
      </c>
      <c r="E859" t="s">
        <v>1714</v>
      </c>
      <c r="F859" t="s">
        <v>63</v>
      </c>
      <c r="G859" t="s">
        <v>64</v>
      </c>
      <c r="H859" t="s">
        <v>3857</v>
      </c>
      <c r="I859" t="s">
        <v>2967</v>
      </c>
      <c r="J859" t="s">
        <v>2967</v>
      </c>
      <c r="K859" t="s">
        <v>66</v>
      </c>
      <c r="L859">
        <v>5</v>
      </c>
      <c r="M859" t="s">
        <v>3164</v>
      </c>
      <c r="N859" s="57">
        <v>0</v>
      </c>
      <c r="O859" t="s">
        <v>7517</v>
      </c>
      <c r="P859" s="57">
        <v>0.36</v>
      </c>
      <c r="Q859" s="56">
        <v>0</v>
      </c>
      <c r="R859" s="56">
        <v>0</v>
      </c>
      <c r="S859" s="56">
        <v>0</v>
      </c>
      <c r="T859" s="56">
        <v>0</v>
      </c>
      <c r="U859" s="56">
        <v>0</v>
      </c>
      <c r="V859" s="56">
        <v>0</v>
      </c>
      <c r="W859" s="56">
        <v>0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60">
        <v>0</v>
      </c>
      <c r="AL859" s="60">
        <v>0</v>
      </c>
      <c r="AM859" s="60">
        <v>0</v>
      </c>
      <c r="AN859" s="60">
        <v>0</v>
      </c>
      <c r="AO859" s="60">
        <v>0</v>
      </c>
      <c r="AP859" s="60">
        <v>0</v>
      </c>
      <c r="AQ859" s="60">
        <v>0</v>
      </c>
      <c r="AR859" s="60">
        <v>0</v>
      </c>
      <c r="AS859" s="60">
        <v>0</v>
      </c>
      <c r="AT859" s="60">
        <v>0</v>
      </c>
      <c r="AU859" s="60">
        <v>0</v>
      </c>
      <c r="AV859" s="60">
        <v>0</v>
      </c>
      <c r="AW859" s="60">
        <v>0</v>
      </c>
      <c r="AX859" s="60">
        <v>0</v>
      </c>
      <c r="AY859" s="60">
        <v>0</v>
      </c>
      <c r="AZ859" s="60">
        <v>0</v>
      </c>
      <c r="BA859" s="60">
        <v>0</v>
      </c>
      <c r="BB859" s="60">
        <v>0</v>
      </c>
      <c r="BC859" s="60">
        <v>0</v>
      </c>
      <c r="BD859" s="60">
        <v>0</v>
      </c>
    </row>
    <row r="860" spans="1:56" x14ac:dyDescent="0.25">
      <c r="A860" t="str">
        <f t="shared" si="15"/>
        <v>Healthcare_Existing_VSD Controlled Compressor_TRC</v>
      </c>
      <c r="B860" t="s">
        <v>7501</v>
      </c>
      <c r="C860" t="s">
        <v>2759</v>
      </c>
      <c r="D860" t="s">
        <v>634</v>
      </c>
      <c r="E860" t="s">
        <v>1714</v>
      </c>
      <c r="F860" t="s">
        <v>63</v>
      </c>
      <c r="G860" t="s">
        <v>68</v>
      </c>
      <c r="H860" t="s">
        <v>3791</v>
      </c>
      <c r="I860" t="s">
        <v>2973</v>
      </c>
      <c r="J860" t="s">
        <v>2973</v>
      </c>
      <c r="K860" t="s">
        <v>66</v>
      </c>
      <c r="L860">
        <v>15</v>
      </c>
      <c r="M860" t="s">
        <v>3164</v>
      </c>
      <c r="N860" s="57">
        <v>0</v>
      </c>
      <c r="O860" t="s">
        <v>7520</v>
      </c>
      <c r="P860" s="57">
        <v>0.20786516899999999</v>
      </c>
      <c r="Q860" s="56">
        <v>0</v>
      </c>
      <c r="R860" s="56">
        <v>0</v>
      </c>
      <c r="S860" s="56">
        <v>0</v>
      </c>
      <c r="T860" s="56">
        <v>0</v>
      </c>
      <c r="U860" s="56">
        <v>0</v>
      </c>
      <c r="V860" s="56">
        <v>0</v>
      </c>
      <c r="W860" s="56">
        <v>0</v>
      </c>
      <c r="X860" s="56">
        <v>0</v>
      </c>
      <c r="Y860" s="56">
        <v>0</v>
      </c>
      <c r="Z860" s="56">
        <v>0</v>
      </c>
      <c r="AA860" s="56">
        <v>0</v>
      </c>
      <c r="AB860" s="56">
        <v>0</v>
      </c>
      <c r="AC860" s="56">
        <v>0</v>
      </c>
      <c r="AD860" s="56">
        <v>0</v>
      </c>
      <c r="AE860" s="56">
        <v>0</v>
      </c>
      <c r="AF860" s="56">
        <v>0</v>
      </c>
      <c r="AG860" s="56">
        <v>0</v>
      </c>
      <c r="AH860" s="56">
        <v>0</v>
      </c>
      <c r="AI860" s="56">
        <v>0</v>
      </c>
      <c r="AJ860" s="56">
        <v>0</v>
      </c>
      <c r="AK860" s="60">
        <v>0</v>
      </c>
      <c r="AL860" s="60">
        <v>0</v>
      </c>
      <c r="AM860" s="60">
        <v>0</v>
      </c>
      <c r="AN860" s="60">
        <v>0</v>
      </c>
      <c r="AO860" s="60">
        <v>0</v>
      </c>
      <c r="AP860" s="60">
        <v>0</v>
      </c>
      <c r="AQ860" s="60">
        <v>0</v>
      </c>
      <c r="AR860" s="60">
        <v>0</v>
      </c>
      <c r="AS860" s="60">
        <v>0</v>
      </c>
      <c r="AT860" s="60">
        <v>0</v>
      </c>
      <c r="AU860" s="60">
        <v>0</v>
      </c>
      <c r="AV860" s="60">
        <v>0</v>
      </c>
      <c r="AW860" s="60">
        <v>0</v>
      </c>
      <c r="AX860" s="60">
        <v>0</v>
      </c>
      <c r="AY860" s="60">
        <v>0</v>
      </c>
      <c r="AZ860" s="60">
        <v>0</v>
      </c>
      <c r="BA860" s="60">
        <v>0</v>
      </c>
      <c r="BB860" s="60">
        <v>0</v>
      </c>
      <c r="BC860" s="60">
        <v>0</v>
      </c>
      <c r="BD860" s="60">
        <v>0</v>
      </c>
    </row>
    <row r="861" spans="1:56" x14ac:dyDescent="0.25">
      <c r="A861" t="str">
        <f t="shared" si="15"/>
        <v>Healthcare_Existing_Engine Block Timer_TRC</v>
      </c>
      <c r="B861" t="s">
        <v>7501</v>
      </c>
      <c r="C861" t="s">
        <v>2759</v>
      </c>
      <c r="D861" t="s">
        <v>634</v>
      </c>
      <c r="E861" t="s">
        <v>1714</v>
      </c>
      <c r="F861" t="s">
        <v>63</v>
      </c>
      <c r="G861" t="s">
        <v>68</v>
      </c>
      <c r="H861" t="s">
        <v>3861</v>
      </c>
      <c r="I861" t="s">
        <v>2967</v>
      </c>
      <c r="J861" t="s">
        <v>2967</v>
      </c>
      <c r="K861" t="s">
        <v>66</v>
      </c>
      <c r="L861">
        <v>5</v>
      </c>
      <c r="M861" t="s">
        <v>3164</v>
      </c>
      <c r="N861" s="57">
        <v>0</v>
      </c>
      <c r="O861" t="s">
        <v>7520</v>
      </c>
      <c r="P861" s="57">
        <v>0.36</v>
      </c>
      <c r="Q861" s="56">
        <v>0</v>
      </c>
      <c r="R861" s="56">
        <v>0</v>
      </c>
      <c r="S861" s="56">
        <v>0</v>
      </c>
      <c r="T861" s="56">
        <v>0</v>
      </c>
      <c r="U861" s="56">
        <v>0</v>
      </c>
      <c r="V861" s="56">
        <v>0</v>
      </c>
      <c r="W861" s="56">
        <v>0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60">
        <v>0</v>
      </c>
      <c r="AL861" s="60">
        <v>0</v>
      </c>
      <c r="AM861" s="60">
        <v>0</v>
      </c>
      <c r="AN861" s="60">
        <v>0</v>
      </c>
      <c r="AO861" s="60">
        <v>0</v>
      </c>
      <c r="AP861" s="60">
        <v>0</v>
      </c>
      <c r="AQ861" s="60">
        <v>0</v>
      </c>
      <c r="AR861" s="60">
        <v>0</v>
      </c>
      <c r="AS861" s="60">
        <v>0</v>
      </c>
      <c r="AT861" s="60">
        <v>0</v>
      </c>
      <c r="AU861" s="60">
        <v>0</v>
      </c>
      <c r="AV861" s="60">
        <v>0</v>
      </c>
      <c r="AW861" s="60">
        <v>0</v>
      </c>
      <c r="AX861" s="60">
        <v>0</v>
      </c>
      <c r="AY861" s="60">
        <v>0</v>
      </c>
      <c r="AZ861" s="60">
        <v>0</v>
      </c>
      <c r="BA861" s="60">
        <v>0</v>
      </c>
      <c r="BB861" s="60">
        <v>0</v>
      </c>
      <c r="BC861" s="60">
        <v>0</v>
      </c>
      <c r="BD861" s="60">
        <v>0</v>
      </c>
    </row>
    <row r="862" spans="1:56" x14ac:dyDescent="0.25">
      <c r="A862" t="str">
        <f t="shared" si="15"/>
        <v>Healthcare_Turnover_Variable Speed Pool Pump_TRC</v>
      </c>
      <c r="B862" t="s">
        <v>7501</v>
      </c>
      <c r="C862" t="s">
        <v>2759</v>
      </c>
      <c r="D862" t="s">
        <v>634</v>
      </c>
      <c r="E862" t="s">
        <v>1714</v>
      </c>
      <c r="F862" t="s">
        <v>63</v>
      </c>
      <c r="G862" t="s">
        <v>69</v>
      </c>
      <c r="H862" t="s">
        <v>3864</v>
      </c>
      <c r="I862" t="s">
        <v>1715</v>
      </c>
      <c r="J862" t="s">
        <v>1715</v>
      </c>
      <c r="K862" t="s">
        <v>71</v>
      </c>
      <c r="L862">
        <v>10</v>
      </c>
      <c r="M862" t="s">
        <v>1714</v>
      </c>
      <c r="N862" s="57">
        <v>0</v>
      </c>
      <c r="O862" t="s">
        <v>7524</v>
      </c>
      <c r="P862" s="57">
        <v>0.64363636400000002</v>
      </c>
      <c r="Q862" s="56">
        <v>0</v>
      </c>
      <c r="R862" s="56">
        <v>0</v>
      </c>
      <c r="S862" s="56">
        <v>0</v>
      </c>
      <c r="T862" s="56">
        <v>0</v>
      </c>
      <c r="U862" s="56">
        <v>0</v>
      </c>
      <c r="V862" s="56">
        <v>0</v>
      </c>
      <c r="W862" s="56">
        <v>0</v>
      </c>
      <c r="X862" s="56">
        <v>0</v>
      </c>
      <c r="Y862" s="56">
        <v>0</v>
      </c>
      <c r="Z862" s="56">
        <v>0</v>
      </c>
      <c r="AA862" s="56">
        <v>0</v>
      </c>
      <c r="AB862" s="56">
        <v>0</v>
      </c>
      <c r="AC862" s="56">
        <v>0</v>
      </c>
      <c r="AD862" s="56">
        <v>0</v>
      </c>
      <c r="AE862" s="56">
        <v>0</v>
      </c>
      <c r="AF862" s="56">
        <v>0</v>
      </c>
      <c r="AG862" s="56">
        <v>0</v>
      </c>
      <c r="AH862" s="56">
        <v>0</v>
      </c>
      <c r="AI862" s="56">
        <v>0</v>
      </c>
      <c r="AJ862" s="56">
        <v>0</v>
      </c>
      <c r="AK862" s="60">
        <v>0</v>
      </c>
      <c r="AL862" s="60">
        <v>0</v>
      </c>
      <c r="AM862" s="60">
        <v>0</v>
      </c>
      <c r="AN862" s="60">
        <v>0</v>
      </c>
      <c r="AO862" s="60">
        <v>0</v>
      </c>
      <c r="AP862" s="60">
        <v>0</v>
      </c>
      <c r="AQ862" s="60">
        <v>0</v>
      </c>
      <c r="AR862" s="60">
        <v>0</v>
      </c>
      <c r="AS862" s="60">
        <v>0</v>
      </c>
      <c r="AT862" s="60">
        <v>0</v>
      </c>
      <c r="AU862" s="60">
        <v>0</v>
      </c>
      <c r="AV862" s="60">
        <v>0</v>
      </c>
      <c r="AW862" s="60">
        <v>0</v>
      </c>
      <c r="AX862" s="60">
        <v>0</v>
      </c>
      <c r="AY862" s="60">
        <v>0</v>
      </c>
      <c r="AZ862" s="60">
        <v>0</v>
      </c>
      <c r="BA862" s="60">
        <v>0</v>
      </c>
      <c r="BB862" s="60">
        <v>0</v>
      </c>
      <c r="BC862" s="60">
        <v>0</v>
      </c>
      <c r="BD862" s="60">
        <v>0</v>
      </c>
    </row>
    <row r="863" spans="1:56" x14ac:dyDescent="0.25">
      <c r="A863" t="str">
        <f t="shared" si="15"/>
        <v>Healthcare_Turnover_Solar Powered Pool Pump_TRC</v>
      </c>
      <c r="B863" t="s">
        <v>7501</v>
      </c>
      <c r="C863" t="s">
        <v>2759</v>
      </c>
      <c r="D863" t="s">
        <v>634</v>
      </c>
      <c r="E863" t="s">
        <v>1714</v>
      </c>
      <c r="F863" t="s">
        <v>63</v>
      </c>
      <c r="G863" t="s">
        <v>69</v>
      </c>
      <c r="H863" t="s">
        <v>3866</v>
      </c>
      <c r="I863" t="s">
        <v>2575</v>
      </c>
      <c r="J863" t="s">
        <v>2575</v>
      </c>
      <c r="K863" t="s">
        <v>71</v>
      </c>
      <c r="L863">
        <v>10</v>
      </c>
      <c r="M863" t="s">
        <v>1714</v>
      </c>
      <c r="N863" s="57">
        <v>0</v>
      </c>
      <c r="O863" t="s">
        <v>7524</v>
      </c>
      <c r="P863" s="57">
        <v>0.81</v>
      </c>
      <c r="Q863" s="56">
        <v>0</v>
      </c>
      <c r="R863" s="56">
        <v>0</v>
      </c>
      <c r="S863" s="56">
        <v>0</v>
      </c>
      <c r="T863" s="56">
        <v>0</v>
      </c>
      <c r="U863" s="56">
        <v>0</v>
      </c>
      <c r="V863" s="56">
        <v>0</v>
      </c>
      <c r="W863" s="56">
        <v>0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60">
        <v>0</v>
      </c>
      <c r="AL863" s="60">
        <v>0</v>
      </c>
      <c r="AM863" s="60">
        <v>0</v>
      </c>
      <c r="AN863" s="60">
        <v>0</v>
      </c>
      <c r="AO863" s="60">
        <v>0</v>
      </c>
      <c r="AP863" s="60">
        <v>0</v>
      </c>
      <c r="AQ863" s="60">
        <v>0</v>
      </c>
      <c r="AR863" s="60">
        <v>0</v>
      </c>
      <c r="AS863" s="60">
        <v>0</v>
      </c>
      <c r="AT863" s="60">
        <v>0</v>
      </c>
      <c r="AU863" s="60">
        <v>0</v>
      </c>
      <c r="AV863" s="60">
        <v>0</v>
      </c>
      <c r="AW863" s="60">
        <v>0</v>
      </c>
      <c r="AX863" s="60">
        <v>0</v>
      </c>
      <c r="AY863" s="60">
        <v>0</v>
      </c>
      <c r="AZ863" s="60">
        <v>0</v>
      </c>
      <c r="BA863" s="60">
        <v>0</v>
      </c>
      <c r="BB863" s="60">
        <v>0</v>
      </c>
      <c r="BC863" s="60">
        <v>0</v>
      </c>
      <c r="BD863" s="60">
        <v>0</v>
      </c>
    </row>
    <row r="864" spans="1:56" x14ac:dyDescent="0.25">
      <c r="A864" t="str">
        <f t="shared" si="15"/>
        <v>Healthcare_Turnover_Solar Pool Heater_TRC</v>
      </c>
      <c r="B864" t="s">
        <v>7501</v>
      </c>
      <c r="C864" t="s">
        <v>2759</v>
      </c>
      <c r="D864" t="s">
        <v>634</v>
      </c>
      <c r="E864" t="s">
        <v>1714</v>
      </c>
      <c r="F864" t="s">
        <v>63</v>
      </c>
      <c r="G864" t="s">
        <v>69</v>
      </c>
      <c r="H864" t="s">
        <v>3884</v>
      </c>
      <c r="I864" t="s">
        <v>1718</v>
      </c>
      <c r="J864" t="s">
        <v>1718</v>
      </c>
      <c r="K864" t="s">
        <v>71</v>
      </c>
      <c r="L864">
        <v>15</v>
      </c>
      <c r="M864" t="s">
        <v>1714</v>
      </c>
      <c r="N864" s="57">
        <v>0</v>
      </c>
      <c r="O864" t="s">
        <v>7524</v>
      </c>
      <c r="P864" s="57">
        <v>0.86111111100000004</v>
      </c>
      <c r="Q864" s="56">
        <v>0</v>
      </c>
      <c r="R864" s="56">
        <v>0</v>
      </c>
      <c r="S864" s="56">
        <v>0</v>
      </c>
      <c r="T864" s="56">
        <v>0</v>
      </c>
      <c r="U864" s="56">
        <v>0</v>
      </c>
      <c r="V864" s="56">
        <v>0</v>
      </c>
      <c r="W864" s="56">
        <v>0</v>
      </c>
      <c r="X864" s="56">
        <v>0</v>
      </c>
      <c r="Y864" s="56">
        <v>0</v>
      </c>
      <c r="Z864" s="56">
        <v>0</v>
      </c>
      <c r="AA864" s="56">
        <v>0</v>
      </c>
      <c r="AB864" s="56">
        <v>0</v>
      </c>
      <c r="AC864" s="56">
        <v>0</v>
      </c>
      <c r="AD864" s="56">
        <v>0</v>
      </c>
      <c r="AE864" s="56">
        <v>0</v>
      </c>
      <c r="AF864" s="56">
        <v>0</v>
      </c>
      <c r="AG864" s="56">
        <v>0</v>
      </c>
      <c r="AH864" s="56">
        <v>0</v>
      </c>
      <c r="AI864" s="56">
        <v>0</v>
      </c>
      <c r="AJ864" s="56">
        <v>0</v>
      </c>
      <c r="AK864" s="60">
        <v>0</v>
      </c>
      <c r="AL864" s="60">
        <v>0</v>
      </c>
      <c r="AM864" s="60">
        <v>0</v>
      </c>
      <c r="AN864" s="60">
        <v>0</v>
      </c>
      <c r="AO864" s="60">
        <v>0</v>
      </c>
      <c r="AP864" s="60">
        <v>0</v>
      </c>
      <c r="AQ864" s="60">
        <v>0</v>
      </c>
      <c r="AR864" s="60">
        <v>0</v>
      </c>
      <c r="AS864" s="60">
        <v>0</v>
      </c>
      <c r="AT864" s="60">
        <v>0</v>
      </c>
      <c r="AU864" s="60">
        <v>0</v>
      </c>
      <c r="AV864" s="60">
        <v>0</v>
      </c>
      <c r="AW864" s="60">
        <v>0</v>
      </c>
      <c r="AX864" s="60">
        <v>0</v>
      </c>
      <c r="AY864" s="60">
        <v>0</v>
      </c>
      <c r="AZ864" s="60">
        <v>0</v>
      </c>
      <c r="BA864" s="60">
        <v>0</v>
      </c>
      <c r="BB864" s="60">
        <v>0</v>
      </c>
      <c r="BC864" s="60">
        <v>0</v>
      </c>
      <c r="BD864" s="60">
        <v>0</v>
      </c>
    </row>
    <row r="865" spans="1:56" x14ac:dyDescent="0.25">
      <c r="A865" t="str">
        <f t="shared" si="15"/>
        <v>Healthcare_New_Variable Speed Pool Pump_TRC</v>
      </c>
      <c r="B865" t="s">
        <v>7501</v>
      </c>
      <c r="C865" t="s">
        <v>2759</v>
      </c>
      <c r="D865" t="s">
        <v>634</v>
      </c>
      <c r="E865" t="s">
        <v>1714</v>
      </c>
      <c r="F865" t="s">
        <v>63</v>
      </c>
      <c r="G865" t="s">
        <v>64</v>
      </c>
      <c r="H865" t="s">
        <v>3867</v>
      </c>
      <c r="I865" t="s">
        <v>1715</v>
      </c>
      <c r="J865" t="s">
        <v>1715</v>
      </c>
      <c r="K865" t="s">
        <v>71</v>
      </c>
      <c r="L865">
        <v>10</v>
      </c>
      <c r="M865" t="s">
        <v>1714</v>
      </c>
      <c r="N865" s="57">
        <v>0</v>
      </c>
      <c r="O865" t="s">
        <v>7524</v>
      </c>
      <c r="P865" s="57">
        <v>0.64363636400000002</v>
      </c>
      <c r="Q865" s="56">
        <v>0</v>
      </c>
      <c r="R865" s="56">
        <v>0</v>
      </c>
      <c r="S865" s="56">
        <v>0</v>
      </c>
      <c r="T865" s="56">
        <v>0</v>
      </c>
      <c r="U865" s="56">
        <v>0</v>
      </c>
      <c r="V865" s="56">
        <v>0</v>
      </c>
      <c r="W865" s="56">
        <v>0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60">
        <v>0</v>
      </c>
      <c r="AL865" s="60">
        <v>0</v>
      </c>
      <c r="AM865" s="60">
        <v>0</v>
      </c>
      <c r="AN865" s="60">
        <v>0</v>
      </c>
      <c r="AO865" s="60">
        <v>0</v>
      </c>
      <c r="AP865" s="60">
        <v>0</v>
      </c>
      <c r="AQ865" s="60">
        <v>0</v>
      </c>
      <c r="AR865" s="60">
        <v>0</v>
      </c>
      <c r="AS865" s="60">
        <v>0</v>
      </c>
      <c r="AT865" s="60">
        <v>0</v>
      </c>
      <c r="AU865" s="60">
        <v>0</v>
      </c>
      <c r="AV865" s="60">
        <v>0</v>
      </c>
      <c r="AW865" s="60">
        <v>0</v>
      </c>
      <c r="AX865" s="60">
        <v>0</v>
      </c>
      <c r="AY865" s="60">
        <v>0</v>
      </c>
      <c r="AZ865" s="60">
        <v>0</v>
      </c>
      <c r="BA865" s="60">
        <v>0</v>
      </c>
      <c r="BB865" s="60">
        <v>0</v>
      </c>
      <c r="BC865" s="60">
        <v>0</v>
      </c>
      <c r="BD865" s="60">
        <v>0</v>
      </c>
    </row>
    <row r="866" spans="1:56" x14ac:dyDescent="0.25">
      <c r="A866" t="str">
        <f t="shared" si="15"/>
        <v>Healthcare_New_Solar Powered Pool Pump_TRC</v>
      </c>
      <c r="B866" t="s">
        <v>7501</v>
      </c>
      <c r="C866" t="s">
        <v>2759</v>
      </c>
      <c r="D866" t="s">
        <v>634</v>
      </c>
      <c r="E866" t="s">
        <v>1714</v>
      </c>
      <c r="F866" t="s">
        <v>63</v>
      </c>
      <c r="G866" t="s">
        <v>64</v>
      </c>
      <c r="H866" t="s">
        <v>3869</v>
      </c>
      <c r="I866" t="s">
        <v>2575</v>
      </c>
      <c r="J866" t="s">
        <v>2575</v>
      </c>
      <c r="K866" t="s">
        <v>71</v>
      </c>
      <c r="L866">
        <v>10</v>
      </c>
      <c r="M866" t="s">
        <v>1714</v>
      </c>
      <c r="N866" s="57">
        <v>0</v>
      </c>
      <c r="O866" t="s">
        <v>7524</v>
      </c>
      <c r="P866" s="57">
        <v>0.81</v>
      </c>
      <c r="Q866" s="56">
        <v>0</v>
      </c>
      <c r="R866" s="56">
        <v>0</v>
      </c>
      <c r="S866" s="56">
        <v>0</v>
      </c>
      <c r="T866" s="56">
        <v>0</v>
      </c>
      <c r="U866" s="56">
        <v>0</v>
      </c>
      <c r="V866" s="56">
        <v>0</v>
      </c>
      <c r="W866" s="56">
        <v>0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>
        <v>0</v>
      </c>
      <c r="AE866" s="56">
        <v>0</v>
      </c>
      <c r="AF866" s="56">
        <v>0</v>
      </c>
      <c r="AG866" s="56">
        <v>0</v>
      </c>
      <c r="AH866" s="56">
        <v>0</v>
      </c>
      <c r="AI866" s="56">
        <v>0</v>
      </c>
      <c r="AJ866" s="56">
        <v>0</v>
      </c>
      <c r="AK866" s="60">
        <v>0</v>
      </c>
      <c r="AL866" s="60">
        <v>0</v>
      </c>
      <c r="AM866" s="60">
        <v>0</v>
      </c>
      <c r="AN866" s="60">
        <v>0</v>
      </c>
      <c r="AO866" s="60">
        <v>0</v>
      </c>
      <c r="AP866" s="60">
        <v>0</v>
      </c>
      <c r="AQ866" s="60">
        <v>0</v>
      </c>
      <c r="AR866" s="60">
        <v>0</v>
      </c>
      <c r="AS866" s="60">
        <v>0</v>
      </c>
      <c r="AT866" s="60">
        <v>0</v>
      </c>
      <c r="AU866" s="60">
        <v>0</v>
      </c>
      <c r="AV866" s="60">
        <v>0</v>
      </c>
      <c r="AW866" s="60">
        <v>0</v>
      </c>
      <c r="AX866" s="60">
        <v>0</v>
      </c>
      <c r="AY866" s="60">
        <v>0</v>
      </c>
      <c r="AZ866" s="60">
        <v>0</v>
      </c>
      <c r="BA866" s="60">
        <v>0</v>
      </c>
      <c r="BB866" s="60">
        <v>0</v>
      </c>
      <c r="BC866" s="60">
        <v>0</v>
      </c>
      <c r="BD866" s="60">
        <v>0</v>
      </c>
    </row>
    <row r="867" spans="1:56" x14ac:dyDescent="0.25">
      <c r="A867" t="str">
        <f t="shared" si="15"/>
        <v>Healthcare_New_Solar Pool Heater_TRC</v>
      </c>
      <c r="B867" t="s">
        <v>7501</v>
      </c>
      <c r="C867" t="s">
        <v>2759</v>
      </c>
      <c r="D867" t="s">
        <v>634</v>
      </c>
      <c r="E867" t="s">
        <v>1714</v>
      </c>
      <c r="F867" t="s">
        <v>63</v>
      </c>
      <c r="G867" t="s">
        <v>64</v>
      </c>
      <c r="H867" t="s">
        <v>3889</v>
      </c>
      <c r="I867" t="s">
        <v>1718</v>
      </c>
      <c r="J867" t="s">
        <v>1718</v>
      </c>
      <c r="K867" t="s">
        <v>71</v>
      </c>
      <c r="L867">
        <v>15</v>
      </c>
      <c r="M867" t="s">
        <v>1714</v>
      </c>
      <c r="N867" s="57">
        <v>0</v>
      </c>
      <c r="O867" t="s">
        <v>7524</v>
      </c>
      <c r="P867" s="57">
        <v>0.86111111100000004</v>
      </c>
      <c r="Q867" s="56">
        <v>0</v>
      </c>
      <c r="R867" s="56">
        <v>0</v>
      </c>
      <c r="S867" s="56">
        <v>0</v>
      </c>
      <c r="T867" s="56">
        <v>0</v>
      </c>
      <c r="U867" s="56">
        <v>0</v>
      </c>
      <c r="V867" s="56">
        <v>0</v>
      </c>
      <c r="W867" s="56">
        <v>0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>
        <v>0</v>
      </c>
      <c r="AE867" s="56">
        <v>0</v>
      </c>
      <c r="AF867" s="56">
        <v>0</v>
      </c>
      <c r="AG867" s="56">
        <v>0</v>
      </c>
      <c r="AH867" s="56">
        <v>0</v>
      </c>
      <c r="AI867" s="56">
        <v>0</v>
      </c>
      <c r="AJ867" s="56">
        <v>0</v>
      </c>
      <c r="AK867" s="60">
        <v>0</v>
      </c>
      <c r="AL867" s="60">
        <v>0</v>
      </c>
      <c r="AM867" s="60">
        <v>0</v>
      </c>
      <c r="AN867" s="60">
        <v>0</v>
      </c>
      <c r="AO867" s="60">
        <v>0</v>
      </c>
      <c r="AP867" s="60">
        <v>0</v>
      </c>
      <c r="AQ867" s="60">
        <v>0</v>
      </c>
      <c r="AR867" s="60">
        <v>0</v>
      </c>
      <c r="AS867" s="60">
        <v>0</v>
      </c>
      <c r="AT867" s="60">
        <v>0</v>
      </c>
      <c r="AU867" s="60">
        <v>0</v>
      </c>
      <c r="AV867" s="60">
        <v>0</v>
      </c>
      <c r="AW867" s="60">
        <v>0</v>
      </c>
      <c r="AX867" s="60">
        <v>0</v>
      </c>
      <c r="AY867" s="60">
        <v>0</v>
      </c>
      <c r="AZ867" s="60">
        <v>0</v>
      </c>
      <c r="BA867" s="60">
        <v>0</v>
      </c>
      <c r="BB867" s="60">
        <v>0</v>
      </c>
      <c r="BC867" s="60">
        <v>0</v>
      </c>
      <c r="BD867" s="60">
        <v>0</v>
      </c>
    </row>
    <row r="868" spans="1:56" x14ac:dyDescent="0.25">
      <c r="A868" t="str">
        <f t="shared" si="15"/>
        <v>Healthcare_New_Facility Energy Management System_TRC</v>
      </c>
      <c r="B868" t="s">
        <v>7501</v>
      </c>
      <c r="C868" t="s">
        <v>2759</v>
      </c>
      <c r="D868" t="s">
        <v>1613</v>
      </c>
      <c r="E868" t="s">
        <v>3147</v>
      </c>
      <c r="F868" t="s">
        <v>63</v>
      </c>
      <c r="G868" t="s">
        <v>64</v>
      </c>
      <c r="H868" t="s">
        <v>6376</v>
      </c>
      <c r="I868" t="s">
        <v>2935</v>
      </c>
      <c r="J868" t="s">
        <v>2935</v>
      </c>
      <c r="K868" t="s">
        <v>66</v>
      </c>
      <c r="L868">
        <v>15</v>
      </c>
      <c r="N868" s="57">
        <v>4.2759604999999999E-2</v>
      </c>
      <c r="O868" t="s">
        <v>7515</v>
      </c>
      <c r="P868" s="57">
        <v>0.2</v>
      </c>
      <c r="Q868" s="56">
        <v>22.067294222717923</v>
      </c>
      <c r="R868" s="56">
        <v>29.371841394225925</v>
      </c>
      <c r="S868" s="56">
        <v>41.444020614036226</v>
      </c>
      <c r="T868" s="56">
        <v>55.980541341178878</v>
      </c>
      <c r="U868" s="56">
        <v>70.628707705455966</v>
      </c>
      <c r="V868" s="56">
        <v>78.508931360736042</v>
      </c>
      <c r="W868" s="56">
        <v>77.019182233145727</v>
      </c>
      <c r="X868" s="56">
        <v>64.587180947920473</v>
      </c>
      <c r="Y868" s="56">
        <v>45.534520519974471</v>
      </c>
      <c r="Z868" s="56">
        <v>27.21194987222427</v>
      </c>
      <c r="AA868" s="56">
        <v>22.067294222717923</v>
      </c>
      <c r="AB868" s="56">
        <v>51.439135616943844</v>
      </c>
      <c r="AC868" s="56">
        <v>92.883156230980063</v>
      </c>
      <c r="AD868" s="56">
        <v>148.86369757215894</v>
      </c>
      <c r="AE868" s="56">
        <v>219.49240527761492</v>
      </c>
      <c r="AF868" s="56">
        <v>298.00133663835095</v>
      </c>
      <c r="AG868" s="56">
        <v>375.02051887149668</v>
      </c>
      <c r="AH868" s="56">
        <v>439.60769981941712</v>
      </c>
      <c r="AI868" s="56">
        <v>485.1422203393916</v>
      </c>
      <c r="AJ868" s="56">
        <v>512.35417021161584</v>
      </c>
      <c r="AK868" s="60">
        <v>0</v>
      </c>
      <c r="AL868" s="60">
        <v>0</v>
      </c>
      <c r="AM868" s="60">
        <v>0</v>
      </c>
      <c r="AN868" s="60">
        <v>0</v>
      </c>
      <c r="AO868" s="60">
        <v>0</v>
      </c>
      <c r="AP868" s="60">
        <v>0</v>
      </c>
      <c r="AQ868" s="60">
        <v>0</v>
      </c>
      <c r="AR868" s="60">
        <v>0</v>
      </c>
      <c r="AS868" s="60">
        <v>0</v>
      </c>
      <c r="AT868" s="60">
        <v>0</v>
      </c>
      <c r="AU868" s="60">
        <v>3.9772466274846544E-4</v>
      </c>
      <c r="AV868" s="60">
        <v>9.2710110532082156E-4</v>
      </c>
      <c r="AW868" s="60">
        <v>1.6740576173108011E-3</v>
      </c>
      <c r="AX868" s="60">
        <v>2.6830096755325835E-3</v>
      </c>
      <c r="AY868" s="60">
        <v>3.955969498744322E-3</v>
      </c>
      <c r="AZ868" s="60">
        <v>5.3709566708483487E-3</v>
      </c>
      <c r="BA868" s="60">
        <v>6.7590937015906535E-3</v>
      </c>
      <c r="BB868" s="60">
        <v>7.9231654949481044E-3</v>
      </c>
      <c r="BC868" s="60">
        <v>8.7438461653755548E-3</v>
      </c>
      <c r="BD868" s="60">
        <v>9.2342943135004189E-3</v>
      </c>
    </row>
    <row r="869" spans="1:56" x14ac:dyDescent="0.25">
      <c r="A869" t="str">
        <f t="shared" si="15"/>
        <v>Healthcare_New_Dedicated Outdoor Air System on VRF unit_TRC</v>
      </c>
      <c r="B869" t="s">
        <v>7501</v>
      </c>
      <c r="C869" t="s">
        <v>2759</v>
      </c>
      <c r="D869" t="s">
        <v>1613</v>
      </c>
      <c r="E869" t="s">
        <v>3147</v>
      </c>
      <c r="F869" t="s">
        <v>63</v>
      </c>
      <c r="G869" t="s">
        <v>64</v>
      </c>
      <c r="H869" t="s">
        <v>6381</v>
      </c>
      <c r="I869" t="s">
        <v>2917</v>
      </c>
      <c r="J869" t="s">
        <v>2917</v>
      </c>
      <c r="K869" t="s">
        <v>66</v>
      </c>
      <c r="L869">
        <v>15</v>
      </c>
      <c r="M869" t="s">
        <v>3130</v>
      </c>
      <c r="N869" s="57">
        <v>0</v>
      </c>
      <c r="O869" t="s">
        <v>7524</v>
      </c>
      <c r="P869" s="57">
        <v>0.1</v>
      </c>
      <c r="Q869" s="56">
        <v>0</v>
      </c>
      <c r="R869" s="56">
        <v>0</v>
      </c>
      <c r="S869" s="56">
        <v>0</v>
      </c>
      <c r="T869" s="56">
        <v>0</v>
      </c>
      <c r="U869" s="56">
        <v>0</v>
      </c>
      <c r="V869" s="56">
        <v>0</v>
      </c>
      <c r="W869" s="56">
        <v>0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60">
        <v>0</v>
      </c>
      <c r="AL869" s="60">
        <v>0</v>
      </c>
      <c r="AM869" s="60">
        <v>0</v>
      </c>
      <c r="AN869" s="60">
        <v>0</v>
      </c>
      <c r="AO869" s="60">
        <v>0</v>
      </c>
      <c r="AP869" s="60">
        <v>0</v>
      </c>
      <c r="AQ869" s="60">
        <v>0</v>
      </c>
      <c r="AR869" s="60">
        <v>0</v>
      </c>
      <c r="AS869" s="60">
        <v>0</v>
      </c>
      <c r="AT869" s="60">
        <v>0</v>
      </c>
      <c r="AU869" s="60">
        <v>0</v>
      </c>
      <c r="AV869" s="60">
        <v>0</v>
      </c>
      <c r="AW869" s="60">
        <v>0</v>
      </c>
      <c r="AX869" s="60">
        <v>0</v>
      </c>
      <c r="AY869" s="60">
        <v>0</v>
      </c>
      <c r="AZ869" s="60">
        <v>0</v>
      </c>
      <c r="BA869" s="60">
        <v>0</v>
      </c>
      <c r="BB869" s="60">
        <v>0</v>
      </c>
      <c r="BC869" s="60">
        <v>0</v>
      </c>
      <c r="BD869" s="60">
        <v>0</v>
      </c>
    </row>
    <row r="870" spans="1:56" x14ac:dyDescent="0.25">
      <c r="A870" t="str">
        <f t="shared" si="15"/>
        <v>Healthcare_New_Ceiling Insulation(R2 to R38)_TRC</v>
      </c>
      <c r="B870" t="s">
        <v>7501</v>
      </c>
      <c r="C870" t="s">
        <v>2759</v>
      </c>
      <c r="D870" t="s">
        <v>1613</v>
      </c>
      <c r="E870" t="s">
        <v>3147</v>
      </c>
      <c r="F870" t="s">
        <v>63</v>
      </c>
      <c r="G870" t="s">
        <v>64</v>
      </c>
      <c r="H870" t="s">
        <v>6383</v>
      </c>
      <c r="I870" t="s">
        <v>1648</v>
      </c>
      <c r="J870" t="s">
        <v>1648</v>
      </c>
      <c r="K870" t="s">
        <v>66</v>
      </c>
      <c r="L870">
        <v>20</v>
      </c>
      <c r="N870" s="57">
        <v>0</v>
      </c>
      <c r="O870" t="s">
        <v>7524</v>
      </c>
      <c r="P870" s="57">
        <v>4.3852372000000001E-2</v>
      </c>
      <c r="Q870" s="56">
        <v>0</v>
      </c>
      <c r="R870" s="56">
        <v>0</v>
      </c>
      <c r="S870" s="56">
        <v>0</v>
      </c>
      <c r="T870" s="56">
        <v>0</v>
      </c>
      <c r="U870" s="56">
        <v>0</v>
      </c>
      <c r="V870" s="56">
        <v>0</v>
      </c>
      <c r="W870" s="56">
        <v>0</v>
      </c>
      <c r="X870" s="56">
        <v>0</v>
      </c>
      <c r="Y870" s="56">
        <v>0</v>
      </c>
      <c r="Z870" s="56">
        <v>0</v>
      </c>
      <c r="AA870" s="56">
        <v>0</v>
      </c>
      <c r="AB870" s="56">
        <v>0</v>
      </c>
      <c r="AC870" s="56">
        <v>0</v>
      </c>
      <c r="AD870" s="56">
        <v>0</v>
      </c>
      <c r="AE870" s="56">
        <v>0</v>
      </c>
      <c r="AF870" s="56">
        <v>0</v>
      </c>
      <c r="AG870" s="56">
        <v>0</v>
      </c>
      <c r="AH870" s="56">
        <v>0</v>
      </c>
      <c r="AI870" s="56">
        <v>0</v>
      </c>
      <c r="AJ870" s="56">
        <v>0</v>
      </c>
      <c r="AK870" s="60">
        <v>0</v>
      </c>
      <c r="AL870" s="60">
        <v>0</v>
      </c>
      <c r="AM870" s="60">
        <v>0</v>
      </c>
      <c r="AN870" s="60">
        <v>0</v>
      </c>
      <c r="AO870" s="60">
        <v>0</v>
      </c>
      <c r="AP870" s="60">
        <v>0</v>
      </c>
      <c r="AQ870" s="60">
        <v>0</v>
      </c>
      <c r="AR870" s="60">
        <v>0</v>
      </c>
      <c r="AS870" s="60">
        <v>0</v>
      </c>
      <c r="AT870" s="60">
        <v>0</v>
      </c>
      <c r="AU870" s="60">
        <v>0</v>
      </c>
      <c r="AV870" s="60">
        <v>0</v>
      </c>
      <c r="AW870" s="60">
        <v>0</v>
      </c>
      <c r="AX870" s="60">
        <v>0</v>
      </c>
      <c r="AY870" s="60">
        <v>0</v>
      </c>
      <c r="AZ870" s="60">
        <v>0</v>
      </c>
      <c r="BA870" s="60">
        <v>0</v>
      </c>
      <c r="BB870" s="60">
        <v>0</v>
      </c>
      <c r="BC870" s="60">
        <v>0</v>
      </c>
      <c r="BD870" s="60">
        <v>0</v>
      </c>
    </row>
    <row r="871" spans="1:56" x14ac:dyDescent="0.25">
      <c r="A871" t="str">
        <f t="shared" si="15"/>
        <v>Healthcare_Existing_Wall Insulation_TRC</v>
      </c>
      <c r="B871" t="s">
        <v>7501</v>
      </c>
      <c r="C871" t="s">
        <v>2759</v>
      </c>
      <c r="D871" t="s">
        <v>1613</v>
      </c>
      <c r="E871" t="s">
        <v>3147</v>
      </c>
      <c r="F871" t="s">
        <v>63</v>
      </c>
      <c r="G871" t="s">
        <v>68</v>
      </c>
      <c r="H871" t="s">
        <v>3828</v>
      </c>
      <c r="I871" t="s">
        <v>1616</v>
      </c>
      <c r="J871" t="s">
        <v>1616</v>
      </c>
      <c r="K871" t="s">
        <v>66</v>
      </c>
      <c r="L871">
        <v>20</v>
      </c>
      <c r="N871" s="57">
        <v>0.26600000000000001</v>
      </c>
      <c r="O871" t="s">
        <v>7525</v>
      </c>
      <c r="P871" s="57">
        <v>3.8568119999999998E-3</v>
      </c>
      <c r="Q871" s="56">
        <v>60.692694131477161</v>
      </c>
      <c r="R871" s="56">
        <v>94.014131624330389</v>
      </c>
      <c r="S871" s="56">
        <v>140.05569535095748</v>
      </c>
      <c r="T871" s="56">
        <v>197.44198534253718</v>
      </c>
      <c r="U871" s="56">
        <v>254.81547020179107</v>
      </c>
      <c r="V871" s="56">
        <v>288.53157928874879</v>
      </c>
      <c r="W871" s="56">
        <v>272.52959459429201</v>
      </c>
      <c r="X871" s="56">
        <v>204.70050633350201</v>
      </c>
      <c r="Y871" s="56">
        <v>120.4915348761245</v>
      </c>
      <c r="Z871" s="56">
        <v>57.569213324303171</v>
      </c>
      <c r="AA871" s="56">
        <v>60.692694131477161</v>
      </c>
      <c r="AB871" s="56">
        <v>154.70682575580756</v>
      </c>
      <c r="AC871" s="56">
        <v>294.76252110676501</v>
      </c>
      <c r="AD871" s="56">
        <v>492.20450644930219</v>
      </c>
      <c r="AE871" s="56">
        <v>747.0199766510932</v>
      </c>
      <c r="AF871" s="56">
        <v>1035.551555939842</v>
      </c>
      <c r="AG871" s="56">
        <v>1308.0811505341339</v>
      </c>
      <c r="AH871" s="56">
        <v>1512.781656867636</v>
      </c>
      <c r="AI871" s="56">
        <v>1633.2731917437604</v>
      </c>
      <c r="AJ871" s="56">
        <v>1690.8424050680635</v>
      </c>
      <c r="AK871" s="60">
        <v>0</v>
      </c>
      <c r="AL871" s="60">
        <v>0</v>
      </c>
      <c r="AM871" s="60">
        <v>0</v>
      </c>
      <c r="AN871" s="60">
        <v>0</v>
      </c>
      <c r="AO871" s="60">
        <v>0</v>
      </c>
      <c r="AP871" s="60">
        <v>0</v>
      </c>
      <c r="AQ871" s="60">
        <v>0</v>
      </c>
      <c r="AR871" s="60">
        <v>0</v>
      </c>
      <c r="AS871" s="60">
        <v>0</v>
      </c>
      <c r="AT871" s="60">
        <v>0</v>
      </c>
      <c r="AU871" s="60">
        <v>2.7377172532573192E-2</v>
      </c>
      <c r="AV871" s="60">
        <v>6.9784930810755527E-2</v>
      </c>
      <c r="AW871" s="60">
        <v>0.13296105094617833</v>
      </c>
      <c r="AX871" s="60">
        <v>0.22202289562532257</v>
      </c>
      <c r="AY871" s="60">
        <v>0.33696468872765173</v>
      </c>
      <c r="AZ871" s="60">
        <v>0.46711509546642815</v>
      </c>
      <c r="BA871" s="60">
        <v>0.59004735013413778</v>
      </c>
      <c r="BB871" s="60">
        <v>0.68238335794518168</v>
      </c>
      <c r="BC871" s="60">
        <v>0.73673450491968062</v>
      </c>
      <c r="BD871" s="60">
        <v>0.76270274225529344</v>
      </c>
    </row>
    <row r="872" spans="1:56" x14ac:dyDescent="0.25">
      <c r="A872" t="str">
        <f t="shared" si="15"/>
        <v>Healthcare_Existing_Facility Energy Management System_TRC</v>
      </c>
      <c r="B872" t="s">
        <v>7501</v>
      </c>
      <c r="C872" t="s">
        <v>2759</v>
      </c>
      <c r="D872" t="s">
        <v>1613</v>
      </c>
      <c r="E872" t="s">
        <v>3147</v>
      </c>
      <c r="F872" t="s">
        <v>63</v>
      </c>
      <c r="G872" t="s">
        <v>68</v>
      </c>
      <c r="H872" t="s">
        <v>3836</v>
      </c>
      <c r="I872" t="s">
        <v>2935</v>
      </c>
      <c r="J872" t="s">
        <v>2935</v>
      </c>
      <c r="K872" t="s">
        <v>66</v>
      </c>
      <c r="L872">
        <v>15</v>
      </c>
      <c r="N872" s="57">
        <v>5.0433580000000004E-3</v>
      </c>
      <c r="O872" t="s">
        <v>7518</v>
      </c>
      <c r="P872" s="57">
        <v>0.2</v>
      </c>
      <c r="Q872" s="56">
        <v>26.821283049671596</v>
      </c>
      <c r="R872" s="56">
        <v>27.080549713116316</v>
      </c>
      <c r="S872" s="56">
        <v>27.266972855421031</v>
      </c>
      <c r="T872" s="56">
        <v>27.514573202795734</v>
      </c>
      <c r="U872" s="56">
        <v>27.764042838525448</v>
      </c>
      <c r="V872" s="56">
        <v>28.003385657241019</v>
      </c>
      <c r="W872" s="56">
        <v>28.252440646167035</v>
      </c>
      <c r="X872" s="56">
        <v>28.47641679502577</v>
      </c>
      <c r="Y872" s="56">
        <v>28.699591578725446</v>
      </c>
      <c r="Z872" s="56">
        <v>28.89114930175343</v>
      </c>
      <c r="AA872" s="56">
        <v>26.821283049671596</v>
      </c>
      <c r="AB872" s="56">
        <v>53.901832762787912</v>
      </c>
      <c r="AC872" s="56">
        <v>81.16880561820895</v>
      </c>
      <c r="AD872" s="56">
        <v>108.68337882100468</v>
      </c>
      <c r="AE872" s="56">
        <v>136.44742165953014</v>
      </c>
      <c r="AF872" s="56">
        <v>164.45080731677115</v>
      </c>
      <c r="AG872" s="56">
        <v>192.70324796293818</v>
      </c>
      <c r="AH872" s="56">
        <v>221.17966475796396</v>
      </c>
      <c r="AI872" s="56">
        <v>249.87925633668942</v>
      </c>
      <c r="AJ872" s="56">
        <v>278.77040563844287</v>
      </c>
      <c r="AK872" s="60">
        <v>0</v>
      </c>
      <c r="AL872" s="60">
        <v>0</v>
      </c>
      <c r="AM872" s="60">
        <v>0</v>
      </c>
      <c r="AN872" s="60">
        <v>0</v>
      </c>
      <c r="AO872" s="60">
        <v>0</v>
      </c>
      <c r="AP872" s="60">
        <v>0</v>
      </c>
      <c r="AQ872" s="60">
        <v>0</v>
      </c>
      <c r="AR872" s="60">
        <v>0</v>
      </c>
      <c r="AS872" s="60">
        <v>0</v>
      </c>
      <c r="AT872" s="60">
        <v>0</v>
      </c>
      <c r="AU872" s="60">
        <v>4.8340705696622122E-4</v>
      </c>
      <c r="AV872" s="60">
        <v>9.7148694537429244E-4</v>
      </c>
      <c r="AW872" s="60">
        <v>1.4629267872344424E-3</v>
      </c>
      <c r="AX872" s="60">
        <v>1.9588291954455959E-3</v>
      </c>
      <c r="AY872" s="60">
        <v>2.4592278606846928E-3</v>
      </c>
      <c r="AZ872" s="60">
        <v>2.9639402646583247E-3</v>
      </c>
      <c r="BA872" s="60">
        <v>3.4731414523712172E-3</v>
      </c>
      <c r="BB872" s="60">
        <v>3.9863794212757452E-3</v>
      </c>
      <c r="BC872" s="60">
        <v>4.5036397281563324E-3</v>
      </c>
      <c r="BD872" s="60">
        <v>5.0243525303913222E-3</v>
      </c>
    </row>
    <row r="873" spans="1:56" x14ac:dyDescent="0.25">
      <c r="A873" t="str">
        <f t="shared" si="15"/>
        <v>Healthcare_Existing_Dedicated Outdoor Air System on VRF unit_TRC</v>
      </c>
      <c r="B873" t="s">
        <v>7501</v>
      </c>
      <c r="C873" t="s">
        <v>2759</v>
      </c>
      <c r="D873" t="s">
        <v>1613</v>
      </c>
      <c r="E873" t="s">
        <v>3147</v>
      </c>
      <c r="F873" t="s">
        <v>63</v>
      </c>
      <c r="G873" t="s">
        <v>68</v>
      </c>
      <c r="H873" t="s">
        <v>3841</v>
      </c>
      <c r="I873" t="s">
        <v>2917</v>
      </c>
      <c r="J873" t="s">
        <v>2917</v>
      </c>
      <c r="K873" t="s">
        <v>66</v>
      </c>
      <c r="L873">
        <v>15</v>
      </c>
      <c r="M873" t="s">
        <v>3130</v>
      </c>
      <c r="N873" s="57">
        <v>0</v>
      </c>
      <c r="O873" t="s">
        <v>7525</v>
      </c>
      <c r="P873" s="57">
        <v>0.1</v>
      </c>
      <c r="Q873" s="56">
        <v>0</v>
      </c>
      <c r="R873" s="56">
        <v>0</v>
      </c>
      <c r="S873" s="56">
        <v>0</v>
      </c>
      <c r="T873" s="56">
        <v>0</v>
      </c>
      <c r="U873" s="56">
        <v>0</v>
      </c>
      <c r="V873" s="56">
        <v>0</v>
      </c>
      <c r="W873" s="56">
        <v>0</v>
      </c>
      <c r="X873" s="56">
        <v>0</v>
      </c>
      <c r="Y873" s="56">
        <v>0</v>
      </c>
      <c r="Z873" s="56">
        <v>0</v>
      </c>
      <c r="AA873" s="56">
        <v>0</v>
      </c>
      <c r="AB873" s="56">
        <v>0</v>
      </c>
      <c r="AC873" s="56">
        <v>0</v>
      </c>
      <c r="AD873" s="56">
        <v>0</v>
      </c>
      <c r="AE873" s="56">
        <v>0</v>
      </c>
      <c r="AF873" s="56">
        <v>0</v>
      </c>
      <c r="AG873" s="56">
        <v>0</v>
      </c>
      <c r="AH873" s="56">
        <v>0</v>
      </c>
      <c r="AI873" s="56">
        <v>0</v>
      </c>
      <c r="AJ873" s="56">
        <v>0</v>
      </c>
      <c r="AK873" s="60">
        <v>0</v>
      </c>
      <c r="AL873" s="60">
        <v>0</v>
      </c>
      <c r="AM873" s="60">
        <v>0</v>
      </c>
      <c r="AN873" s="60">
        <v>0</v>
      </c>
      <c r="AO873" s="60">
        <v>0</v>
      </c>
      <c r="AP873" s="60">
        <v>0</v>
      </c>
      <c r="AQ873" s="60">
        <v>0</v>
      </c>
      <c r="AR873" s="60">
        <v>0</v>
      </c>
      <c r="AS873" s="60">
        <v>0</v>
      </c>
      <c r="AT873" s="60">
        <v>0</v>
      </c>
      <c r="AU873" s="60">
        <v>0</v>
      </c>
      <c r="AV873" s="60">
        <v>0</v>
      </c>
      <c r="AW873" s="60">
        <v>0</v>
      </c>
      <c r="AX873" s="60">
        <v>0</v>
      </c>
      <c r="AY873" s="60">
        <v>0</v>
      </c>
      <c r="AZ873" s="60">
        <v>0</v>
      </c>
      <c r="BA873" s="60">
        <v>0</v>
      </c>
      <c r="BB873" s="60">
        <v>0</v>
      </c>
      <c r="BC873" s="60">
        <v>0</v>
      </c>
      <c r="BD873" s="60">
        <v>0</v>
      </c>
    </row>
    <row r="874" spans="1:56" x14ac:dyDescent="0.25">
      <c r="A874" t="str">
        <f t="shared" si="15"/>
        <v>Healthcare_Existing_Ceiling Insulation(R2 to R38)_TRC</v>
      </c>
      <c r="B874" t="s">
        <v>7501</v>
      </c>
      <c r="C874" t="s">
        <v>2759</v>
      </c>
      <c r="D874" t="s">
        <v>1613</v>
      </c>
      <c r="E874" t="s">
        <v>3147</v>
      </c>
      <c r="F874" t="s">
        <v>63</v>
      </c>
      <c r="G874" t="s">
        <v>68</v>
      </c>
      <c r="H874" t="s">
        <v>3844</v>
      </c>
      <c r="I874" t="s">
        <v>1648</v>
      </c>
      <c r="J874" t="s">
        <v>1648</v>
      </c>
      <c r="K874" t="s">
        <v>66</v>
      </c>
      <c r="L874">
        <v>20</v>
      </c>
      <c r="N874" s="57">
        <v>0.45600000000000002</v>
      </c>
      <c r="O874" t="s">
        <v>7525</v>
      </c>
      <c r="P874" s="57">
        <v>4.8388823999999997E-2</v>
      </c>
      <c r="Q874" s="56">
        <v>1233.9512298355894</v>
      </c>
      <c r="R874" s="56">
        <v>1911.7800915286441</v>
      </c>
      <c r="S874" s="56">
        <v>2848.7888374420254</v>
      </c>
      <c r="T874" s="56">
        <v>4017.3494963512471</v>
      </c>
      <c r="U874" s="56">
        <v>5186.3768419447697</v>
      </c>
      <c r="V874" s="56">
        <v>5873.6676928595125</v>
      </c>
      <c r="W874" s="56">
        <v>5547.3336897260806</v>
      </c>
      <c r="X874" s="56">
        <v>4165.0468099307009</v>
      </c>
      <c r="Y874" s="56">
        <v>2450.4812582948234</v>
      </c>
      <c r="Z874" s="56">
        <v>1170.3972078142394</v>
      </c>
      <c r="AA874" s="56">
        <v>1233.9512298355894</v>
      </c>
      <c r="AB874" s="56">
        <v>3145.7313213642337</v>
      </c>
      <c r="AC874" s="56">
        <v>5994.5201588062591</v>
      </c>
      <c r="AD874" s="56">
        <v>10011.869655157507</v>
      </c>
      <c r="AE874" s="56">
        <v>15198.246497102276</v>
      </c>
      <c r="AF874" s="56">
        <v>21071.91418996179</v>
      </c>
      <c r="AG874" s="56">
        <v>26619.247879687871</v>
      </c>
      <c r="AH874" s="56">
        <v>30784.294689618571</v>
      </c>
      <c r="AI874" s="56">
        <v>33234.775947913397</v>
      </c>
      <c r="AJ874" s="56">
        <v>34405.173155727636</v>
      </c>
      <c r="AK874" s="60">
        <v>0</v>
      </c>
      <c r="AL874" s="60">
        <v>0</v>
      </c>
      <c r="AM874" s="60">
        <v>0</v>
      </c>
      <c r="AN874" s="60">
        <v>0</v>
      </c>
      <c r="AO874" s="60">
        <v>0</v>
      </c>
      <c r="AP874" s="60">
        <v>0</v>
      </c>
      <c r="AQ874" s="60">
        <v>0</v>
      </c>
      <c r="AR874" s="60">
        <v>0</v>
      </c>
      <c r="AS874" s="60">
        <v>0</v>
      </c>
      <c r="AT874" s="60">
        <v>0</v>
      </c>
      <c r="AU874" s="60">
        <v>0.55660893291058144</v>
      </c>
      <c r="AV874" s="60">
        <v>1.4189719266629635</v>
      </c>
      <c r="AW874" s="60">
        <v>2.7039994679114563</v>
      </c>
      <c r="AX874" s="60">
        <v>4.5161396580799646</v>
      </c>
      <c r="AY874" s="60">
        <v>6.8556030095218707</v>
      </c>
      <c r="AZ874" s="60">
        <v>9.5050885221944377</v>
      </c>
      <c r="BA874" s="60">
        <v>12.007371765551433</v>
      </c>
      <c r="BB874" s="60">
        <v>13.886135045934108</v>
      </c>
      <c r="BC874" s="60">
        <v>14.991494581479605</v>
      </c>
      <c r="BD874" s="60">
        <v>15.519435658218761</v>
      </c>
    </row>
    <row r="875" spans="1:56" x14ac:dyDescent="0.25">
      <c r="A875" t="str">
        <f t="shared" si="15"/>
        <v>Healthcare_Turnover_High Efficiency DX 135k- less than 240k BTU_TRC</v>
      </c>
      <c r="B875" t="s">
        <v>7501</v>
      </c>
      <c r="C875" t="s">
        <v>2759</v>
      </c>
      <c r="D875" t="s">
        <v>1613</v>
      </c>
      <c r="E875" t="s">
        <v>3147</v>
      </c>
      <c r="F875" t="s">
        <v>63</v>
      </c>
      <c r="G875" t="s">
        <v>69</v>
      </c>
      <c r="H875" t="s">
        <v>3870</v>
      </c>
      <c r="I875" t="s">
        <v>2822</v>
      </c>
      <c r="J875" t="s">
        <v>2822</v>
      </c>
      <c r="K875" t="s">
        <v>71</v>
      </c>
      <c r="L875">
        <v>15</v>
      </c>
      <c r="M875" t="s">
        <v>3147</v>
      </c>
      <c r="N875" s="57">
        <v>0.94562960900000004</v>
      </c>
      <c r="O875" t="s">
        <v>7524</v>
      </c>
      <c r="P875" s="57">
        <v>3.0303030000000002E-2</v>
      </c>
      <c r="Q875" s="56">
        <v>1432.0811496805347</v>
      </c>
      <c r="R875" s="56">
        <v>2034.3962217534256</v>
      </c>
      <c r="S875" s="56">
        <v>3030.5853904927981</v>
      </c>
      <c r="T875" s="56">
        <v>4272.4250042557214</v>
      </c>
      <c r="U875" s="56">
        <v>5514.0101200072559</v>
      </c>
      <c r="V875" s="56">
        <v>6244.4552065969483</v>
      </c>
      <c r="W875" s="56">
        <v>5897.0699567667734</v>
      </c>
      <c r="X875" s="56">
        <v>4427.1767108516588</v>
      </c>
      <c r="Y875" s="56">
        <v>2604.3752636118579</v>
      </c>
      <c r="Z875" s="56">
        <v>1243.7197064107984</v>
      </c>
      <c r="AA875" s="56">
        <v>1432.0811496805347</v>
      </c>
      <c r="AB875" s="56">
        <v>3466.4773714339603</v>
      </c>
      <c r="AC875" s="56">
        <v>6497.062761926758</v>
      </c>
      <c r="AD875" s="56">
        <v>10769.487766182479</v>
      </c>
      <c r="AE875" s="56">
        <v>16283.497886189736</v>
      </c>
      <c r="AF875" s="56">
        <v>22527.953092786684</v>
      </c>
      <c r="AG875" s="56">
        <v>28425.023049553456</v>
      </c>
      <c r="AH875" s="56">
        <v>32852.199760405114</v>
      </c>
      <c r="AI875" s="56">
        <v>35456.575024016973</v>
      </c>
      <c r="AJ875" s="56">
        <v>36700.29473042777</v>
      </c>
      <c r="AK875" s="60">
        <v>0</v>
      </c>
      <c r="AL875" s="60">
        <v>0</v>
      </c>
      <c r="AM875" s="60">
        <v>0</v>
      </c>
      <c r="AN875" s="60">
        <v>0</v>
      </c>
      <c r="AO875" s="60">
        <v>0</v>
      </c>
      <c r="AP875" s="60">
        <v>0</v>
      </c>
      <c r="AQ875" s="60">
        <v>0</v>
      </c>
      <c r="AR875" s="60">
        <v>0</v>
      </c>
      <c r="AS875" s="60">
        <v>0</v>
      </c>
      <c r="AT875" s="60">
        <v>0</v>
      </c>
      <c r="AU875" s="60">
        <v>0</v>
      </c>
      <c r="AV875" s="60">
        <v>0</v>
      </c>
      <c r="AW875" s="60">
        <v>0</v>
      </c>
      <c r="AX875" s="60">
        <v>0</v>
      </c>
      <c r="AY875" s="60">
        <v>0</v>
      </c>
      <c r="AZ875" s="60">
        <v>0</v>
      </c>
      <c r="BA875" s="60">
        <v>0</v>
      </c>
      <c r="BB875" s="60">
        <v>0</v>
      </c>
      <c r="BC875" s="60">
        <v>0</v>
      </c>
      <c r="BD875" s="60">
        <v>0</v>
      </c>
    </row>
    <row r="876" spans="1:56" x14ac:dyDescent="0.25">
      <c r="A876" t="str">
        <f t="shared" si="15"/>
        <v>Healthcare_New_High Efficiency DX 135k- less than 240k BTU_TRC</v>
      </c>
      <c r="B876" t="s">
        <v>7501</v>
      </c>
      <c r="C876" t="s">
        <v>2759</v>
      </c>
      <c r="D876" t="s">
        <v>1613</v>
      </c>
      <c r="E876" t="s">
        <v>3147</v>
      </c>
      <c r="F876" t="s">
        <v>63</v>
      </c>
      <c r="G876" t="s">
        <v>64</v>
      </c>
      <c r="H876" t="s">
        <v>3871</v>
      </c>
      <c r="I876" t="s">
        <v>2822</v>
      </c>
      <c r="J876" t="s">
        <v>2822</v>
      </c>
      <c r="K876" t="s">
        <v>71</v>
      </c>
      <c r="L876">
        <v>15</v>
      </c>
      <c r="M876" t="s">
        <v>3147</v>
      </c>
      <c r="N876" s="57">
        <v>0.94562960900000004</v>
      </c>
      <c r="O876" t="s">
        <v>7524</v>
      </c>
      <c r="P876" s="57">
        <v>3.0303030000000002E-2</v>
      </c>
      <c r="Q876" s="56">
        <v>172.18235098334162</v>
      </c>
      <c r="R876" s="56">
        <v>240.80159074464606</v>
      </c>
      <c r="S876" s="56">
        <v>355.3694182185497</v>
      </c>
      <c r="T876" s="56">
        <v>496.2397260733751</v>
      </c>
      <c r="U876" s="56">
        <v>634.30851455013976</v>
      </c>
      <c r="V876" s="56">
        <v>689.62516493299483</v>
      </c>
      <c r="W876" s="56">
        <v>627.14654864571048</v>
      </c>
      <c r="X876" s="56">
        <v>454.57548080353899</v>
      </c>
      <c r="Y876" s="56">
        <v>258.72425346438513</v>
      </c>
      <c r="Z876" s="56">
        <v>119.71429251978942</v>
      </c>
      <c r="AA876" s="56">
        <v>172.18235098334162</v>
      </c>
      <c r="AB876" s="56">
        <v>412.98394172798771</v>
      </c>
      <c r="AC876" s="56">
        <v>768.35335994653747</v>
      </c>
      <c r="AD876" s="56">
        <v>1264.5930860199126</v>
      </c>
      <c r="AE876" s="56">
        <v>1898.9016005700523</v>
      </c>
      <c r="AF876" s="56">
        <v>2588.526765503047</v>
      </c>
      <c r="AG876" s="56">
        <v>3215.6733141487575</v>
      </c>
      <c r="AH876" s="56">
        <v>3670.2487949522965</v>
      </c>
      <c r="AI876" s="56">
        <v>3928.9730484166816</v>
      </c>
      <c r="AJ876" s="56">
        <v>4048.6873409364712</v>
      </c>
      <c r="AK876" s="60">
        <v>0</v>
      </c>
      <c r="AL876" s="60">
        <v>0</v>
      </c>
      <c r="AM876" s="60">
        <v>0</v>
      </c>
      <c r="AN876" s="60">
        <v>0</v>
      </c>
      <c r="AO876" s="60">
        <v>0</v>
      </c>
      <c r="AP876" s="60">
        <v>0</v>
      </c>
      <c r="AQ876" s="60">
        <v>0</v>
      </c>
      <c r="AR876" s="60">
        <v>0</v>
      </c>
      <c r="AS876" s="60">
        <v>0</v>
      </c>
      <c r="AT876" s="60">
        <v>0</v>
      </c>
      <c r="AU876" s="60">
        <v>0</v>
      </c>
      <c r="AV876" s="60">
        <v>0</v>
      </c>
      <c r="AW876" s="60">
        <v>0</v>
      </c>
      <c r="AX876" s="60">
        <v>0</v>
      </c>
      <c r="AY876" s="60">
        <v>0</v>
      </c>
      <c r="AZ876" s="60">
        <v>0</v>
      </c>
      <c r="BA876" s="60">
        <v>0</v>
      </c>
      <c r="BB876" s="60">
        <v>0</v>
      </c>
      <c r="BC876" s="60">
        <v>0</v>
      </c>
      <c r="BD876" s="60">
        <v>0</v>
      </c>
    </row>
    <row r="877" spans="1:56" x14ac:dyDescent="0.25">
      <c r="A877" t="str">
        <f t="shared" si="15"/>
        <v>Healthcare_New_HVAC tune-up_RTU_TRC</v>
      </c>
      <c r="B877" t="s">
        <v>7501</v>
      </c>
      <c r="C877" t="s">
        <v>2759</v>
      </c>
      <c r="D877" t="s">
        <v>1666</v>
      </c>
      <c r="E877" t="s">
        <v>3107</v>
      </c>
      <c r="F877" t="s">
        <v>63</v>
      </c>
      <c r="G877" t="s">
        <v>64</v>
      </c>
      <c r="H877" t="s">
        <v>6351</v>
      </c>
      <c r="I877" t="s">
        <v>6090</v>
      </c>
      <c r="J877" t="s">
        <v>6090</v>
      </c>
      <c r="K877" t="s">
        <v>66</v>
      </c>
      <c r="L877">
        <v>5</v>
      </c>
      <c r="M877" t="s">
        <v>3107</v>
      </c>
      <c r="N877" s="57">
        <v>0.94562960900000004</v>
      </c>
      <c r="O877" t="s">
        <v>7526</v>
      </c>
      <c r="P877" s="57">
        <v>0.05</v>
      </c>
      <c r="Q877" s="56">
        <v>1232.9268890589515</v>
      </c>
      <c r="R877" s="56">
        <v>1797.1797434844116</v>
      </c>
      <c r="S877" s="56">
        <v>2833.2089641154535</v>
      </c>
      <c r="T877" s="56">
        <v>4398.3995784644421</v>
      </c>
      <c r="U877" s="56">
        <v>6628.5599909165567</v>
      </c>
      <c r="V877" s="56">
        <v>9244.5348642745339</v>
      </c>
      <c r="W877" s="56">
        <v>12036.545357168407</v>
      </c>
      <c r="X877" s="56">
        <v>14076.117653772999</v>
      </c>
      <c r="Y877" s="56">
        <v>14103.477492641021</v>
      </c>
      <c r="Z877" s="56">
        <v>11482.687113757758</v>
      </c>
      <c r="AA877" s="56">
        <v>1232.9268890589515</v>
      </c>
      <c r="AB877" s="56">
        <v>3030.106632543363</v>
      </c>
      <c r="AC877" s="56">
        <v>5863.3155966588165</v>
      </c>
      <c r="AD877" s="56">
        <v>10261.71517512326</v>
      </c>
      <c r="AE877" s="56">
        <v>16890.275166039817</v>
      </c>
      <c r="AF877" s="56">
        <v>26134.810030314351</v>
      </c>
      <c r="AG877" s="56">
        <v>38171.355387482756</v>
      </c>
      <c r="AH877" s="56">
        <v>52247.473041255755</v>
      </c>
      <c r="AI877" s="56">
        <v>66350.950533896772</v>
      </c>
      <c r="AJ877" s="56">
        <v>77833.637647654527</v>
      </c>
      <c r="AK877" s="60">
        <v>0.35284076328150643</v>
      </c>
      <c r="AL877" s="60">
        <v>0.86716020758294532</v>
      </c>
      <c r="AM877" s="60">
        <v>1.6779719615528146</v>
      </c>
      <c r="AN877" s="60">
        <v>2.9367121822864104</v>
      </c>
      <c r="AO877" s="60">
        <v>4.8336828683888076</v>
      </c>
      <c r="AP877" s="60">
        <v>7.479296948703638</v>
      </c>
      <c r="AQ877" s="60">
        <v>10.923932546145545</v>
      </c>
      <c r="AR877" s="60">
        <v>14.95225583203673</v>
      </c>
      <c r="AS877" s="60">
        <v>18.988408995364377</v>
      </c>
      <c r="AT877" s="60">
        <v>22.274540656288259</v>
      </c>
      <c r="AU877" s="60">
        <v>9.7375287213609645E-3</v>
      </c>
      <c r="AV877" s="60">
        <v>2.3931467976741123E-2</v>
      </c>
      <c r="AW877" s="60">
        <v>4.6307858585553988E-2</v>
      </c>
      <c r="AX877" s="60">
        <v>8.1045962363961888E-2</v>
      </c>
      <c r="AY877" s="60">
        <v>0.13339764182330083</v>
      </c>
      <c r="AZ877" s="60">
        <v>0.20641001956875191</v>
      </c>
      <c r="BA877" s="60">
        <v>0.30147340666938577</v>
      </c>
      <c r="BB877" s="60">
        <v>0.4126451242750328</v>
      </c>
      <c r="BC877" s="60">
        <v>0.52403292705097937</v>
      </c>
      <c r="BD877" s="60">
        <v>0.61472199917751913</v>
      </c>
    </row>
    <row r="878" spans="1:56" x14ac:dyDescent="0.25">
      <c r="A878" t="str">
        <f t="shared" si="15"/>
        <v>Healthcare_New_Facility Energy Management System_TRC</v>
      </c>
      <c r="B878" t="s">
        <v>7501</v>
      </c>
      <c r="C878" t="s">
        <v>2759</v>
      </c>
      <c r="D878" t="s">
        <v>1666</v>
      </c>
      <c r="E878" t="s">
        <v>3107</v>
      </c>
      <c r="F878" t="s">
        <v>63</v>
      </c>
      <c r="G878" t="s">
        <v>64</v>
      </c>
      <c r="H878" t="s">
        <v>6353</v>
      </c>
      <c r="I878" t="s">
        <v>2935</v>
      </c>
      <c r="J878" t="s">
        <v>2935</v>
      </c>
      <c r="K878" t="s">
        <v>66</v>
      </c>
      <c r="L878">
        <v>15</v>
      </c>
      <c r="N878" s="57">
        <v>4.2759604999999999E-2</v>
      </c>
      <c r="O878" t="s">
        <v>7515</v>
      </c>
      <c r="P878" s="57">
        <v>0.2</v>
      </c>
      <c r="Q878" s="56">
        <v>364.67963872991811</v>
      </c>
      <c r="R878" s="56">
        <v>484.01436027004593</v>
      </c>
      <c r="S878" s="56">
        <v>680.39615973413424</v>
      </c>
      <c r="T878" s="56">
        <v>914.42305170407178</v>
      </c>
      <c r="U878" s="56">
        <v>1145.9873869984976</v>
      </c>
      <c r="V878" s="56">
        <v>1263.1403921110075</v>
      </c>
      <c r="W878" s="56">
        <v>1227.6484780225167</v>
      </c>
      <c r="X878" s="56">
        <v>1021.5230139667636</v>
      </c>
      <c r="Y878" s="56">
        <v>718.47633850126317</v>
      </c>
      <c r="Z878" s="56">
        <v>431.6520964626954</v>
      </c>
      <c r="AA878" s="56">
        <v>364.67963872991811</v>
      </c>
      <c r="AB878" s="56">
        <v>848.69399899996404</v>
      </c>
      <c r="AC878" s="56">
        <v>1529.0901587340982</v>
      </c>
      <c r="AD878" s="56">
        <v>2443.5132104381701</v>
      </c>
      <c r="AE878" s="56">
        <v>3589.5005974366677</v>
      </c>
      <c r="AF878" s="56">
        <v>4852.6409895476754</v>
      </c>
      <c r="AG878" s="56">
        <v>6080.2894675701918</v>
      </c>
      <c r="AH878" s="56">
        <v>7101.8124815369556</v>
      </c>
      <c r="AI878" s="56">
        <v>7820.2888200382185</v>
      </c>
      <c r="AJ878" s="56">
        <v>8251.9409165009147</v>
      </c>
      <c r="AK878" s="60">
        <v>7.6434552720252485E-2</v>
      </c>
      <c r="AL878" s="60">
        <v>0.17788091058729791</v>
      </c>
      <c r="AM878" s="60">
        <v>0.32048765529884321</v>
      </c>
      <c r="AN878" s="60">
        <v>0.5121449608657499</v>
      </c>
      <c r="AO878" s="60">
        <v>0.75233669093695499</v>
      </c>
      <c r="AP878" s="60">
        <v>1.0170829521489564</v>
      </c>
      <c r="AQ878" s="60">
        <v>1.2743903319690946</v>
      </c>
      <c r="AR878" s="60">
        <v>1.4884951142868692</v>
      </c>
      <c r="AS878" s="60">
        <v>1.63908322434612</v>
      </c>
      <c r="AT878" s="60">
        <v>1.7295547818994612</v>
      </c>
      <c r="AU878" s="60">
        <v>0</v>
      </c>
      <c r="AV878" s="60">
        <v>0</v>
      </c>
      <c r="AW878" s="60">
        <v>0</v>
      </c>
      <c r="AX878" s="60">
        <v>0</v>
      </c>
      <c r="AY878" s="60">
        <v>0</v>
      </c>
      <c r="AZ878" s="60">
        <v>0</v>
      </c>
      <c r="BA878" s="60">
        <v>0</v>
      </c>
      <c r="BB878" s="60">
        <v>0</v>
      </c>
      <c r="BC878" s="60">
        <v>0</v>
      </c>
      <c r="BD878" s="60">
        <v>0</v>
      </c>
    </row>
    <row r="879" spans="1:56" x14ac:dyDescent="0.25">
      <c r="A879" t="str">
        <f t="shared" si="15"/>
        <v>Healthcare_New_Dedicated Outdoor Air System on VRF unit_TRC</v>
      </c>
      <c r="B879" t="s">
        <v>7501</v>
      </c>
      <c r="C879" t="s">
        <v>2759</v>
      </c>
      <c r="D879" t="s">
        <v>1666</v>
      </c>
      <c r="E879" t="s">
        <v>3107</v>
      </c>
      <c r="F879" t="s">
        <v>63</v>
      </c>
      <c r="G879" t="s">
        <v>64</v>
      </c>
      <c r="H879" t="s">
        <v>6358</v>
      </c>
      <c r="I879" t="s">
        <v>2917</v>
      </c>
      <c r="J879" t="s">
        <v>2917</v>
      </c>
      <c r="K879" t="s">
        <v>66</v>
      </c>
      <c r="L879">
        <v>15</v>
      </c>
      <c r="M879" t="s">
        <v>3099</v>
      </c>
      <c r="N879" s="57">
        <v>0</v>
      </c>
      <c r="O879" t="s">
        <v>7524</v>
      </c>
      <c r="P879" s="57">
        <v>0.17499999999999999</v>
      </c>
      <c r="Q879" s="56">
        <v>0</v>
      </c>
      <c r="R879" s="56">
        <v>0</v>
      </c>
      <c r="S879" s="56">
        <v>0</v>
      </c>
      <c r="T879" s="56">
        <v>0</v>
      </c>
      <c r="U879" s="56">
        <v>0</v>
      </c>
      <c r="V879" s="56">
        <v>0</v>
      </c>
      <c r="W879" s="56">
        <v>0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60">
        <v>0</v>
      </c>
      <c r="AL879" s="60">
        <v>0</v>
      </c>
      <c r="AM879" s="60">
        <v>0</v>
      </c>
      <c r="AN879" s="60">
        <v>0</v>
      </c>
      <c r="AO879" s="60">
        <v>0</v>
      </c>
      <c r="AP879" s="60">
        <v>0</v>
      </c>
      <c r="AQ879" s="60">
        <v>0</v>
      </c>
      <c r="AR879" s="60">
        <v>0</v>
      </c>
      <c r="AS879" s="60">
        <v>0</v>
      </c>
      <c r="AT879" s="60">
        <v>0</v>
      </c>
      <c r="AU879" s="60">
        <v>0</v>
      </c>
      <c r="AV879" s="60">
        <v>0</v>
      </c>
      <c r="AW879" s="60">
        <v>0</v>
      </c>
      <c r="AX879" s="60">
        <v>0</v>
      </c>
      <c r="AY879" s="60">
        <v>0</v>
      </c>
      <c r="AZ879" s="60">
        <v>0</v>
      </c>
      <c r="BA879" s="60">
        <v>0</v>
      </c>
      <c r="BB879" s="60">
        <v>0</v>
      </c>
      <c r="BC879" s="60">
        <v>0</v>
      </c>
      <c r="BD879" s="60">
        <v>0</v>
      </c>
    </row>
    <row r="880" spans="1:56" x14ac:dyDescent="0.25">
      <c r="A880" t="str">
        <f t="shared" si="15"/>
        <v>Healthcare_New_Chilled Water System - Variable Speed Drives_TRC</v>
      </c>
      <c r="B880" t="s">
        <v>7501</v>
      </c>
      <c r="C880" t="s">
        <v>2759</v>
      </c>
      <c r="D880" t="s">
        <v>1666</v>
      </c>
      <c r="E880" t="s">
        <v>3107</v>
      </c>
      <c r="F880" t="s">
        <v>63</v>
      </c>
      <c r="G880" t="s">
        <v>64</v>
      </c>
      <c r="H880" t="s">
        <v>6360</v>
      </c>
      <c r="I880" t="s">
        <v>2913</v>
      </c>
      <c r="J880" t="s">
        <v>2913</v>
      </c>
      <c r="K880" t="s">
        <v>66</v>
      </c>
      <c r="L880">
        <v>13</v>
      </c>
      <c r="M880" t="s">
        <v>3117</v>
      </c>
      <c r="N880" s="57">
        <v>0</v>
      </c>
      <c r="O880" t="s">
        <v>7524</v>
      </c>
      <c r="P880" s="57">
        <v>0.24740000000000001</v>
      </c>
      <c r="Q880" s="56">
        <v>0</v>
      </c>
      <c r="R880" s="56">
        <v>0</v>
      </c>
      <c r="S880" s="56">
        <v>0</v>
      </c>
      <c r="T880" s="56">
        <v>0</v>
      </c>
      <c r="U880" s="56">
        <v>0</v>
      </c>
      <c r="V880" s="56">
        <v>0</v>
      </c>
      <c r="W880" s="56">
        <v>0</v>
      </c>
      <c r="X880" s="56">
        <v>0</v>
      </c>
      <c r="Y880" s="56">
        <v>0</v>
      </c>
      <c r="Z880" s="56">
        <v>0</v>
      </c>
      <c r="AA880" s="56">
        <v>0</v>
      </c>
      <c r="AB880" s="56">
        <v>0</v>
      </c>
      <c r="AC880" s="56">
        <v>0</v>
      </c>
      <c r="AD880" s="56">
        <v>0</v>
      </c>
      <c r="AE880" s="56">
        <v>0</v>
      </c>
      <c r="AF880" s="56">
        <v>0</v>
      </c>
      <c r="AG880" s="56">
        <v>0</v>
      </c>
      <c r="AH880" s="56">
        <v>0</v>
      </c>
      <c r="AI880" s="56">
        <v>0</v>
      </c>
      <c r="AJ880" s="56">
        <v>0</v>
      </c>
      <c r="AK880" s="60">
        <v>0</v>
      </c>
      <c r="AL880" s="60">
        <v>0</v>
      </c>
      <c r="AM880" s="60">
        <v>0</v>
      </c>
      <c r="AN880" s="60">
        <v>0</v>
      </c>
      <c r="AO880" s="60">
        <v>0</v>
      </c>
      <c r="AP880" s="60">
        <v>0</v>
      </c>
      <c r="AQ880" s="60">
        <v>0</v>
      </c>
      <c r="AR880" s="60">
        <v>0</v>
      </c>
      <c r="AS880" s="60">
        <v>0</v>
      </c>
      <c r="AT880" s="60">
        <v>0</v>
      </c>
      <c r="AU880" s="60">
        <v>0</v>
      </c>
      <c r="AV880" s="60">
        <v>0</v>
      </c>
      <c r="AW880" s="60">
        <v>0</v>
      </c>
      <c r="AX880" s="60">
        <v>0</v>
      </c>
      <c r="AY880" s="60">
        <v>0</v>
      </c>
      <c r="AZ880" s="60">
        <v>0</v>
      </c>
      <c r="BA880" s="60">
        <v>0</v>
      </c>
      <c r="BB880" s="60">
        <v>0</v>
      </c>
      <c r="BC880" s="60">
        <v>0</v>
      </c>
      <c r="BD880" s="60">
        <v>0</v>
      </c>
    </row>
    <row r="881" spans="1:56" x14ac:dyDescent="0.25">
      <c r="A881" t="str">
        <f t="shared" si="15"/>
        <v>Healthcare_New_Ceiling Insulation(R2 to R38)_TRC</v>
      </c>
      <c r="B881" t="s">
        <v>7501</v>
      </c>
      <c r="C881" t="s">
        <v>2759</v>
      </c>
      <c r="D881" t="s">
        <v>1666</v>
      </c>
      <c r="E881" t="s">
        <v>3107</v>
      </c>
      <c r="F881" t="s">
        <v>63</v>
      </c>
      <c r="G881" t="s">
        <v>64</v>
      </c>
      <c r="H881" t="s">
        <v>6362</v>
      </c>
      <c r="I881" t="s">
        <v>1648</v>
      </c>
      <c r="J881" t="s">
        <v>1648</v>
      </c>
      <c r="K881" t="s">
        <v>66</v>
      </c>
      <c r="L881">
        <v>20</v>
      </c>
      <c r="N881" s="57">
        <v>0</v>
      </c>
      <c r="O881" t="s">
        <v>7524</v>
      </c>
      <c r="P881" s="57">
        <v>0.125164003</v>
      </c>
      <c r="Q881" s="56">
        <v>0</v>
      </c>
      <c r="R881" s="56">
        <v>0</v>
      </c>
      <c r="S881" s="56">
        <v>0</v>
      </c>
      <c r="T881" s="56">
        <v>0</v>
      </c>
      <c r="U881" s="56">
        <v>0</v>
      </c>
      <c r="V881" s="56">
        <v>0</v>
      </c>
      <c r="W881" s="56">
        <v>0</v>
      </c>
      <c r="X881" s="56">
        <v>0</v>
      </c>
      <c r="Y881" s="56">
        <v>0</v>
      </c>
      <c r="Z881" s="56">
        <v>0</v>
      </c>
      <c r="AA881" s="56">
        <v>0</v>
      </c>
      <c r="AB881" s="56">
        <v>0</v>
      </c>
      <c r="AC881" s="56">
        <v>0</v>
      </c>
      <c r="AD881" s="56">
        <v>0</v>
      </c>
      <c r="AE881" s="56">
        <v>0</v>
      </c>
      <c r="AF881" s="56">
        <v>0</v>
      </c>
      <c r="AG881" s="56">
        <v>0</v>
      </c>
      <c r="AH881" s="56">
        <v>0</v>
      </c>
      <c r="AI881" s="56">
        <v>0</v>
      </c>
      <c r="AJ881" s="56">
        <v>0</v>
      </c>
      <c r="AK881" s="60">
        <v>0</v>
      </c>
      <c r="AL881" s="60">
        <v>0</v>
      </c>
      <c r="AM881" s="60">
        <v>0</v>
      </c>
      <c r="AN881" s="60">
        <v>0</v>
      </c>
      <c r="AO881" s="60">
        <v>0</v>
      </c>
      <c r="AP881" s="60">
        <v>0</v>
      </c>
      <c r="AQ881" s="60">
        <v>0</v>
      </c>
      <c r="AR881" s="60">
        <v>0</v>
      </c>
      <c r="AS881" s="60">
        <v>0</v>
      </c>
      <c r="AT881" s="60">
        <v>0</v>
      </c>
      <c r="AU881" s="60">
        <v>0</v>
      </c>
      <c r="AV881" s="60">
        <v>0</v>
      </c>
      <c r="AW881" s="60">
        <v>0</v>
      </c>
      <c r="AX881" s="60">
        <v>0</v>
      </c>
      <c r="AY881" s="60">
        <v>0</v>
      </c>
      <c r="AZ881" s="60">
        <v>0</v>
      </c>
      <c r="BA881" s="60">
        <v>0</v>
      </c>
      <c r="BB881" s="60">
        <v>0</v>
      </c>
      <c r="BC881" s="60">
        <v>0</v>
      </c>
      <c r="BD881" s="60">
        <v>0</v>
      </c>
    </row>
    <row r="882" spans="1:56" x14ac:dyDescent="0.25">
      <c r="A882" t="str">
        <f t="shared" si="15"/>
        <v>Healthcare_Existing_Wall Insulation_TRC</v>
      </c>
      <c r="B882" t="s">
        <v>7501</v>
      </c>
      <c r="C882" t="s">
        <v>2759</v>
      </c>
      <c r="D882" t="s">
        <v>1666</v>
      </c>
      <c r="E882" t="s">
        <v>3107</v>
      </c>
      <c r="F882" t="s">
        <v>63</v>
      </c>
      <c r="G882" t="s">
        <v>68</v>
      </c>
      <c r="H882" t="s">
        <v>3829</v>
      </c>
      <c r="I882" t="s">
        <v>1616</v>
      </c>
      <c r="J882" t="s">
        <v>1616</v>
      </c>
      <c r="K882" t="s">
        <v>66</v>
      </c>
      <c r="L882">
        <v>20</v>
      </c>
      <c r="N882" s="57">
        <v>0.26600000000000001</v>
      </c>
      <c r="O882" t="s">
        <v>7525</v>
      </c>
      <c r="P882" s="57">
        <v>6.8323256999999998E-2</v>
      </c>
      <c r="Q882" s="56">
        <v>17954.303440992731</v>
      </c>
      <c r="R882" s="56">
        <v>27565.842615593392</v>
      </c>
      <c r="S882" s="56">
        <v>41048.19608668593</v>
      </c>
      <c r="T882" s="56">
        <v>57837.043915809896</v>
      </c>
      <c r="U882" s="56">
        <v>74605.240269894828</v>
      </c>
      <c r="V882" s="56">
        <v>84452.181548763983</v>
      </c>
      <c r="W882" s="56">
        <v>79781.711747565016</v>
      </c>
      <c r="X882" s="56">
        <v>59962.683944459466</v>
      </c>
      <c r="Y882" s="56">
        <v>35322.429695965271</v>
      </c>
      <c r="Z882" s="56">
        <v>16886.114319253924</v>
      </c>
      <c r="AA882" s="56">
        <v>17954.303440992731</v>
      </c>
      <c r="AB882" s="56">
        <v>45520.14605658612</v>
      </c>
      <c r="AC882" s="56">
        <v>86568.34214327205</v>
      </c>
      <c r="AD882" s="56">
        <v>144405.38605908194</v>
      </c>
      <c r="AE882" s="56">
        <v>219010.62632897677</v>
      </c>
      <c r="AF882" s="56">
        <v>303462.80787774076</v>
      </c>
      <c r="AG882" s="56">
        <v>383244.51962530578</v>
      </c>
      <c r="AH882" s="56">
        <v>443207.20356976526</v>
      </c>
      <c r="AI882" s="56">
        <v>478529.63326573052</v>
      </c>
      <c r="AJ882" s="56">
        <v>495415.74758498446</v>
      </c>
      <c r="AK882" s="60">
        <v>0.35927270414882423</v>
      </c>
      <c r="AL882" s="60">
        <v>0.91087610392391127</v>
      </c>
      <c r="AM882" s="60">
        <v>1.7322667224440258</v>
      </c>
      <c r="AN882" s="60">
        <v>2.8896088179421282</v>
      </c>
      <c r="AO882" s="60">
        <v>4.3824891462449589</v>
      </c>
      <c r="AP882" s="60">
        <v>6.0724106592688161</v>
      </c>
      <c r="AQ882" s="60">
        <v>7.6688742266454435</v>
      </c>
      <c r="AR882" s="60">
        <v>8.8687512187854445</v>
      </c>
      <c r="AS882" s="60">
        <v>9.5755669900395866</v>
      </c>
      <c r="AT882" s="60">
        <v>9.9134648079072072</v>
      </c>
      <c r="AU882" s="60">
        <v>0</v>
      </c>
      <c r="AV882" s="60">
        <v>0</v>
      </c>
      <c r="AW882" s="60">
        <v>0</v>
      </c>
      <c r="AX882" s="60">
        <v>0</v>
      </c>
      <c r="AY882" s="60">
        <v>0</v>
      </c>
      <c r="AZ882" s="60">
        <v>0</v>
      </c>
      <c r="BA882" s="60">
        <v>0</v>
      </c>
      <c r="BB882" s="60">
        <v>0</v>
      </c>
      <c r="BC882" s="60">
        <v>0</v>
      </c>
      <c r="BD882" s="60">
        <v>0</v>
      </c>
    </row>
    <row r="883" spans="1:56" x14ac:dyDescent="0.25">
      <c r="A883" t="str">
        <f t="shared" si="15"/>
        <v>Healthcare_Existing_HVAC tune-up_RTU_TRC</v>
      </c>
      <c r="B883" t="s">
        <v>7501</v>
      </c>
      <c r="C883" t="s">
        <v>2759</v>
      </c>
      <c r="D883" t="s">
        <v>1666</v>
      </c>
      <c r="E883" t="s">
        <v>3107</v>
      </c>
      <c r="F883" t="s">
        <v>63</v>
      </c>
      <c r="G883" t="s">
        <v>68</v>
      </c>
      <c r="H883" t="s">
        <v>3833</v>
      </c>
      <c r="I883" t="s">
        <v>6090</v>
      </c>
      <c r="J883" t="s">
        <v>6090</v>
      </c>
      <c r="K883" t="s">
        <v>66</v>
      </c>
      <c r="L883">
        <v>5</v>
      </c>
      <c r="M883" t="s">
        <v>3107</v>
      </c>
      <c r="N883" s="57">
        <v>0.94562960900000004</v>
      </c>
      <c r="O883" t="s">
        <v>7527</v>
      </c>
      <c r="P883" s="57">
        <v>0.05</v>
      </c>
      <c r="Q883" s="56">
        <v>12814.497195204956</v>
      </c>
      <c r="R883" s="56">
        <v>12828.019367744488</v>
      </c>
      <c r="S883" s="56">
        <v>12916.327755086335</v>
      </c>
      <c r="T883" s="56">
        <v>13033.61570714178</v>
      </c>
      <c r="U883" s="56">
        <v>13151.789125634883</v>
      </c>
      <c r="V883" s="56">
        <v>13265.165497538339</v>
      </c>
      <c r="W883" s="56">
        <v>13383.142505813732</v>
      </c>
      <c r="X883" s="56">
        <v>13489.239700237658</v>
      </c>
      <c r="Y883" s="56">
        <v>13594.957287877791</v>
      </c>
      <c r="Z883" s="56">
        <v>13685.697915646475</v>
      </c>
      <c r="AA883" s="56">
        <v>12814.497195204956</v>
      </c>
      <c r="AB883" s="56">
        <v>25642.516562949444</v>
      </c>
      <c r="AC883" s="56">
        <v>38558.844318035779</v>
      </c>
      <c r="AD883" s="56">
        <v>51592.460025177556</v>
      </c>
      <c r="AE883" s="56">
        <v>64744.249150812437</v>
      </c>
      <c r="AF883" s="56">
        <v>78009.414648350779</v>
      </c>
      <c r="AG883" s="56">
        <v>91392.557154164504</v>
      </c>
      <c r="AH883" s="56">
        <v>104881.79685440216</v>
      </c>
      <c r="AI883" s="56">
        <v>118476.75414227994</v>
      </c>
      <c r="AJ883" s="56">
        <v>132162.45205792642</v>
      </c>
      <c r="AK883" s="60">
        <v>3.6672709562494168</v>
      </c>
      <c r="AL883" s="60">
        <v>7.3384117069873902</v>
      </c>
      <c r="AM883" s="60">
        <v>11.034824677084321</v>
      </c>
      <c r="AN883" s="60">
        <v>14.764803279413147</v>
      </c>
      <c r="AO883" s="60">
        <v>18.528600918013069</v>
      </c>
      <c r="AP883" s="60">
        <v>22.324844767297094</v>
      </c>
      <c r="AQ883" s="60">
        <v>26.154851443897932</v>
      </c>
      <c r="AR883" s="60">
        <v>30.015221165862428</v>
      </c>
      <c r="AS883" s="60">
        <v>33.905845296783561</v>
      </c>
      <c r="AT883" s="60">
        <v>37.822437709073732</v>
      </c>
      <c r="AU883" s="60">
        <v>0.10120757004768469</v>
      </c>
      <c r="AV883" s="60">
        <v>0.20252193681190406</v>
      </c>
      <c r="AW883" s="60">
        <v>0.30453375406220595</v>
      </c>
      <c r="AX883" s="60">
        <v>0.40747189939566059</v>
      </c>
      <c r="AY883" s="60">
        <v>0.51134336613437414</v>
      </c>
      <c r="AZ883" s="60">
        <v>0.61611026770181165</v>
      </c>
      <c r="BA883" s="60">
        <v>0.72180893944697522</v>
      </c>
      <c r="BB883" s="60">
        <v>0.82834555583194425</v>
      </c>
      <c r="BC883" s="60">
        <v>0.93571711876170349</v>
      </c>
      <c r="BD883" s="60">
        <v>1.0438053417602251</v>
      </c>
    </row>
    <row r="884" spans="1:56" x14ac:dyDescent="0.25">
      <c r="A884" t="str">
        <f t="shared" si="15"/>
        <v>Healthcare_Existing_Facility Energy Management System_TRC</v>
      </c>
      <c r="B884" t="s">
        <v>7501</v>
      </c>
      <c r="C884" t="s">
        <v>2759</v>
      </c>
      <c r="D884" t="s">
        <v>1666</v>
      </c>
      <c r="E884" t="s">
        <v>3107</v>
      </c>
      <c r="F884" t="s">
        <v>63</v>
      </c>
      <c r="G884" t="s">
        <v>68</v>
      </c>
      <c r="H884" t="s">
        <v>3807</v>
      </c>
      <c r="I884" t="s">
        <v>2935</v>
      </c>
      <c r="J884" t="s">
        <v>2935</v>
      </c>
      <c r="K884" t="s">
        <v>66</v>
      </c>
      <c r="L884">
        <v>15</v>
      </c>
      <c r="N884" s="57">
        <v>5.0433580000000004E-3</v>
      </c>
      <c r="O884" t="s">
        <v>7518</v>
      </c>
      <c r="P884" s="57">
        <v>0.2</v>
      </c>
      <c r="Q884" s="56">
        <v>448.14513476217547</v>
      </c>
      <c r="R884" s="56">
        <v>654.91683033754157</v>
      </c>
      <c r="S884" s="56">
        <v>932.61577196009478</v>
      </c>
      <c r="T884" s="56">
        <v>1271.4146359987756</v>
      </c>
      <c r="U884" s="56">
        <v>1619.1451503108701</v>
      </c>
      <c r="V884" s="56">
        <v>1874.0052249972775</v>
      </c>
      <c r="W884" s="56">
        <v>1909.2177221078639</v>
      </c>
      <c r="X884" s="56">
        <v>1659.213687199612</v>
      </c>
      <c r="Y884" s="56">
        <v>1210.1637378301741</v>
      </c>
      <c r="Z884" s="56">
        <v>747.11466044256349</v>
      </c>
      <c r="AA884" s="56">
        <v>448.14513476217547</v>
      </c>
      <c r="AB884" s="56">
        <v>1103.0619650997171</v>
      </c>
      <c r="AC884" s="56">
        <v>2035.677737059812</v>
      </c>
      <c r="AD884" s="56">
        <v>3307.0923730585873</v>
      </c>
      <c r="AE884" s="56">
        <v>4926.2375233694574</v>
      </c>
      <c r="AF884" s="56">
        <v>6800.2427483667352</v>
      </c>
      <c r="AG884" s="56">
        <v>8709.4604704745998</v>
      </c>
      <c r="AH884" s="56">
        <v>10368.674157674212</v>
      </c>
      <c r="AI884" s="56">
        <v>11578.837895504386</v>
      </c>
      <c r="AJ884" s="56">
        <v>12325.952555946949</v>
      </c>
      <c r="AK884" s="60">
        <v>9.392839438088979E-2</v>
      </c>
      <c r="AL884" s="60">
        <v>0.23119483231571691</v>
      </c>
      <c r="AM884" s="60">
        <v>0.42666521733059254</v>
      </c>
      <c r="AN884" s="60">
        <v>0.69314570788663532</v>
      </c>
      <c r="AO884" s="60">
        <v>1.0325083215609157</v>
      </c>
      <c r="AP884" s="60">
        <v>1.4252879998202928</v>
      </c>
      <c r="AQ884" s="60">
        <v>1.8254479954348817</v>
      </c>
      <c r="AR884" s="60">
        <v>2.1732087217811835</v>
      </c>
      <c r="AS884" s="60">
        <v>2.426851410310396</v>
      </c>
      <c r="AT884" s="60">
        <v>2.5834419320641011</v>
      </c>
      <c r="AU884" s="60">
        <v>0</v>
      </c>
      <c r="AV884" s="60">
        <v>0</v>
      </c>
      <c r="AW884" s="60">
        <v>0</v>
      </c>
      <c r="AX884" s="60">
        <v>0</v>
      </c>
      <c r="AY884" s="60">
        <v>0</v>
      </c>
      <c r="AZ884" s="60">
        <v>0</v>
      </c>
      <c r="BA884" s="60">
        <v>0</v>
      </c>
      <c r="BB884" s="60">
        <v>0</v>
      </c>
      <c r="BC884" s="60">
        <v>0</v>
      </c>
      <c r="BD884" s="60">
        <v>0</v>
      </c>
    </row>
    <row r="885" spans="1:56" x14ac:dyDescent="0.25">
      <c r="A885" t="str">
        <f t="shared" si="15"/>
        <v>Healthcare_Existing_Dedicated Outdoor Air System on VRF unit_TRC</v>
      </c>
      <c r="B885" t="s">
        <v>7501</v>
      </c>
      <c r="C885" t="s">
        <v>2759</v>
      </c>
      <c r="D885" t="s">
        <v>1666</v>
      </c>
      <c r="E885" t="s">
        <v>3107</v>
      </c>
      <c r="F885" t="s">
        <v>63</v>
      </c>
      <c r="G885" t="s">
        <v>68</v>
      </c>
      <c r="H885" t="s">
        <v>3811</v>
      </c>
      <c r="I885" t="s">
        <v>2917</v>
      </c>
      <c r="J885" t="s">
        <v>2917</v>
      </c>
      <c r="K885" t="s">
        <v>66</v>
      </c>
      <c r="L885">
        <v>15</v>
      </c>
      <c r="M885" t="s">
        <v>3099</v>
      </c>
      <c r="N885" s="57">
        <v>0</v>
      </c>
      <c r="O885" t="s">
        <v>7525</v>
      </c>
      <c r="P885" s="57">
        <v>0.17499999999999999</v>
      </c>
      <c r="Q885" s="56">
        <v>0</v>
      </c>
      <c r="R885" s="56">
        <v>0</v>
      </c>
      <c r="S885" s="56">
        <v>0</v>
      </c>
      <c r="T885" s="56">
        <v>0</v>
      </c>
      <c r="U885" s="56">
        <v>0</v>
      </c>
      <c r="V885" s="56">
        <v>0</v>
      </c>
      <c r="W885" s="56">
        <v>0</v>
      </c>
      <c r="X885" s="56">
        <v>0</v>
      </c>
      <c r="Y885" s="56">
        <v>0</v>
      </c>
      <c r="Z885" s="56">
        <v>0</v>
      </c>
      <c r="AA885" s="56">
        <v>0</v>
      </c>
      <c r="AB885" s="56">
        <v>0</v>
      </c>
      <c r="AC885" s="56">
        <v>0</v>
      </c>
      <c r="AD885" s="56">
        <v>0</v>
      </c>
      <c r="AE885" s="56">
        <v>0</v>
      </c>
      <c r="AF885" s="56">
        <v>0</v>
      </c>
      <c r="AG885" s="56">
        <v>0</v>
      </c>
      <c r="AH885" s="56">
        <v>0</v>
      </c>
      <c r="AI885" s="56">
        <v>0</v>
      </c>
      <c r="AJ885" s="56">
        <v>0</v>
      </c>
      <c r="AK885" s="60">
        <v>0</v>
      </c>
      <c r="AL885" s="60">
        <v>0</v>
      </c>
      <c r="AM885" s="60">
        <v>0</v>
      </c>
      <c r="AN885" s="60">
        <v>0</v>
      </c>
      <c r="AO885" s="60">
        <v>0</v>
      </c>
      <c r="AP885" s="60">
        <v>0</v>
      </c>
      <c r="AQ885" s="60">
        <v>0</v>
      </c>
      <c r="AR885" s="60">
        <v>0</v>
      </c>
      <c r="AS885" s="60">
        <v>0</v>
      </c>
      <c r="AT885" s="60">
        <v>0</v>
      </c>
      <c r="AU885" s="60">
        <v>0</v>
      </c>
      <c r="AV885" s="60">
        <v>0</v>
      </c>
      <c r="AW885" s="60">
        <v>0</v>
      </c>
      <c r="AX885" s="60">
        <v>0</v>
      </c>
      <c r="AY885" s="60">
        <v>0</v>
      </c>
      <c r="AZ885" s="60">
        <v>0</v>
      </c>
      <c r="BA885" s="60">
        <v>0</v>
      </c>
      <c r="BB885" s="60">
        <v>0</v>
      </c>
      <c r="BC885" s="60">
        <v>0</v>
      </c>
      <c r="BD885" s="60">
        <v>0</v>
      </c>
    </row>
    <row r="886" spans="1:56" x14ac:dyDescent="0.25">
      <c r="A886" t="str">
        <f t="shared" si="15"/>
        <v>Healthcare_Existing_Chilled Water System - Variable Speed Drives_TRC</v>
      </c>
      <c r="B886" t="s">
        <v>7501</v>
      </c>
      <c r="C886" t="s">
        <v>2759</v>
      </c>
      <c r="D886" t="s">
        <v>1666</v>
      </c>
      <c r="E886" t="s">
        <v>3107</v>
      </c>
      <c r="F886" t="s">
        <v>63</v>
      </c>
      <c r="G886" t="s">
        <v>68</v>
      </c>
      <c r="H886" t="s">
        <v>3813</v>
      </c>
      <c r="I886" t="s">
        <v>2913</v>
      </c>
      <c r="J886" t="s">
        <v>2913</v>
      </c>
      <c r="K886" t="s">
        <v>66</v>
      </c>
      <c r="L886">
        <v>13</v>
      </c>
      <c r="M886" t="s">
        <v>3117</v>
      </c>
      <c r="N886" s="57">
        <v>0</v>
      </c>
      <c r="O886" t="s">
        <v>7525</v>
      </c>
      <c r="P886" s="57">
        <v>0.24740000000000001</v>
      </c>
      <c r="Q886" s="56">
        <v>0</v>
      </c>
      <c r="R886" s="56">
        <v>0</v>
      </c>
      <c r="S886" s="56">
        <v>0</v>
      </c>
      <c r="T886" s="56">
        <v>0</v>
      </c>
      <c r="U886" s="56">
        <v>0</v>
      </c>
      <c r="V886" s="56">
        <v>0</v>
      </c>
      <c r="W886" s="56">
        <v>0</v>
      </c>
      <c r="X886" s="56">
        <v>0</v>
      </c>
      <c r="Y886" s="56">
        <v>0</v>
      </c>
      <c r="Z886" s="56">
        <v>0</v>
      </c>
      <c r="AA886" s="56">
        <v>0</v>
      </c>
      <c r="AB886" s="56">
        <v>0</v>
      </c>
      <c r="AC886" s="56">
        <v>0</v>
      </c>
      <c r="AD886" s="56">
        <v>0</v>
      </c>
      <c r="AE886" s="56">
        <v>0</v>
      </c>
      <c r="AF886" s="56">
        <v>0</v>
      </c>
      <c r="AG886" s="56">
        <v>0</v>
      </c>
      <c r="AH886" s="56">
        <v>0</v>
      </c>
      <c r="AI886" s="56">
        <v>0</v>
      </c>
      <c r="AJ886" s="56">
        <v>0</v>
      </c>
      <c r="AK886" s="60">
        <v>0</v>
      </c>
      <c r="AL886" s="60">
        <v>0</v>
      </c>
      <c r="AM886" s="60">
        <v>0</v>
      </c>
      <c r="AN886" s="60">
        <v>0</v>
      </c>
      <c r="AO886" s="60">
        <v>0</v>
      </c>
      <c r="AP886" s="60">
        <v>0</v>
      </c>
      <c r="AQ886" s="60">
        <v>0</v>
      </c>
      <c r="AR886" s="60">
        <v>0</v>
      </c>
      <c r="AS886" s="60">
        <v>0</v>
      </c>
      <c r="AT886" s="60">
        <v>0</v>
      </c>
      <c r="AU886" s="60">
        <v>0</v>
      </c>
      <c r="AV886" s="60">
        <v>0</v>
      </c>
      <c r="AW886" s="60">
        <v>0</v>
      </c>
      <c r="AX886" s="60">
        <v>0</v>
      </c>
      <c r="AY886" s="60">
        <v>0</v>
      </c>
      <c r="AZ886" s="60">
        <v>0</v>
      </c>
      <c r="BA886" s="60">
        <v>0</v>
      </c>
      <c r="BB886" s="60">
        <v>0</v>
      </c>
      <c r="BC886" s="60">
        <v>0</v>
      </c>
      <c r="BD886" s="60">
        <v>0</v>
      </c>
    </row>
    <row r="887" spans="1:56" x14ac:dyDescent="0.25">
      <c r="A887" t="str">
        <f t="shared" si="15"/>
        <v>Healthcare_Existing_Ceiling Insulation(R2 to R38)_TRC</v>
      </c>
      <c r="B887" t="s">
        <v>7501</v>
      </c>
      <c r="C887" t="s">
        <v>2759</v>
      </c>
      <c r="D887" t="s">
        <v>1666</v>
      </c>
      <c r="E887" t="s">
        <v>3107</v>
      </c>
      <c r="F887" t="s">
        <v>63</v>
      </c>
      <c r="G887" t="s">
        <v>68</v>
      </c>
      <c r="H887" t="s">
        <v>3815</v>
      </c>
      <c r="I887" t="s">
        <v>1648</v>
      </c>
      <c r="J887" t="s">
        <v>1648</v>
      </c>
      <c r="K887" t="s">
        <v>66</v>
      </c>
      <c r="L887">
        <v>20</v>
      </c>
      <c r="N887" s="57">
        <v>0.45600000000000002</v>
      </c>
      <c r="O887" t="s">
        <v>7525</v>
      </c>
      <c r="P887" s="57">
        <v>0.125164003</v>
      </c>
      <c r="Q887" s="56">
        <v>53329.990271767638</v>
      </c>
      <c r="R887" s="56">
        <v>81919.939416326277</v>
      </c>
      <c r="S887" s="56">
        <v>122070.12968594083</v>
      </c>
      <c r="T887" s="56">
        <v>172141.55350052379</v>
      </c>
      <c r="U887" s="56">
        <v>222232.25900173039</v>
      </c>
      <c r="V887" s="56">
        <v>251680.87901723638</v>
      </c>
      <c r="W887" s="56">
        <v>237697.69710013896</v>
      </c>
      <c r="X887" s="56">
        <v>178469.05797207222</v>
      </c>
      <c r="Y887" s="56">
        <v>105002.22760634551</v>
      </c>
      <c r="Z887" s="56">
        <v>50151.570744840654</v>
      </c>
      <c r="AA887" s="56">
        <v>53329.990271767638</v>
      </c>
      <c r="AB887" s="56">
        <v>135249.92968809392</v>
      </c>
      <c r="AC887" s="56">
        <v>257320.05937403475</v>
      </c>
      <c r="AD887" s="56">
        <v>429461.61287455854</v>
      </c>
      <c r="AE887" s="56">
        <v>651693.8718762889</v>
      </c>
      <c r="AF887" s="56">
        <v>903374.75089352531</v>
      </c>
      <c r="AG887" s="56">
        <v>1141072.4479936643</v>
      </c>
      <c r="AH887" s="56">
        <v>1319541.5059657365</v>
      </c>
      <c r="AI887" s="56">
        <v>1424543.7335720819</v>
      </c>
      <c r="AJ887" s="56">
        <v>1474695.3043169226</v>
      </c>
      <c r="AK887" s="60">
        <v>1.0671541717080979</v>
      </c>
      <c r="AL887" s="60">
        <v>2.7064045193776183</v>
      </c>
      <c r="AM887" s="60">
        <v>5.1490760344381163</v>
      </c>
      <c r="AN887" s="60">
        <v>8.5936965192021351</v>
      </c>
      <c r="AO887" s="60">
        <v>13.040651807835651</v>
      </c>
      <c r="AP887" s="60">
        <v>18.076885615749728</v>
      </c>
      <c r="AQ887" s="60">
        <v>22.833310429877365</v>
      </c>
      <c r="AR887" s="60">
        <v>26.404546778602814</v>
      </c>
      <c r="AS887" s="60">
        <v>28.505682830901605</v>
      </c>
      <c r="AT887" s="60">
        <v>29.509235572339158</v>
      </c>
      <c r="AU887" s="60">
        <v>0</v>
      </c>
      <c r="AV887" s="60">
        <v>0</v>
      </c>
      <c r="AW887" s="60">
        <v>0</v>
      </c>
      <c r="AX887" s="60">
        <v>0</v>
      </c>
      <c r="AY887" s="60">
        <v>0</v>
      </c>
      <c r="AZ887" s="60">
        <v>0</v>
      </c>
      <c r="BA887" s="60">
        <v>0</v>
      </c>
      <c r="BB887" s="60">
        <v>0</v>
      </c>
      <c r="BC887" s="60">
        <v>0</v>
      </c>
      <c r="BD887" s="60">
        <v>0</v>
      </c>
    </row>
    <row r="888" spans="1:56" x14ac:dyDescent="0.25">
      <c r="A888" t="str">
        <f t="shared" si="15"/>
        <v>Healthcare_Turnover_High Efficiency DX 135k- less than 240k BTU_TRC</v>
      </c>
      <c r="B888" t="s">
        <v>7501</v>
      </c>
      <c r="C888" t="s">
        <v>2759</v>
      </c>
      <c r="D888" t="s">
        <v>1666</v>
      </c>
      <c r="E888" t="s">
        <v>3107</v>
      </c>
      <c r="F888" t="s">
        <v>63</v>
      </c>
      <c r="G888" t="s">
        <v>69</v>
      </c>
      <c r="H888" t="s">
        <v>3872</v>
      </c>
      <c r="I888" t="s">
        <v>2822</v>
      </c>
      <c r="J888" t="s">
        <v>2822</v>
      </c>
      <c r="K888" t="s">
        <v>71</v>
      </c>
      <c r="L888">
        <v>15</v>
      </c>
      <c r="M888" t="s">
        <v>3107</v>
      </c>
      <c r="N888" s="57">
        <v>0.94562960900000004</v>
      </c>
      <c r="O888" t="s">
        <v>7524</v>
      </c>
      <c r="P888" s="57">
        <v>4.3478260999999997E-2</v>
      </c>
      <c r="Q888" s="56">
        <v>30416.117938557265</v>
      </c>
      <c r="R888" s="56">
        <v>43156.194231526242</v>
      </c>
      <c r="S888" s="56">
        <v>64210.42829614396</v>
      </c>
      <c r="T888" s="56">
        <v>90411.761867259207</v>
      </c>
      <c r="U888" s="56">
        <v>116543.88361787198</v>
      </c>
      <c r="V888" s="56">
        <v>131822.00858244611</v>
      </c>
      <c r="W888" s="56">
        <v>124337.20288573147</v>
      </c>
      <c r="X888" s="56">
        <v>93231.594855089497</v>
      </c>
      <c r="Y888" s="56">
        <v>54778.641927464923</v>
      </c>
      <c r="Z888" s="56">
        <v>26127.728702582965</v>
      </c>
      <c r="AA888" s="56">
        <v>30416.117938557265</v>
      </c>
      <c r="AB888" s="56">
        <v>73572.312170083504</v>
      </c>
      <c r="AC888" s="56">
        <v>137782.74046622746</v>
      </c>
      <c r="AD888" s="56">
        <v>228194.50233348669</v>
      </c>
      <c r="AE888" s="56">
        <v>344738.38595135865</v>
      </c>
      <c r="AF888" s="56">
        <v>476560.39453380473</v>
      </c>
      <c r="AG888" s="56">
        <v>600897.59741953621</v>
      </c>
      <c r="AH888" s="56">
        <v>694129.19227462565</v>
      </c>
      <c r="AI888" s="56">
        <v>748907.83420209051</v>
      </c>
      <c r="AJ888" s="56">
        <v>775035.56290467351</v>
      </c>
      <c r="AK888" s="60">
        <v>12.577489839470461</v>
      </c>
      <c r="AL888" s="60">
        <v>30.423179271426338</v>
      </c>
      <c r="AM888" s="60">
        <v>56.975088726611226</v>
      </c>
      <c r="AN888" s="60">
        <v>94.361615782799205</v>
      </c>
      <c r="AO888" s="60">
        <v>142.55414038496221</v>
      </c>
      <c r="AP888" s="60">
        <v>197.06438317510268</v>
      </c>
      <c r="AQ888" s="60">
        <v>248.47955420786084</v>
      </c>
      <c r="AR888" s="60">
        <v>287.03212161229715</v>
      </c>
      <c r="AS888" s="60">
        <v>309.68385559276317</v>
      </c>
      <c r="AT888" s="60">
        <v>320.48803655198412</v>
      </c>
      <c r="AU888" s="60">
        <v>0</v>
      </c>
      <c r="AV888" s="60">
        <v>0</v>
      </c>
      <c r="AW888" s="60">
        <v>0</v>
      </c>
      <c r="AX888" s="60">
        <v>0</v>
      </c>
      <c r="AY888" s="60">
        <v>0</v>
      </c>
      <c r="AZ888" s="60">
        <v>0</v>
      </c>
      <c r="BA888" s="60">
        <v>0</v>
      </c>
      <c r="BB888" s="60">
        <v>0</v>
      </c>
      <c r="BC888" s="60">
        <v>0</v>
      </c>
      <c r="BD888" s="60">
        <v>0</v>
      </c>
    </row>
    <row r="889" spans="1:56" x14ac:dyDescent="0.25">
      <c r="A889" t="str">
        <f t="shared" si="15"/>
        <v>Healthcare_New_High Efficiency DX 135k- less than 240k BTU_TRC</v>
      </c>
      <c r="B889" t="s">
        <v>7501</v>
      </c>
      <c r="C889" t="s">
        <v>2759</v>
      </c>
      <c r="D889" t="s">
        <v>1666</v>
      </c>
      <c r="E889" t="s">
        <v>3107</v>
      </c>
      <c r="F889" t="s">
        <v>63</v>
      </c>
      <c r="G889" t="s">
        <v>64</v>
      </c>
      <c r="H889" t="s">
        <v>3873</v>
      </c>
      <c r="I889" t="s">
        <v>2822</v>
      </c>
      <c r="J889" t="s">
        <v>2822</v>
      </c>
      <c r="K889" t="s">
        <v>71</v>
      </c>
      <c r="L889">
        <v>15</v>
      </c>
      <c r="M889" t="s">
        <v>3107</v>
      </c>
      <c r="N889" s="57">
        <v>0.94562960900000004</v>
      </c>
      <c r="O889" t="s">
        <v>7524</v>
      </c>
      <c r="P889" s="57">
        <v>4.3478260999999997E-2</v>
      </c>
      <c r="Q889" s="56">
        <v>4082.603160751858</v>
      </c>
      <c r="R889" s="56">
        <v>5500.3843271154119</v>
      </c>
      <c r="S889" s="56">
        <v>7641.6592626688525</v>
      </c>
      <c r="T889" s="56">
        <v>9684.4384210639491</v>
      </c>
      <c r="U889" s="56">
        <v>10605.435467302019</v>
      </c>
      <c r="V889" s="56">
        <v>9048.6367724594948</v>
      </c>
      <c r="W889" s="56">
        <v>5754.2324341419699</v>
      </c>
      <c r="X889" s="56">
        <v>2758.3517787971846</v>
      </c>
      <c r="Y889" s="56">
        <v>1428.5666692704137</v>
      </c>
      <c r="Z889" s="56">
        <v>1026.9005857165525</v>
      </c>
      <c r="AA889" s="56">
        <v>4082.603160751858</v>
      </c>
      <c r="AB889" s="56">
        <v>9582.9874878672708</v>
      </c>
      <c r="AC889" s="56">
        <v>17224.646750536122</v>
      </c>
      <c r="AD889" s="56">
        <v>26909.085171600069</v>
      </c>
      <c r="AE889" s="56">
        <v>37514.52063890209</v>
      </c>
      <c r="AF889" s="56">
        <v>46563.157411361586</v>
      </c>
      <c r="AG889" s="56">
        <v>52317.389845503552</v>
      </c>
      <c r="AH889" s="56">
        <v>55075.741624300739</v>
      </c>
      <c r="AI889" s="56">
        <v>56504.30829357115</v>
      </c>
      <c r="AJ889" s="56">
        <v>57531.208879287704</v>
      </c>
      <c r="AK889" s="60">
        <v>1.6882134622398208</v>
      </c>
      <c r="AL889" s="60">
        <v>3.9626992505717604</v>
      </c>
      <c r="AM889" s="60">
        <v>7.1226321495389371</v>
      </c>
      <c r="AN889" s="60">
        <v>11.127282778786425</v>
      </c>
      <c r="AO889" s="60">
        <v>15.512778557787799</v>
      </c>
      <c r="AP889" s="60">
        <v>19.254516319870742</v>
      </c>
      <c r="AQ889" s="60">
        <v>21.63397184804078</v>
      </c>
      <c r="AR889" s="60">
        <v>22.774588857140674</v>
      </c>
      <c r="AS889" s="60">
        <v>23.365321139414533</v>
      </c>
      <c r="AT889" s="60">
        <v>23.789958882767813</v>
      </c>
      <c r="AU889" s="60">
        <v>0</v>
      </c>
      <c r="AV889" s="60">
        <v>0</v>
      </c>
      <c r="AW889" s="60">
        <v>0</v>
      </c>
      <c r="AX889" s="60">
        <v>0</v>
      </c>
      <c r="AY889" s="60">
        <v>0</v>
      </c>
      <c r="AZ889" s="60">
        <v>0</v>
      </c>
      <c r="BA889" s="60">
        <v>0</v>
      </c>
      <c r="BB889" s="60">
        <v>0</v>
      </c>
      <c r="BC889" s="60">
        <v>0</v>
      </c>
      <c r="BD889" s="60">
        <v>0</v>
      </c>
    </row>
    <row r="890" spans="1:56" x14ac:dyDescent="0.25">
      <c r="A890" t="str">
        <f t="shared" si="15"/>
        <v>Healthcare_New_Interior Lighting Controls_TRC</v>
      </c>
      <c r="B890" t="s">
        <v>7501</v>
      </c>
      <c r="C890" t="s">
        <v>2759</v>
      </c>
      <c r="D890" t="s">
        <v>3068</v>
      </c>
      <c r="E890" t="s">
        <v>3072</v>
      </c>
      <c r="F890" t="s">
        <v>63</v>
      </c>
      <c r="G890" t="s">
        <v>64</v>
      </c>
      <c r="H890" t="s">
        <v>3859</v>
      </c>
      <c r="I890" t="s">
        <v>1737</v>
      </c>
      <c r="J890" t="s">
        <v>1737</v>
      </c>
      <c r="K890" t="s">
        <v>66</v>
      </c>
      <c r="L890">
        <v>8</v>
      </c>
      <c r="M890" t="s">
        <v>3072</v>
      </c>
      <c r="N890" s="57">
        <v>0.377173062</v>
      </c>
      <c r="O890" t="s">
        <v>7521</v>
      </c>
      <c r="P890" s="57">
        <v>0.28000000000000003</v>
      </c>
      <c r="Q890" s="56">
        <v>1818.839796780675</v>
      </c>
      <c r="R890" s="56">
        <v>2507.9924321923154</v>
      </c>
      <c r="S890" s="56">
        <v>3626.1404933141621</v>
      </c>
      <c r="T890" s="56">
        <v>4907.7418491659628</v>
      </c>
      <c r="U890" s="56">
        <v>5991.7731491508284</v>
      </c>
      <c r="V890" s="56">
        <v>6105.3177132459114</v>
      </c>
      <c r="W890" s="56">
        <v>5104.5748929956444</v>
      </c>
      <c r="X890" s="56">
        <v>3364.0826980280735</v>
      </c>
      <c r="Y890" s="56">
        <v>1754.5766791678516</v>
      </c>
      <c r="Z890" s="56">
        <v>763.35928407212089</v>
      </c>
      <c r="AA890" s="56">
        <v>1818.839796780675</v>
      </c>
      <c r="AB890" s="56">
        <v>4326.8322289729904</v>
      </c>
      <c r="AC890" s="56">
        <v>7952.9727222871525</v>
      </c>
      <c r="AD890" s="56">
        <v>12860.714571453114</v>
      </c>
      <c r="AE890" s="56">
        <v>18852.487720603942</v>
      </c>
      <c r="AF890" s="56">
        <v>24957.805433849855</v>
      </c>
      <c r="AG890" s="56">
        <v>30062.380326845501</v>
      </c>
      <c r="AH890" s="56">
        <v>33426.463024873578</v>
      </c>
      <c r="AI890" s="56">
        <v>35181.039704041432</v>
      </c>
      <c r="AJ890" s="56">
        <v>35944.398988113549</v>
      </c>
      <c r="AK890" s="60">
        <v>0</v>
      </c>
      <c r="AL890" s="60">
        <v>0</v>
      </c>
      <c r="AM890" s="60">
        <v>0</v>
      </c>
      <c r="AN890" s="60">
        <v>0</v>
      </c>
      <c r="AO890" s="60">
        <v>0</v>
      </c>
      <c r="AP890" s="60">
        <v>0</v>
      </c>
      <c r="AQ890" s="60">
        <v>0</v>
      </c>
      <c r="AR890" s="60">
        <v>0</v>
      </c>
      <c r="AS890" s="60">
        <v>0</v>
      </c>
      <c r="AT890" s="60">
        <v>0</v>
      </c>
      <c r="AU890" s="60">
        <v>0</v>
      </c>
      <c r="AV890" s="60">
        <v>0</v>
      </c>
      <c r="AW890" s="60">
        <v>0</v>
      </c>
      <c r="AX890" s="60">
        <v>0</v>
      </c>
      <c r="AY890" s="60">
        <v>0</v>
      </c>
      <c r="AZ890" s="60">
        <v>0</v>
      </c>
      <c r="BA890" s="60">
        <v>0</v>
      </c>
      <c r="BB890" s="60">
        <v>0</v>
      </c>
      <c r="BC890" s="60">
        <v>0</v>
      </c>
      <c r="BD890" s="60">
        <v>0</v>
      </c>
    </row>
    <row r="891" spans="1:56" x14ac:dyDescent="0.25">
      <c r="A891" t="str">
        <f t="shared" si="15"/>
        <v>Healthcare_New_Facility Energy Management System_TRC</v>
      </c>
      <c r="B891" t="s">
        <v>7501</v>
      </c>
      <c r="C891" t="s">
        <v>2759</v>
      </c>
      <c r="D891" t="s">
        <v>3068</v>
      </c>
      <c r="E891" t="s">
        <v>3072</v>
      </c>
      <c r="F891" t="s">
        <v>63</v>
      </c>
      <c r="G891" t="s">
        <v>64</v>
      </c>
      <c r="H891" t="s">
        <v>3775</v>
      </c>
      <c r="I891" t="s">
        <v>2935</v>
      </c>
      <c r="J891" t="s">
        <v>2935</v>
      </c>
      <c r="K891" t="s">
        <v>66</v>
      </c>
      <c r="L891">
        <v>15</v>
      </c>
      <c r="N891" s="57">
        <v>4.2759604999999999E-2</v>
      </c>
      <c r="O891" t="s">
        <v>7515</v>
      </c>
      <c r="P891" s="57">
        <v>0.24</v>
      </c>
      <c r="Q891" s="56">
        <v>126.11459975568852</v>
      </c>
      <c r="R891" s="56">
        <v>167.55956494227388</v>
      </c>
      <c r="S891" s="56">
        <v>236.00526968097162</v>
      </c>
      <c r="T891" s="56">
        <v>318.21356007367797</v>
      </c>
      <c r="U891" s="56">
        <v>400.7602306399217</v>
      </c>
      <c r="V891" s="56">
        <v>444.67651474759913</v>
      </c>
      <c r="W891" s="56">
        <v>435.45752476033181</v>
      </c>
      <c r="X891" s="56">
        <v>364.51465638989794</v>
      </c>
      <c r="Y891" s="56">
        <v>256.52588999980844</v>
      </c>
      <c r="Z891" s="56">
        <v>153.02833983770313</v>
      </c>
      <c r="AA891" s="56">
        <v>126.11459975568852</v>
      </c>
      <c r="AB891" s="56">
        <v>293.6741646979624</v>
      </c>
      <c r="AC891" s="56">
        <v>529.67943437893405</v>
      </c>
      <c r="AD891" s="56">
        <v>847.89299445261202</v>
      </c>
      <c r="AE891" s="56">
        <v>1248.6532250925338</v>
      </c>
      <c r="AF891" s="56">
        <v>1693.329739840133</v>
      </c>
      <c r="AG891" s="56">
        <v>2128.7872646004648</v>
      </c>
      <c r="AH891" s="56">
        <v>2493.3019209903628</v>
      </c>
      <c r="AI891" s="56">
        <v>2749.8278109901712</v>
      </c>
      <c r="AJ891" s="56">
        <v>2902.8561508278744</v>
      </c>
      <c r="AK891" s="60">
        <v>2.6432824868949548E-2</v>
      </c>
      <c r="AL891" s="60">
        <v>6.1552253101815398E-2</v>
      </c>
      <c r="AM891" s="60">
        <v>0.11101746945036864</v>
      </c>
      <c r="AN891" s="60">
        <v>0.17771302508506101</v>
      </c>
      <c r="AO891" s="60">
        <v>0.26170984235654482</v>
      </c>
      <c r="AP891" s="60">
        <v>0.35491123585442941</v>
      </c>
      <c r="AQ891" s="60">
        <v>0.44618038718309566</v>
      </c>
      <c r="AR891" s="60">
        <v>0.52258036064520774</v>
      </c>
      <c r="AS891" s="60">
        <v>0.5763465696158746</v>
      </c>
      <c r="AT891" s="60">
        <v>0.60842034469625461</v>
      </c>
      <c r="AU891" s="60">
        <v>2.2729966868276562E-3</v>
      </c>
      <c r="AV891" s="60">
        <v>5.2929669099254211E-3</v>
      </c>
      <c r="AW891" s="60">
        <v>9.5465521181242793E-3</v>
      </c>
      <c r="AX891" s="60">
        <v>1.528179902175233E-2</v>
      </c>
      <c r="AY891" s="60">
        <v>2.2504806335905434E-2</v>
      </c>
      <c r="AZ891" s="60">
        <v>3.0519328418910908E-2</v>
      </c>
      <c r="BA891" s="60">
        <v>3.8367694214400505E-2</v>
      </c>
      <c r="BB891" s="60">
        <v>4.4937437986171759E-2</v>
      </c>
      <c r="BC891" s="60">
        <v>4.9560871745503658E-2</v>
      </c>
      <c r="BD891" s="60">
        <v>5.2318941866771648E-2</v>
      </c>
    </row>
    <row r="892" spans="1:56" x14ac:dyDescent="0.25">
      <c r="A892" t="str">
        <f t="shared" si="15"/>
        <v>Healthcare_Existing_Interior Lighting Controls_TRC</v>
      </c>
      <c r="B892" t="s">
        <v>7501</v>
      </c>
      <c r="C892" t="s">
        <v>2759</v>
      </c>
      <c r="D892" t="s">
        <v>3068</v>
      </c>
      <c r="E892" t="s">
        <v>3072</v>
      </c>
      <c r="F892" t="s">
        <v>63</v>
      </c>
      <c r="G892" t="s">
        <v>68</v>
      </c>
      <c r="H892" t="s">
        <v>3863</v>
      </c>
      <c r="I892" t="s">
        <v>1737</v>
      </c>
      <c r="J892" t="s">
        <v>1737</v>
      </c>
      <c r="K892" t="s">
        <v>66</v>
      </c>
      <c r="L892">
        <v>8</v>
      </c>
      <c r="M892" t="s">
        <v>3072</v>
      </c>
      <c r="N892" s="57">
        <v>0.377173062</v>
      </c>
      <c r="O892" t="s">
        <v>7522</v>
      </c>
      <c r="P892" s="57">
        <v>0.28000000000000003</v>
      </c>
      <c r="Q892" s="56">
        <v>23506.360710803547</v>
      </c>
      <c r="R892" s="56">
        <v>35890.826229425948</v>
      </c>
      <c r="S892" s="56">
        <v>52495.845707606844</v>
      </c>
      <c r="T892" s="56">
        <v>71888.592838315366</v>
      </c>
      <c r="U892" s="56">
        <v>88813.641088753226</v>
      </c>
      <c r="V892" s="56">
        <v>94445.398022228939</v>
      </c>
      <c r="W892" s="56">
        <v>82154.653663834237</v>
      </c>
      <c r="X892" s="56">
        <v>56179.23169464407</v>
      </c>
      <c r="Y892" s="56">
        <v>30338.245971799155</v>
      </c>
      <c r="Z892" s="56">
        <v>13646.710762055689</v>
      </c>
      <c r="AA892" s="56">
        <v>23506.360710803547</v>
      </c>
      <c r="AB892" s="56">
        <v>59397.186940229498</v>
      </c>
      <c r="AC892" s="56">
        <v>111893.03264783634</v>
      </c>
      <c r="AD892" s="56">
        <v>183781.62548615172</v>
      </c>
      <c r="AE892" s="56">
        <v>272595.26657490496</v>
      </c>
      <c r="AF892" s="56">
        <v>367040.66459713387</v>
      </c>
      <c r="AG892" s="56">
        <v>449195.31826096808</v>
      </c>
      <c r="AH892" s="56">
        <v>505374.54995561216</v>
      </c>
      <c r="AI892" s="56">
        <v>535712.79592741129</v>
      </c>
      <c r="AJ892" s="56">
        <v>549359.506689467</v>
      </c>
      <c r="AK892" s="60">
        <v>0</v>
      </c>
      <c r="AL892" s="60">
        <v>0</v>
      </c>
      <c r="AM892" s="60">
        <v>0</v>
      </c>
      <c r="AN892" s="60">
        <v>0</v>
      </c>
      <c r="AO892" s="60">
        <v>0</v>
      </c>
      <c r="AP892" s="60">
        <v>0</v>
      </c>
      <c r="AQ892" s="60">
        <v>0</v>
      </c>
      <c r="AR892" s="60">
        <v>0</v>
      </c>
      <c r="AS892" s="60">
        <v>0</v>
      </c>
      <c r="AT892" s="60">
        <v>0</v>
      </c>
      <c r="AU892" s="60">
        <v>0</v>
      </c>
      <c r="AV892" s="60">
        <v>0</v>
      </c>
      <c r="AW892" s="60">
        <v>0</v>
      </c>
      <c r="AX892" s="60">
        <v>0</v>
      </c>
      <c r="AY892" s="60">
        <v>0</v>
      </c>
      <c r="AZ892" s="60">
        <v>0</v>
      </c>
      <c r="BA892" s="60">
        <v>0</v>
      </c>
      <c r="BB892" s="60">
        <v>0</v>
      </c>
      <c r="BC892" s="60">
        <v>0</v>
      </c>
      <c r="BD892" s="60">
        <v>0</v>
      </c>
    </row>
    <row r="893" spans="1:56" x14ac:dyDescent="0.25">
      <c r="A893" t="str">
        <f t="shared" si="15"/>
        <v>Healthcare_Existing_Facility Energy Management System_TRC</v>
      </c>
      <c r="B893" t="s">
        <v>7501</v>
      </c>
      <c r="C893" t="s">
        <v>2759</v>
      </c>
      <c r="D893" t="s">
        <v>3068</v>
      </c>
      <c r="E893" t="s">
        <v>3072</v>
      </c>
      <c r="F893" t="s">
        <v>63</v>
      </c>
      <c r="G893" t="s">
        <v>68</v>
      </c>
      <c r="H893" t="s">
        <v>3779</v>
      </c>
      <c r="I893" t="s">
        <v>2935</v>
      </c>
      <c r="J893" t="s">
        <v>2935</v>
      </c>
      <c r="K893" t="s">
        <v>66</v>
      </c>
      <c r="L893">
        <v>15</v>
      </c>
      <c r="N893" s="57">
        <v>5.0433580000000004E-3</v>
      </c>
      <c r="O893" t="s">
        <v>7518</v>
      </c>
      <c r="P893" s="57">
        <v>0.24</v>
      </c>
      <c r="Q893" s="56">
        <v>153.64195556696367</v>
      </c>
      <c r="R893" s="56">
        <v>154.76535796307181</v>
      </c>
      <c r="S893" s="56">
        <v>155.83076629116439</v>
      </c>
      <c r="T893" s="56">
        <v>157.24580244364154</v>
      </c>
      <c r="U893" s="56">
        <v>158.67152157627825</v>
      </c>
      <c r="V893" s="56">
        <v>160.03936588595968</v>
      </c>
      <c r="W893" s="56">
        <v>161.46271528452476</v>
      </c>
      <c r="X893" s="56">
        <v>162.74273909397451</v>
      </c>
      <c r="Y893" s="56">
        <v>164.0181832132017</v>
      </c>
      <c r="Z893" s="56">
        <v>165.11293567605514</v>
      </c>
      <c r="AA893" s="56">
        <v>153.64195556696367</v>
      </c>
      <c r="AB893" s="56">
        <v>308.40731353003548</v>
      </c>
      <c r="AC893" s="56">
        <v>464.2380798211999</v>
      </c>
      <c r="AD893" s="56">
        <v>621.48388226484144</v>
      </c>
      <c r="AE893" s="56">
        <v>780.15540384111966</v>
      </c>
      <c r="AF893" s="56">
        <v>940.19476972707935</v>
      </c>
      <c r="AG893" s="56">
        <v>1101.6574850116042</v>
      </c>
      <c r="AH893" s="56">
        <v>1264.4002241055787</v>
      </c>
      <c r="AI893" s="56">
        <v>1428.4184073187803</v>
      </c>
      <c r="AJ893" s="56">
        <v>1593.5313429948355</v>
      </c>
      <c r="AK893" s="60">
        <v>3.2202385067961137E-2</v>
      </c>
      <c r="AL893" s="60">
        <v>6.4640228194316848E-2</v>
      </c>
      <c r="AM893" s="60">
        <v>9.7301374188103848E-2</v>
      </c>
      <c r="AN893" s="60">
        <v>0.13025910283666767</v>
      </c>
      <c r="AO893" s="60">
        <v>0.16351565322528619</v>
      </c>
      <c r="AP893" s="60">
        <v>0.1970588951560088</v>
      </c>
      <c r="AQ893" s="60">
        <v>0.23090046214546753</v>
      </c>
      <c r="AR893" s="60">
        <v>0.26501031405395081</v>
      </c>
      <c r="AS893" s="60">
        <v>0.29938749100726608</v>
      </c>
      <c r="AT893" s="60">
        <v>0.33399412117362348</v>
      </c>
      <c r="AU893" s="60">
        <v>2.7691294793621081E-3</v>
      </c>
      <c r="AV893" s="60">
        <v>5.5585063363416745E-3</v>
      </c>
      <c r="AW893" s="60">
        <v>8.3670853285582741E-3</v>
      </c>
      <c r="AX893" s="60">
        <v>1.1201167890484906E-2</v>
      </c>
      <c r="AY893" s="60">
        <v>1.4060946564290001E-2</v>
      </c>
      <c r="AZ893" s="60">
        <v>1.6945378256778304E-2</v>
      </c>
      <c r="BA893" s="60">
        <v>1.9855463350803019E-2</v>
      </c>
      <c r="BB893" s="60">
        <v>2.2788618651477684E-2</v>
      </c>
      <c r="BC893" s="60">
        <v>2.5744761617837793E-2</v>
      </c>
      <c r="BD893" s="60">
        <v>2.8720635596513548E-2</v>
      </c>
    </row>
    <row r="894" spans="1:56" x14ac:dyDescent="0.25">
      <c r="A894" t="str">
        <f t="shared" si="15"/>
        <v>Healthcare_Turnover_Premium T8 - Fixture Replacement_TRC</v>
      </c>
      <c r="B894" t="s">
        <v>7501</v>
      </c>
      <c r="C894" t="s">
        <v>2759</v>
      </c>
      <c r="D894" t="s">
        <v>3068</v>
      </c>
      <c r="E894" t="s">
        <v>3072</v>
      </c>
      <c r="F894" t="s">
        <v>63</v>
      </c>
      <c r="G894" t="s">
        <v>69</v>
      </c>
      <c r="H894" t="s">
        <v>3875</v>
      </c>
      <c r="I894" t="s">
        <v>2839</v>
      </c>
      <c r="J894" t="s">
        <v>2839</v>
      </c>
      <c r="K894" t="s">
        <v>71</v>
      </c>
      <c r="L894">
        <v>8</v>
      </c>
      <c r="M894" t="s">
        <v>3072</v>
      </c>
      <c r="N894" s="57">
        <v>0.24100719800000001</v>
      </c>
      <c r="O894" t="s">
        <v>7523</v>
      </c>
      <c r="P894" s="57">
        <v>0.125</v>
      </c>
      <c r="Q894" s="56">
        <v>24523.986020269153</v>
      </c>
      <c r="R894" s="56">
        <v>25566.115987664867</v>
      </c>
      <c r="S894" s="56">
        <v>24197.46860533849</v>
      </c>
      <c r="T894" s="56">
        <v>18289.048516869945</v>
      </c>
      <c r="U894" s="56">
        <v>10825.38132674547</v>
      </c>
      <c r="V894" s="56">
        <v>5199.9830372672996</v>
      </c>
      <c r="W894" s="56">
        <v>2182.4644724709069</v>
      </c>
      <c r="X894" s="56">
        <v>854.46378080944976</v>
      </c>
      <c r="Y894" s="56">
        <v>325.11905657332829</v>
      </c>
      <c r="Z894" s="56">
        <v>120.14925586931432</v>
      </c>
      <c r="AA894" s="56">
        <v>24523.986020269153</v>
      </c>
      <c r="AB894" s="56">
        <v>50090.102007934023</v>
      </c>
      <c r="AC894" s="56">
        <v>74287.570613272517</v>
      </c>
      <c r="AD894" s="56">
        <v>92576.61913014247</v>
      </c>
      <c r="AE894" s="56">
        <v>103402.00045688794</v>
      </c>
      <c r="AF894" s="56">
        <v>108601.98349415524</v>
      </c>
      <c r="AG894" s="56">
        <v>110784.44796662615</v>
      </c>
      <c r="AH894" s="56">
        <v>111638.9117474356</v>
      </c>
      <c r="AI894" s="56">
        <v>111964.03080400893</v>
      </c>
      <c r="AJ894" s="56">
        <v>112084.18005987824</v>
      </c>
      <c r="AK894" s="60">
        <v>5.9447119365706893</v>
      </c>
      <c r="AL894" s="60">
        <v>12.142040330005896</v>
      </c>
      <c r="AM894" s="60">
        <v>18.007603144063133</v>
      </c>
      <c r="AN894" s="60">
        <v>22.440941384302597</v>
      </c>
      <c r="AO894" s="60">
        <v>25.065056955802461</v>
      </c>
      <c r="AP894" s="60">
        <v>26.325553565369063</v>
      </c>
      <c r="AQ894" s="60">
        <v>26.854591650365364</v>
      </c>
      <c r="AR894" s="60">
        <v>27.061717075773249</v>
      </c>
      <c r="AS894" s="60">
        <v>27.140527230648591</v>
      </c>
      <c r="AT894" s="60">
        <v>27.169651889052247</v>
      </c>
      <c r="AU894" s="60">
        <v>1.3599274749790147</v>
      </c>
      <c r="AV894" s="60">
        <v>2.7776441353697763</v>
      </c>
      <c r="AW894" s="60">
        <v>4.1194652550745579</v>
      </c>
      <c r="AX894" s="60">
        <v>5.1336470258829019</v>
      </c>
      <c r="AY894" s="60">
        <v>5.7339464014084944</v>
      </c>
      <c r="AZ894" s="60">
        <v>6.0223008229107711</v>
      </c>
      <c r="BA894" s="60">
        <v>6.1433249254700248</v>
      </c>
      <c r="BB894" s="60">
        <v>6.1907074664214354</v>
      </c>
      <c r="BC894" s="60">
        <v>6.2087362785936451</v>
      </c>
      <c r="BD894" s="60">
        <v>6.2153989097833673</v>
      </c>
    </row>
    <row r="895" spans="1:56" x14ac:dyDescent="0.25">
      <c r="A895" t="str">
        <f t="shared" si="15"/>
        <v>Healthcare_New_Premium T8 - Fixture Replacement_TRC</v>
      </c>
      <c r="B895" t="s">
        <v>7501</v>
      </c>
      <c r="C895" t="s">
        <v>2759</v>
      </c>
      <c r="D895" t="s">
        <v>3068</v>
      </c>
      <c r="E895" t="s">
        <v>3072</v>
      </c>
      <c r="F895" t="s">
        <v>63</v>
      </c>
      <c r="G895" t="s">
        <v>64</v>
      </c>
      <c r="H895" t="s">
        <v>3879</v>
      </c>
      <c r="I895" t="s">
        <v>2839</v>
      </c>
      <c r="J895" t="s">
        <v>2839</v>
      </c>
      <c r="K895" t="s">
        <v>71</v>
      </c>
      <c r="L895">
        <v>8</v>
      </c>
      <c r="M895" t="s">
        <v>3072</v>
      </c>
      <c r="N895" s="57">
        <v>0</v>
      </c>
      <c r="O895" t="s">
        <v>7523</v>
      </c>
      <c r="P895" s="57">
        <v>0.125</v>
      </c>
      <c r="Q895" s="56">
        <v>0</v>
      </c>
      <c r="R895" s="56">
        <v>0</v>
      </c>
      <c r="S895" s="56">
        <v>0</v>
      </c>
      <c r="T895" s="56">
        <v>0</v>
      </c>
      <c r="U895" s="56">
        <v>0</v>
      </c>
      <c r="V895" s="56">
        <v>0</v>
      </c>
      <c r="W895" s="56">
        <v>0</v>
      </c>
      <c r="X895" s="56">
        <v>0</v>
      </c>
      <c r="Y895" s="56">
        <v>0</v>
      </c>
      <c r="Z895" s="56">
        <v>0</v>
      </c>
      <c r="AA895" s="56">
        <v>0</v>
      </c>
      <c r="AB895" s="56">
        <v>0</v>
      </c>
      <c r="AC895" s="56">
        <v>0</v>
      </c>
      <c r="AD895" s="56">
        <v>0</v>
      </c>
      <c r="AE895" s="56">
        <v>0</v>
      </c>
      <c r="AF895" s="56">
        <v>0</v>
      </c>
      <c r="AG895" s="56">
        <v>0</v>
      </c>
      <c r="AH895" s="56">
        <v>0</v>
      </c>
      <c r="AI895" s="56">
        <v>0</v>
      </c>
      <c r="AJ895" s="56">
        <v>0</v>
      </c>
      <c r="AK895" s="60">
        <v>0</v>
      </c>
      <c r="AL895" s="60">
        <v>0</v>
      </c>
      <c r="AM895" s="60">
        <v>0</v>
      </c>
      <c r="AN895" s="60">
        <v>0</v>
      </c>
      <c r="AO895" s="60">
        <v>0</v>
      </c>
      <c r="AP895" s="60">
        <v>0</v>
      </c>
      <c r="AQ895" s="60">
        <v>0</v>
      </c>
      <c r="AR895" s="60">
        <v>0</v>
      </c>
      <c r="AS895" s="60">
        <v>0</v>
      </c>
      <c r="AT895" s="60">
        <v>0</v>
      </c>
      <c r="AU895" s="60">
        <v>0</v>
      </c>
      <c r="AV895" s="60">
        <v>0</v>
      </c>
      <c r="AW895" s="60">
        <v>0</v>
      </c>
      <c r="AX895" s="60">
        <v>0</v>
      </c>
      <c r="AY895" s="60">
        <v>0</v>
      </c>
      <c r="AZ895" s="60">
        <v>0</v>
      </c>
      <c r="BA895" s="60">
        <v>0</v>
      </c>
      <c r="BB895" s="60">
        <v>0</v>
      </c>
      <c r="BC895" s="60">
        <v>0</v>
      </c>
      <c r="BD895" s="60">
        <v>0</v>
      </c>
    </row>
    <row r="896" spans="1:56" x14ac:dyDescent="0.25">
      <c r="A896" t="str">
        <f t="shared" si="15"/>
        <v>Healthcare_New_VSD Controlled Compressor_TRC</v>
      </c>
      <c r="B896" t="s">
        <v>7501</v>
      </c>
      <c r="C896" t="s">
        <v>2759</v>
      </c>
      <c r="D896" t="s">
        <v>634</v>
      </c>
      <c r="E896" t="s">
        <v>3164</v>
      </c>
      <c r="F896" t="s">
        <v>63</v>
      </c>
      <c r="G896" t="s">
        <v>64</v>
      </c>
      <c r="H896" t="s">
        <v>3788</v>
      </c>
      <c r="I896" t="s">
        <v>2973</v>
      </c>
      <c r="J896" t="s">
        <v>2973</v>
      </c>
      <c r="K896" t="s">
        <v>66</v>
      </c>
      <c r="L896">
        <v>15</v>
      </c>
      <c r="M896" t="s">
        <v>3164</v>
      </c>
      <c r="N896" s="57">
        <v>0.36994545699999998</v>
      </c>
      <c r="O896" t="s">
        <v>7517</v>
      </c>
      <c r="P896" s="57">
        <v>0.20786516899999999</v>
      </c>
      <c r="Q896" s="56">
        <v>533.97312361611114</v>
      </c>
      <c r="R896" s="56">
        <v>784.59903133405589</v>
      </c>
      <c r="S896" s="56">
        <v>1241.5629846060601</v>
      </c>
      <c r="T896" s="56">
        <v>1921.1750920409818</v>
      </c>
      <c r="U896" s="56">
        <v>2859.0234512495754</v>
      </c>
      <c r="V896" s="56">
        <v>3887.1652985679607</v>
      </c>
      <c r="W896" s="56">
        <v>4846.0395776143596</v>
      </c>
      <c r="X896" s="56">
        <v>5292.1897806006255</v>
      </c>
      <c r="Y896" s="56">
        <v>4799.7615798251481</v>
      </c>
      <c r="Z896" s="56">
        <v>3445.4330773679853</v>
      </c>
      <c r="AA896" s="56">
        <v>533.97312361611114</v>
      </c>
      <c r="AB896" s="56">
        <v>1318.572154950167</v>
      </c>
      <c r="AC896" s="56">
        <v>2560.1351395562269</v>
      </c>
      <c r="AD896" s="56">
        <v>4481.3102315972083</v>
      </c>
      <c r="AE896" s="56">
        <v>7340.3336828467836</v>
      </c>
      <c r="AF896" s="56">
        <v>11227.498981414745</v>
      </c>
      <c r="AG896" s="56">
        <v>16073.538559029104</v>
      </c>
      <c r="AH896" s="56">
        <v>21365.728339629728</v>
      </c>
      <c r="AI896" s="56">
        <v>26165.489919454878</v>
      </c>
      <c r="AJ896" s="56">
        <v>29610.922996822865</v>
      </c>
      <c r="AK896" s="60">
        <v>6.9232349399459533E-2</v>
      </c>
      <c r="AL896" s="60">
        <v>0.17095963092992253</v>
      </c>
      <c r="AM896" s="60">
        <v>0.33193462864062945</v>
      </c>
      <c r="AN896" s="60">
        <v>0.58102481566911179</v>
      </c>
      <c r="AO896" s="60">
        <v>0.95171184421787802</v>
      </c>
      <c r="AP896" s="60">
        <v>1.4557027273196799</v>
      </c>
      <c r="AQ896" s="60">
        <v>2.0840165701006685</v>
      </c>
      <c r="AR896" s="60">
        <v>2.7701760709713534</v>
      </c>
      <c r="AS896" s="60">
        <v>3.3924897343973353</v>
      </c>
      <c r="AT896" s="60">
        <v>3.8392077733679364</v>
      </c>
      <c r="AU896" s="60">
        <v>5.7990758095880113E-2</v>
      </c>
      <c r="AV896" s="60">
        <v>0.14320008908285692</v>
      </c>
      <c r="AW896" s="60">
        <v>0.27803679811702031</v>
      </c>
      <c r="AX896" s="60">
        <v>0.48668100715117191</v>
      </c>
      <c r="AY896" s="60">
        <v>0.79717779063920879</v>
      </c>
      <c r="AZ896" s="60">
        <v>1.2193332373055001</v>
      </c>
      <c r="BA896" s="60">
        <v>1.745624723598606</v>
      </c>
      <c r="BB896" s="60">
        <v>2.3203691887993259</v>
      </c>
      <c r="BC896" s="60">
        <v>2.8416347738695729</v>
      </c>
      <c r="BD896" s="60">
        <v>3.215817045014806</v>
      </c>
    </row>
    <row r="897" spans="1:56" x14ac:dyDescent="0.25">
      <c r="A897" t="str">
        <f t="shared" si="15"/>
        <v>Healthcare_New_Engine Block Timer_TRC</v>
      </c>
      <c r="B897" t="s">
        <v>7501</v>
      </c>
      <c r="C897" t="s">
        <v>2759</v>
      </c>
      <c r="D897" t="s">
        <v>634</v>
      </c>
      <c r="E897" t="s">
        <v>3164</v>
      </c>
      <c r="F897" t="s">
        <v>63</v>
      </c>
      <c r="G897" t="s">
        <v>64</v>
      </c>
      <c r="H897" t="s">
        <v>3857</v>
      </c>
      <c r="I897" t="s">
        <v>2967</v>
      </c>
      <c r="J897" t="s">
        <v>2967</v>
      </c>
      <c r="K897" t="s">
        <v>66</v>
      </c>
      <c r="L897">
        <v>5</v>
      </c>
      <c r="M897" t="s">
        <v>3164</v>
      </c>
      <c r="N897" s="57">
        <v>4.9769978999999999E-2</v>
      </c>
      <c r="O897" t="s">
        <v>7517</v>
      </c>
      <c r="P897" s="57">
        <v>0.36</v>
      </c>
      <c r="Q897" s="56">
        <v>123.58958779562158</v>
      </c>
      <c r="R897" s="56">
        <v>180.88919159824789</v>
      </c>
      <c r="S897" s="56">
        <v>284.53160336249317</v>
      </c>
      <c r="T897" s="56">
        <v>436.4040536804826</v>
      </c>
      <c r="U897" s="56">
        <v>641.59347319239487</v>
      </c>
      <c r="V897" s="56">
        <v>859.49754772286587</v>
      </c>
      <c r="W897" s="56">
        <v>1056.4435068157816</v>
      </c>
      <c r="X897" s="56">
        <v>1145.7214284128834</v>
      </c>
      <c r="Y897" s="56">
        <v>1046.0968588607345</v>
      </c>
      <c r="Z897" s="56">
        <v>765.30073211068679</v>
      </c>
      <c r="AA897" s="56">
        <v>123.58958779562158</v>
      </c>
      <c r="AB897" s="56">
        <v>304.47877939386944</v>
      </c>
      <c r="AC897" s="56">
        <v>589.01038275636256</v>
      </c>
      <c r="AD897" s="56">
        <v>1025.4144364368451</v>
      </c>
      <c r="AE897" s="56">
        <v>1667.00790962924</v>
      </c>
      <c r="AF897" s="56">
        <v>2526.5054573521056</v>
      </c>
      <c r="AG897" s="56">
        <v>3582.9489641678874</v>
      </c>
      <c r="AH897" s="56">
        <v>4728.6703925807706</v>
      </c>
      <c r="AI897" s="56">
        <v>5774.7672514415053</v>
      </c>
      <c r="AJ897" s="56">
        <v>6540.0679835521923</v>
      </c>
      <c r="AK897" s="60">
        <v>0</v>
      </c>
      <c r="AL897" s="60">
        <v>0</v>
      </c>
      <c r="AM897" s="60">
        <v>0</v>
      </c>
      <c r="AN897" s="60">
        <v>0</v>
      </c>
      <c r="AO897" s="60">
        <v>0</v>
      </c>
      <c r="AP897" s="60">
        <v>0</v>
      </c>
      <c r="AQ897" s="60">
        <v>0</v>
      </c>
      <c r="AR897" s="60">
        <v>0</v>
      </c>
      <c r="AS897" s="60">
        <v>0</v>
      </c>
      <c r="AT897" s="60">
        <v>0</v>
      </c>
      <c r="AU897" s="60">
        <v>0</v>
      </c>
      <c r="AV897" s="60">
        <v>0</v>
      </c>
      <c r="AW897" s="60">
        <v>0</v>
      </c>
      <c r="AX897" s="60">
        <v>0</v>
      </c>
      <c r="AY897" s="60">
        <v>0</v>
      </c>
      <c r="AZ897" s="60">
        <v>0</v>
      </c>
      <c r="BA897" s="60">
        <v>0</v>
      </c>
      <c r="BB897" s="60">
        <v>0</v>
      </c>
      <c r="BC897" s="60">
        <v>0</v>
      </c>
      <c r="BD897" s="60">
        <v>0</v>
      </c>
    </row>
    <row r="898" spans="1:56" x14ac:dyDescent="0.25">
      <c r="A898" t="str">
        <f t="shared" si="15"/>
        <v>Healthcare_Existing_VSD Controlled Compressor_TRC</v>
      </c>
      <c r="B898" t="s">
        <v>7501</v>
      </c>
      <c r="C898" t="s">
        <v>2759</v>
      </c>
      <c r="D898" t="s">
        <v>634</v>
      </c>
      <c r="E898" t="s">
        <v>3164</v>
      </c>
      <c r="F898" t="s">
        <v>63</v>
      </c>
      <c r="G898" t="s">
        <v>68</v>
      </c>
      <c r="H898" t="s">
        <v>3791</v>
      </c>
      <c r="I898" t="s">
        <v>2973</v>
      </c>
      <c r="J898" t="s">
        <v>2973</v>
      </c>
      <c r="K898" t="s">
        <v>66</v>
      </c>
      <c r="L898">
        <v>15</v>
      </c>
      <c r="M898" t="s">
        <v>3164</v>
      </c>
      <c r="N898" s="57">
        <v>7.3989091000000007E-2</v>
      </c>
      <c r="O898" t="s">
        <v>7520</v>
      </c>
      <c r="P898" s="57">
        <v>0.20786516899999999</v>
      </c>
      <c r="Q898" s="56">
        <v>1044.7602851811712</v>
      </c>
      <c r="R898" s="56">
        <v>1115.5869259578519</v>
      </c>
      <c r="S898" s="56">
        <v>1123.2666518747776</v>
      </c>
      <c r="T898" s="56">
        <v>1133.4665821252675</v>
      </c>
      <c r="U898" s="56">
        <v>1143.7435181826895</v>
      </c>
      <c r="V898" s="56">
        <v>1153.6032775590456</v>
      </c>
      <c r="W898" s="56">
        <v>1163.8631320332759</v>
      </c>
      <c r="X898" s="56">
        <v>1173.0898599351392</v>
      </c>
      <c r="Y898" s="56">
        <v>1182.2835752222886</v>
      </c>
      <c r="Z898" s="56">
        <v>1190.1748218455898</v>
      </c>
      <c r="AA898" s="56">
        <v>1044.7602851811712</v>
      </c>
      <c r="AB898" s="56">
        <v>2160.3472111390229</v>
      </c>
      <c r="AC898" s="56">
        <v>3283.6138630138003</v>
      </c>
      <c r="AD898" s="56">
        <v>4417.0804451390677</v>
      </c>
      <c r="AE898" s="56">
        <v>5560.8239633217572</v>
      </c>
      <c r="AF898" s="56">
        <v>6714.4272408808029</v>
      </c>
      <c r="AG898" s="56">
        <v>7878.2903729140789</v>
      </c>
      <c r="AH898" s="56">
        <v>9051.3802328492184</v>
      </c>
      <c r="AI898" s="56">
        <v>10233.663808071507</v>
      </c>
      <c r="AJ898" s="56">
        <v>11423.838629917098</v>
      </c>
      <c r="AK898" s="60">
        <v>0.13545852010773268</v>
      </c>
      <c r="AL898" s="60">
        <v>0.28010007682194149</v>
      </c>
      <c r="AM898" s="60">
        <v>0.42573734932119223</v>
      </c>
      <c r="AN898" s="60">
        <v>0.57269709500068433</v>
      </c>
      <c r="AO898" s="60">
        <v>0.72098929805755352</v>
      </c>
      <c r="AP898" s="60">
        <v>0.87055986939917041</v>
      </c>
      <c r="AQ898" s="60">
        <v>1.0214606834034463</v>
      </c>
      <c r="AR898" s="60">
        <v>1.1735577899207044</v>
      </c>
      <c r="AS898" s="60">
        <v>1.3268469086964232</v>
      </c>
      <c r="AT898" s="60">
        <v>1.481159167999744</v>
      </c>
      <c r="AU898" s="60">
        <v>0.11346346526923962</v>
      </c>
      <c r="AV898" s="60">
        <v>0.23461887309208448</v>
      </c>
      <c r="AW898" s="60">
        <v>0.35660831751376626</v>
      </c>
      <c r="AX898" s="60">
        <v>0.47970549875138607</v>
      </c>
      <c r="AY898" s="60">
        <v>0.60391877981971809</v>
      </c>
      <c r="AZ898" s="60">
        <v>0.72920285433361853</v>
      </c>
      <c r="BA898" s="60">
        <v>0.85560117357745002</v>
      </c>
      <c r="BB898" s="60">
        <v>0.9830015375349741</v>
      </c>
      <c r="BC898" s="60">
        <v>1.1114003609572911</v>
      </c>
      <c r="BD898" s="60">
        <v>1.2406561926329593</v>
      </c>
    </row>
    <row r="899" spans="1:56" x14ac:dyDescent="0.25">
      <c r="A899" t="str">
        <f t="shared" si="15"/>
        <v>Healthcare_Existing_Engine Block Timer_TRC</v>
      </c>
      <c r="B899" t="s">
        <v>7501</v>
      </c>
      <c r="C899" t="s">
        <v>2759</v>
      </c>
      <c r="D899" t="s">
        <v>634</v>
      </c>
      <c r="E899" t="s">
        <v>3164</v>
      </c>
      <c r="F899" t="s">
        <v>63</v>
      </c>
      <c r="G899" t="s">
        <v>68</v>
      </c>
      <c r="H899" t="s">
        <v>3861</v>
      </c>
      <c r="I899" t="s">
        <v>2967</v>
      </c>
      <c r="J899" t="s">
        <v>2967</v>
      </c>
      <c r="K899" t="s">
        <v>66</v>
      </c>
      <c r="L899">
        <v>5</v>
      </c>
      <c r="M899" t="s">
        <v>3164</v>
      </c>
      <c r="N899" s="57">
        <v>1.2442495E-2</v>
      </c>
      <c r="O899" t="s">
        <v>7520</v>
      </c>
      <c r="P899" s="57">
        <v>0.36</v>
      </c>
      <c r="Q899" s="56">
        <v>304.22408523161494</v>
      </c>
      <c r="R899" s="56">
        <v>516.56176060392636</v>
      </c>
      <c r="S899" s="56">
        <v>814.64692651436576</v>
      </c>
      <c r="T899" s="56">
        <v>1257.2216509503839</v>
      </c>
      <c r="U899" s="56">
        <v>1866.0774108401001</v>
      </c>
      <c r="V899" s="56">
        <v>2606.3154632548531</v>
      </c>
      <c r="W899" s="56">
        <v>3318.4183952825474</v>
      </c>
      <c r="X899" s="56">
        <v>3681.5182576415014</v>
      </c>
      <c r="Y899" s="56">
        <v>3383.0327285596773</v>
      </c>
      <c r="Z899" s="56">
        <v>2460.466150081822</v>
      </c>
      <c r="AA899" s="56">
        <v>304.22408523161494</v>
      </c>
      <c r="AB899" s="56">
        <v>820.78584583554129</v>
      </c>
      <c r="AC899" s="56">
        <v>1635.4327723499071</v>
      </c>
      <c r="AD899" s="56">
        <v>2892.654423300291</v>
      </c>
      <c r="AE899" s="56">
        <v>4758.7318341403916</v>
      </c>
      <c r="AF899" s="56">
        <v>7365.0472973952446</v>
      </c>
      <c r="AG899" s="56">
        <v>10683.465692677792</v>
      </c>
      <c r="AH899" s="56">
        <v>14364.983950319292</v>
      </c>
      <c r="AI899" s="56">
        <v>17748.016678878968</v>
      </c>
      <c r="AJ899" s="56">
        <v>20208.48282896079</v>
      </c>
      <c r="AK899" s="60">
        <v>0</v>
      </c>
      <c r="AL899" s="60">
        <v>0</v>
      </c>
      <c r="AM899" s="60">
        <v>0</v>
      </c>
      <c r="AN899" s="60">
        <v>0</v>
      </c>
      <c r="AO899" s="60">
        <v>0</v>
      </c>
      <c r="AP899" s="60">
        <v>0</v>
      </c>
      <c r="AQ899" s="60">
        <v>0</v>
      </c>
      <c r="AR899" s="60">
        <v>0</v>
      </c>
      <c r="AS899" s="60">
        <v>0</v>
      </c>
      <c r="AT899" s="60">
        <v>0</v>
      </c>
      <c r="AU899" s="60">
        <v>0</v>
      </c>
      <c r="AV899" s="60">
        <v>0</v>
      </c>
      <c r="AW899" s="60">
        <v>0</v>
      </c>
      <c r="AX899" s="60">
        <v>0</v>
      </c>
      <c r="AY899" s="60">
        <v>0</v>
      </c>
      <c r="AZ899" s="60">
        <v>0</v>
      </c>
      <c r="BA899" s="60">
        <v>0</v>
      </c>
      <c r="BB899" s="60">
        <v>0</v>
      </c>
      <c r="BC899" s="60">
        <v>0</v>
      </c>
      <c r="BD899" s="60">
        <v>0</v>
      </c>
    </row>
    <row r="900" spans="1:56" x14ac:dyDescent="0.25">
      <c r="A900" t="str">
        <f t="shared" si="15"/>
        <v>Healthcare_Turnover_ENERGY STAR Commercial Clothes Washer_TRC</v>
      </c>
      <c r="B900" t="s">
        <v>7501</v>
      </c>
      <c r="C900" t="s">
        <v>2759</v>
      </c>
      <c r="D900" t="s">
        <v>634</v>
      </c>
      <c r="E900" t="s">
        <v>3164</v>
      </c>
      <c r="F900" t="s">
        <v>63</v>
      </c>
      <c r="G900" t="s">
        <v>69</v>
      </c>
      <c r="H900" t="s">
        <v>3887</v>
      </c>
      <c r="I900" t="s">
        <v>2847</v>
      </c>
      <c r="J900" t="s">
        <v>2847</v>
      </c>
      <c r="K900" t="s">
        <v>71</v>
      </c>
      <c r="L900">
        <v>7</v>
      </c>
      <c r="M900" t="s">
        <v>3164</v>
      </c>
      <c r="N900" s="57">
        <v>0.2205</v>
      </c>
      <c r="O900" t="s">
        <v>7524</v>
      </c>
      <c r="P900" s="57">
        <v>0.27272727299999999</v>
      </c>
      <c r="Q900" s="56">
        <v>12316.189926285686</v>
      </c>
      <c r="R900" s="56">
        <v>17732.015400798275</v>
      </c>
      <c r="S900" s="56">
        <v>26749.076998625547</v>
      </c>
      <c r="T900" s="56">
        <v>38161.1737999951</v>
      </c>
      <c r="U900" s="56">
        <v>49842.774851807371</v>
      </c>
      <c r="V900" s="56">
        <v>57212.95544296677</v>
      </c>
      <c r="W900" s="56">
        <v>54940.260764276405</v>
      </c>
      <c r="X900" s="56">
        <v>42075.89561704611</v>
      </c>
      <c r="Y900" s="56">
        <v>25273.329717804361</v>
      </c>
      <c r="Z900" s="56">
        <v>12306.047989146378</v>
      </c>
      <c r="AA900" s="56">
        <v>12316.189926285686</v>
      </c>
      <c r="AB900" s="56">
        <v>30048.205327083961</v>
      </c>
      <c r="AC900" s="56">
        <v>56797.282325709508</v>
      </c>
      <c r="AD900" s="56">
        <v>94958.456125704601</v>
      </c>
      <c r="AE900" s="56">
        <v>144801.23097751196</v>
      </c>
      <c r="AF900" s="56">
        <v>202014.18642047874</v>
      </c>
      <c r="AG900" s="56">
        <v>256954.44718475515</v>
      </c>
      <c r="AH900" s="56">
        <v>299030.34280180128</v>
      </c>
      <c r="AI900" s="56">
        <v>324303.67251960567</v>
      </c>
      <c r="AJ900" s="56">
        <v>336609.72050875204</v>
      </c>
      <c r="AK900" s="60">
        <v>1.0786158408440503</v>
      </c>
      <c r="AL900" s="60">
        <v>2.6315338143296789</v>
      </c>
      <c r="AM900" s="60">
        <v>4.9741396324729781</v>
      </c>
      <c r="AN900" s="60">
        <v>8.3161834635793603</v>
      </c>
      <c r="AO900" s="60">
        <v>12.681267700551352</v>
      </c>
      <c r="AP900" s="60">
        <v>17.691810767168345</v>
      </c>
      <c r="AQ900" s="60">
        <v>22.503317890323178</v>
      </c>
      <c r="AR900" s="60">
        <v>26.188201592334547</v>
      </c>
      <c r="AS900" s="60">
        <v>28.401565785941102</v>
      </c>
      <c r="AT900" s="60">
        <v>29.47929342563522</v>
      </c>
      <c r="AU900" s="60">
        <v>0.78030853138809653</v>
      </c>
      <c r="AV900" s="60">
        <v>1.9037438615316942</v>
      </c>
      <c r="AW900" s="60">
        <v>3.5984670765608526</v>
      </c>
      <c r="AX900" s="60">
        <v>6.0162188051508618</v>
      </c>
      <c r="AY900" s="60">
        <v>9.1740738461741387</v>
      </c>
      <c r="AZ900" s="60">
        <v>12.798876443834118</v>
      </c>
      <c r="BA900" s="60">
        <v>16.279689458868582</v>
      </c>
      <c r="BB900" s="60">
        <v>18.945463575075124</v>
      </c>
      <c r="BC900" s="60">
        <v>20.546688865803855</v>
      </c>
      <c r="BD900" s="60">
        <v>21.326354841326705</v>
      </c>
    </row>
    <row r="901" spans="1:56" x14ac:dyDescent="0.25">
      <c r="A901" t="str">
        <f t="shared" si="15"/>
        <v>Healthcare_Turnover_Efficient Battery Charger_TRC</v>
      </c>
      <c r="B901" t="s">
        <v>7501</v>
      </c>
      <c r="C901" t="s">
        <v>2759</v>
      </c>
      <c r="D901" t="s">
        <v>634</v>
      </c>
      <c r="E901" t="s">
        <v>3164</v>
      </c>
      <c r="F901" t="s">
        <v>63</v>
      </c>
      <c r="G901" t="s">
        <v>69</v>
      </c>
      <c r="H901" t="s">
        <v>3888</v>
      </c>
      <c r="I901" t="s">
        <v>2844</v>
      </c>
      <c r="J901" t="s">
        <v>2844</v>
      </c>
      <c r="K901" t="s">
        <v>71</v>
      </c>
      <c r="L901">
        <v>7</v>
      </c>
      <c r="M901" t="s">
        <v>3164</v>
      </c>
      <c r="N901" s="57">
        <v>0.17917192600000001</v>
      </c>
      <c r="O901" t="s">
        <v>7524</v>
      </c>
      <c r="P901" s="57">
        <v>0.13676549900000001</v>
      </c>
      <c r="Q901" s="56">
        <v>4718.9716607087748</v>
      </c>
      <c r="R901" s="56">
        <v>6808.5952221619382</v>
      </c>
      <c r="S901" s="56">
        <v>10301.269147678004</v>
      </c>
      <c r="T901" s="56">
        <v>14749.622024441182</v>
      </c>
      <c r="U901" s="56">
        <v>19333.756103722295</v>
      </c>
      <c r="V901" s="56">
        <v>22237.474619627948</v>
      </c>
      <c r="W901" s="56">
        <v>21328.947475732879</v>
      </c>
      <c r="X901" s="56">
        <v>16263.05894492785</v>
      </c>
      <c r="Y901" s="56">
        <v>9716.7532552709563</v>
      </c>
      <c r="Z901" s="56">
        <v>4712.8363827067196</v>
      </c>
      <c r="AA901" s="56">
        <v>4718.9716607087748</v>
      </c>
      <c r="AB901" s="56">
        <v>11527.566882870713</v>
      </c>
      <c r="AC901" s="56">
        <v>21828.836030548715</v>
      </c>
      <c r="AD901" s="56">
        <v>36578.458054989896</v>
      </c>
      <c r="AE901" s="56">
        <v>55912.214158712188</v>
      </c>
      <c r="AF901" s="56">
        <v>78149.688778340133</v>
      </c>
      <c r="AG901" s="56">
        <v>99478.636254073004</v>
      </c>
      <c r="AH901" s="56">
        <v>115741.69519900085</v>
      </c>
      <c r="AI901" s="56">
        <v>125458.44845427181</v>
      </c>
      <c r="AJ901" s="56">
        <v>130171.28483697854</v>
      </c>
      <c r="AK901" s="60">
        <v>2.5857379099751685</v>
      </c>
      <c r="AL901" s="60">
        <v>6.316475037770438</v>
      </c>
      <c r="AM901" s="60">
        <v>11.961006107492501</v>
      </c>
      <c r="AN901" s="60">
        <v>20.042990821228617</v>
      </c>
      <c r="AO901" s="60">
        <v>30.636829838286815</v>
      </c>
      <c r="AP901" s="60">
        <v>42.8217475026252</v>
      </c>
      <c r="AQ901" s="60">
        <v>54.50884207178143</v>
      </c>
      <c r="AR901" s="60">
        <v>63.420107294286417</v>
      </c>
      <c r="AS901" s="60">
        <v>68.744355681540995</v>
      </c>
      <c r="AT901" s="60">
        <v>71.326731795332847</v>
      </c>
      <c r="AU901" s="60">
        <v>0</v>
      </c>
      <c r="AV901" s="60">
        <v>0</v>
      </c>
      <c r="AW901" s="60">
        <v>0</v>
      </c>
      <c r="AX901" s="60">
        <v>0</v>
      </c>
      <c r="AY901" s="60">
        <v>0</v>
      </c>
      <c r="AZ901" s="60">
        <v>0</v>
      </c>
      <c r="BA901" s="60">
        <v>0</v>
      </c>
      <c r="BB901" s="60">
        <v>0</v>
      </c>
      <c r="BC901" s="60">
        <v>0</v>
      </c>
      <c r="BD901" s="60">
        <v>0</v>
      </c>
    </row>
    <row r="902" spans="1:56" x14ac:dyDescent="0.25">
      <c r="A902" t="str">
        <f t="shared" si="15"/>
        <v>Healthcare_New_ENERGY STAR Commercial Clothes Washer_TRC</v>
      </c>
      <c r="B902" t="s">
        <v>7501</v>
      </c>
      <c r="C902" t="s">
        <v>2759</v>
      </c>
      <c r="D902" t="s">
        <v>634</v>
      </c>
      <c r="E902" t="s">
        <v>3164</v>
      </c>
      <c r="F902" t="s">
        <v>63</v>
      </c>
      <c r="G902" t="s">
        <v>64</v>
      </c>
      <c r="H902" t="s">
        <v>3892</v>
      </c>
      <c r="I902" t="s">
        <v>2847</v>
      </c>
      <c r="J902" t="s">
        <v>2847</v>
      </c>
      <c r="K902" t="s">
        <v>71</v>
      </c>
      <c r="L902">
        <v>7</v>
      </c>
      <c r="M902" t="s">
        <v>3164</v>
      </c>
      <c r="N902" s="57">
        <v>0.2205</v>
      </c>
      <c r="O902" t="s">
        <v>7524</v>
      </c>
      <c r="P902" s="57">
        <v>0.27272727299999999</v>
      </c>
      <c r="Q902" s="56">
        <v>877.63184678252264</v>
      </c>
      <c r="R902" s="56">
        <v>1238.4265790136367</v>
      </c>
      <c r="S902" s="56">
        <v>1838.0742576460332</v>
      </c>
      <c r="T902" s="56">
        <v>2570.8564281804902</v>
      </c>
      <c r="U902" s="56">
        <v>3278.3467477933978</v>
      </c>
      <c r="V902" s="56">
        <v>3549.2797210186163</v>
      </c>
      <c r="W902" s="56">
        <v>3225.8442491141254</v>
      </c>
      <c r="X902" s="56">
        <v>2364.0152182258739</v>
      </c>
      <c r="Y902" s="56">
        <v>1384.0040213093262</v>
      </c>
      <c r="Z902" s="56">
        <v>667.73529396335357</v>
      </c>
      <c r="AA902" s="56">
        <v>877.63184678252264</v>
      </c>
      <c r="AB902" s="56">
        <v>2116.0584257961591</v>
      </c>
      <c r="AC902" s="56">
        <v>3954.1326834421925</v>
      </c>
      <c r="AD902" s="56">
        <v>6524.9891116226827</v>
      </c>
      <c r="AE902" s="56">
        <v>9803.33585941608</v>
      </c>
      <c r="AF902" s="56">
        <v>13352.615580434696</v>
      </c>
      <c r="AG902" s="56">
        <v>16578.459829548821</v>
      </c>
      <c r="AH902" s="56">
        <v>18942.475047774697</v>
      </c>
      <c r="AI902" s="56">
        <v>20326.479069084024</v>
      </c>
      <c r="AJ902" s="56">
        <v>20994.214363047377</v>
      </c>
      <c r="AK902" s="60">
        <v>7.6860426644486723E-2</v>
      </c>
      <c r="AL902" s="60">
        <v>0.18531819920574996</v>
      </c>
      <c r="AM902" s="60">
        <v>0.34629135915299875</v>
      </c>
      <c r="AN902" s="60">
        <v>0.57143943534927921</v>
      </c>
      <c r="AO902" s="60">
        <v>0.8585474415682075</v>
      </c>
      <c r="AP902" s="60">
        <v>1.1693829640463649</v>
      </c>
      <c r="AQ902" s="60">
        <v>1.4518929552055795</v>
      </c>
      <c r="AR902" s="60">
        <v>1.6589264840514457</v>
      </c>
      <c r="AS902" s="60">
        <v>1.7801335026270602</v>
      </c>
      <c r="AT902" s="60">
        <v>1.8386118039418515</v>
      </c>
      <c r="AU902" s="60">
        <v>5.5603528490634616E-2</v>
      </c>
      <c r="AV902" s="60">
        <v>0.13406568528473239</v>
      </c>
      <c r="AW902" s="60">
        <v>0.25051931527504123</v>
      </c>
      <c r="AX902" s="60">
        <v>0.41339933059550593</v>
      </c>
      <c r="AY902" s="60">
        <v>0.6211033325199945</v>
      </c>
      <c r="AZ902" s="60">
        <v>0.84597265194180238</v>
      </c>
      <c r="BA902" s="60">
        <v>1.0503502884981186</v>
      </c>
      <c r="BB902" s="60">
        <v>1.2001256049030724</v>
      </c>
      <c r="BC902" s="60">
        <v>1.2878110134398659</v>
      </c>
      <c r="BD902" s="60">
        <v>1.3301162677195617</v>
      </c>
    </row>
    <row r="903" spans="1:56" x14ac:dyDescent="0.25">
      <c r="A903" t="str">
        <f t="shared" si="15"/>
        <v>Healthcare_New_Efficient Battery Charger_TRC</v>
      </c>
      <c r="B903" t="s">
        <v>7501</v>
      </c>
      <c r="C903" t="s">
        <v>2759</v>
      </c>
      <c r="D903" t="s">
        <v>634</v>
      </c>
      <c r="E903" t="s">
        <v>3164</v>
      </c>
      <c r="F903" t="s">
        <v>63</v>
      </c>
      <c r="G903" t="s">
        <v>64</v>
      </c>
      <c r="H903" t="s">
        <v>3893</v>
      </c>
      <c r="I903" t="s">
        <v>2844</v>
      </c>
      <c r="J903" t="s">
        <v>2844</v>
      </c>
      <c r="K903" t="s">
        <v>71</v>
      </c>
      <c r="L903">
        <v>7</v>
      </c>
      <c r="M903" t="s">
        <v>3164</v>
      </c>
      <c r="N903" s="57">
        <v>0.17917192600000001</v>
      </c>
      <c r="O903" t="s">
        <v>7524</v>
      </c>
      <c r="P903" s="57">
        <v>0.13676549900000001</v>
      </c>
      <c r="Q903" s="56">
        <v>339.00795299537282</v>
      </c>
      <c r="R903" s="56">
        <v>481.71125549301451</v>
      </c>
      <c r="S903" s="56">
        <v>722.37956928073947</v>
      </c>
      <c r="T903" s="56">
        <v>1025.1273183280475</v>
      </c>
      <c r="U903" s="56">
        <v>1331.6499720645877</v>
      </c>
      <c r="V903" s="56">
        <v>1471.0600888415809</v>
      </c>
      <c r="W903" s="56">
        <v>1358.7599674700075</v>
      </c>
      <c r="X903" s="56">
        <v>999.81842131477572</v>
      </c>
      <c r="Y903" s="56">
        <v>577.49402008113123</v>
      </c>
      <c r="Z903" s="56">
        <v>271.17358855180669</v>
      </c>
      <c r="AA903" s="56">
        <v>339.00795299537282</v>
      </c>
      <c r="AB903" s="56">
        <v>820.71920848838727</v>
      </c>
      <c r="AC903" s="56">
        <v>1543.0987777691266</v>
      </c>
      <c r="AD903" s="56">
        <v>2568.2260960971744</v>
      </c>
      <c r="AE903" s="56">
        <v>3899.8760681617623</v>
      </c>
      <c r="AF903" s="56">
        <v>5370.9361570033434</v>
      </c>
      <c r="AG903" s="56">
        <v>6729.6961244733511</v>
      </c>
      <c r="AH903" s="56">
        <v>7729.5145457881272</v>
      </c>
      <c r="AI903" s="56">
        <v>8307.0085658692587</v>
      </c>
      <c r="AJ903" s="56">
        <v>8578.1821544210652</v>
      </c>
      <c r="AK903" s="60">
        <v>0.18575778344715785</v>
      </c>
      <c r="AL903" s="60">
        <v>0.44970915771816578</v>
      </c>
      <c r="AM903" s="60">
        <v>0.84553358133849976</v>
      </c>
      <c r="AN903" s="60">
        <v>1.4072471833977007</v>
      </c>
      <c r="AO903" s="60">
        <v>2.1369184048323313</v>
      </c>
      <c r="AP903" s="60">
        <v>2.942978731754871</v>
      </c>
      <c r="AQ903" s="60">
        <v>3.6875047452711556</v>
      </c>
      <c r="AR903" s="60">
        <v>4.2353504584825048</v>
      </c>
      <c r="AS903" s="60">
        <v>4.551785539655139</v>
      </c>
      <c r="AT903" s="60">
        <v>4.7003738081418156</v>
      </c>
      <c r="AU903" s="60">
        <v>0</v>
      </c>
      <c r="AV903" s="60">
        <v>0</v>
      </c>
      <c r="AW903" s="60">
        <v>0</v>
      </c>
      <c r="AX903" s="60">
        <v>0</v>
      </c>
      <c r="AY903" s="60">
        <v>0</v>
      </c>
      <c r="AZ903" s="60">
        <v>0</v>
      </c>
      <c r="BA903" s="60">
        <v>0</v>
      </c>
      <c r="BB903" s="60">
        <v>0</v>
      </c>
      <c r="BC903" s="60">
        <v>0</v>
      </c>
      <c r="BD903" s="60">
        <v>0</v>
      </c>
    </row>
    <row r="904" spans="1:56" x14ac:dyDescent="0.25">
      <c r="A904" t="str">
        <f t="shared" si="15"/>
        <v>Healthcare_New_Network PC Power Management_TRC</v>
      </c>
      <c r="B904" t="s">
        <v>7501</v>
      </c>
      <c r="C904" t="s">
        <v>2759</v>
      </c>
      <c r="D904" t="s">
        <v>3084</v>
      </c>
      <c r="E904" t="s">
        <v>3199</v>
      </c>
      <c r="F904" t="s">
        <v>63</v>
      </c>
      <c r="G904" t="s">
        <v>64</v>
      </c>
      <c r="H904" t="s">
        <v>3787</v>
      </c>
      <c r="I904" t="s">
        <v>2976</v>
      </c>
      <c r="J904" t="s">
        <v>2976</v>
      </c>
      <c r="K904" t="s">
        <v>66</v>
      </c>
      <c r="L904">
        <v>5</v>
      </c>
      <c r="M904" t="s">
        <v>3089</v>
      </c>
      <c r="N904" s="57">
        <v>0</v>
      </c>
      <c r="O904" t="s">
        <v>7524</v>
      </c>
      <c r="P904" s="57">
        <v>0.56497127599999997</v>
      </c>
      <c r="Q904" s="56">
        <v>0</v>
      </c>
      <c r="R904" s="56">
        <v>0</v>
      </c>
      <c r="S904" s="56">
        <v>0</v>
      </c>
      <c r="T904" s="56">
        <v>0</v>
      </c>
      <c r="U904" s="56">
        <v>0</v>
      </c>
      <c r="V904" s="56">
        <v>0</v>
      </c>
      <c r="W904" s="56">
        <v>0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60">
        <v>0</v>
      </c>
      <c r="AL904" s="60">
        <v>0</v>
      </c>
      <c r="AM904" s="60">
        <v>0</v>
      </c>
      <c r="AN904" s="60">
        <v>0</v>
      </c>
      <c r="AO904" s="60">
        <v>0</v>
      </c>
      <c r="AP904" s="60">
        <v>0</v>
      </c>
      <c r="AQ904" s="60">
        <v>0</v>
      </c>
      <c r="AR904" s="60">
        <v>0</v>
      </c>
      <c r="AS904" s="60">
        <v>0</v>
      </c>
      <c r="AT904" s="60">
        <v>0</v>
      </c>
      <c r="AU904" s="60">
        <v>0</v>
      </c>
      <c r="AV904" s="60">
        <v>0</v>
      </c>
      <c r="AW904" s="60">
        <v>0</v>
      </c>
      <c r="AX904" s="60">
        <v>0</v>
      </c>
      <c r="AY904" s="60">
        <v>0</v>
      </c>
      <c r="AZ904" s="60">
        <v>0</v>
      </c>
      <c r="BA904" s="60">
        <v>0</v>
      </c>
      <c r="BB904" s="60">
        <v>0</v>
      </c>
      <c r="BC904" s="60">
        <v>0</v>
      </c>
      <c r="BD904" s="60">
        <v>0</v>
      </c>
    </row>
    <row r="905" spans="1:56" x14ac:dyDescent="0.25">
      <c r="A905" t="str">
        <f t="shared" si="15"/>
        <v>Healthcare_Existing_Network PC Power Management_TRC</v>
      </c>
      <c r="B905" t="s">
        <v>7501</v>
      </c>
      <c r="C905" t="s">
        <v>2759</v>
      </c>
      <c r="D905" t="s">
        <v>3084</v>
      </c>
      <c r="E905" t="s">
        <v>3199</v>
      </c>
      <c r="F905" t="s">
        <v>63</v>
      </c>
      <c r="G905" t="s">
        <v>68</v>
      </c>
      <c r="H905" t="s">
        <v>3790</v>
      </c>
      <c r="I905" t="s">
        <v>2976</v>
      </c>
      <c r="J905" t="s">
        <v>2976</v>
      </c>
      <c r="K905" t="s">
        <v>66</v>
      </c>
      <c r="L905">
        <v>5</v>
      </c>
      <c r="M905" t="s">
        <v>3089</v>
      </c>
      <c r="N905" s="57">
        <v>0</v>
      </c>
      <c r="O905" t="s">
        <v>7525</v>
      </c>
      <c r="P905" s="57">
        <v>0.56497127599999997</v>
      </c>
      <c r="Q905" s="56">
        <v>0</v>
      </c>
      <c r="R905" s="56">
        <v>0</v>
      </c>
      <c r="S905" s="56">
        <v>0</v>
      </c>
      <c r="T905" s="56">
        <v>0</v>
      </c>
      <c r="U905" s="56">
        <v>0</v>
      </c>
      <c r="V905" s="56">
        <v>0</v>
      </c>
      <c r="W905" s="56">
        <v>0</v>
      </c>
      <c r="X905" s="56">
        <v>0</v>
      </c>
      <c r="Y905" s="56">
        <v>0</v>
      </c>
      <c r="Z905" s="56">
        <v>0</v>
      </c>
      <c r="AA905" s="56">
        <v>0</v>
      </c>
      <c r="AB905" s="56">
        <v>0</v>
      </c>
      <c r="AC905" s="56">
        <v>0</v>
      </c>
      <c r="AD905" s="56">
        <v>0</v>
      </c>
      <c r="AE905" s="56">
        <v>0</v>
      </c>
      <c r="AF905" s="56">
        <v>0</v>
      </c>
      <c r="AG905" s="56">
        <v>0</v>
      </c>
      <c r="AH905" s="56">
        <v>0</v>
      </c>
      <c r="AI905" s="56">
        <v>0</v>
      </c>
      <c r="AJ905" s="56">
        <v>0</v>
      </c>
      <c r="AK905" s="60">
        <v>0</v>
      </c>
      <c r="AL905" s="60">
        <v>0</v>
      </c>
      <c r="AM905" s="60">
        <v>0</v>
      </c>
      <c r="AN905" s="60">
        <v>0</v>
      </c>
      <c r="AO905" s="60">
        <v>0</v>
      </c>
      <c r="AP905" s="60">
        <v>0</v>
      </c>
      <c r="AQ905" s="60">
        <v>0</v>
      </c>
      <c r="AR905" s="60">
        <v>0</v>
      </c>
      <c r="AS905" s="60">
        <v>0</v>
      </c>
      <c r="AT905" s="60">
        <v>0</v>
      </c>
      <c r="AU905" s="60">
        <v>0</v>
      </c>
      <c r="AV905" s="60">
        <v>0</v>
      </c>
      <c r="AW905" s="60">
        <v>0</v>
      </c>
      <c r="AX905" s="60">
        <v>0</v>
      </c>
      <c r="AY905" s="60">
        <v>0</v>
      </c>
      <c r="AZ905" s="60">
        <v>0</v>
      </c>
      <c r="BA905" s="60">
        <v>0</v>
      </c>
      <c r="BB905" s="60">
        <v>0</v>
      </c>
      <c r="BC905" s="60">
        <v>0</v>
      </c>
      <c r="BD905" s="60">
        <v>0</v>
      </c>
    </row>
    <row r="906" spans="1:56" x14ac:dyDescent="0.25">
      <c r="A906" t="str">
        <f t="shared" si="15"/>
        <v>Healthcare_Turnover_Energy Star Uninterruptable Power Supply_TRC</v>
      </c>
      <c r="B906" t="s">
        <v>7501</v>
      </c>
      <c r="C906" t="s">
        <v>2759</v>
      </c>
      <c r="D906" t="s">
        <v>3084</v>
      </c>
      <c r="E906" t="s">
        <v>3199</v>
      </c>
      <c r="F906" t="s">
        <v>63</v>
      </c>
      <c r="G906" t="s">
        <v>69</v>
      </c>
      <c r="H906" t="s">
        <v>3894</v>
      </c>
      <c r="I906" t="s">
        <v>2858</v>
      </c>
      <c r="J906" t="s">
        <v>2858</v>
      </c>
      <c r="K906" t="s">
        <v>71</v>
      </c>
      <c r="L906">
        <v>10</v>
      </c>
      <c r="M906" t="s">
        <v>3199</v>
      </c>
      <c r="N906" s="57">
        <v>0.22396490699999999</v>
      </c>
      <c r="O906" t="s">
        <v>7524</v>
      </c>
      <c r="P906" s="57">
        <v>1.8780000000000002E-2</v>
      </c>
      <c r="Q906" s="56">
        <v>510.9461073602468</v>
      </c>
      <c r="R906" s="56">
        <v>731.60617347770949</v>
      </c>
      <c r="S906" s="56">
        <v>1098.5066751145223</v>
      </c>
      <c r="T906" s="56">
        <v>1560.9355704587226</v>
      </c>
      <c r="U906" s="56">
        <v>2030.544174718681</v>
      </c>
      <c r="V906" s="56">
        <v>2317.7884373324559</v>
      </c>
      <c r="W906" s="56">
        <v>2206.2253551417198</v>
      </c>
      <c r="X906" s="56">
        <v>1669.4553295419992</v>
      </c>
      <c r="Y906" s="56">
        <v>989.88754890681253</v>
      </c>
      <c r="Z906" s="56">
        <v>476.47395888888218</v>
      </c>
      <c r="AA906" s="56">
        <v>510.9461073602468</v>
      </c>
      <c r="AB906" s="56">
        <v>1242.5522808379562</v>
      </c>
      <c r="AC906" s="56">
        <v>2341.0589559524788</v>
      </c>
      <c r="AD906" s="56">
        <v>3901.9945264112012</v>
      </c>
      <c r="AE906" s="56">
        <v>5932.5387011298826</v>
      </c>
      <c r="AF906" s="56">
        <v>8250.3271384623386</v>
      </c>
      <c r="AG906" s="56">
        <v>10456.552493604058</v>
      </c>
      <c r="AH906" s="56">
        <v>12126.007823146057</v>
      </c>
      <c r="AI906" s="56">
        <v>13115.89537205287</v>
      </c>
      <c r="AJ906" s="56">
        <v>13592.369330941752</v>
      </c>
      <c r="AK906" s="60">
        <v>5.8327183992875516E-2</v>
      </c>
      <c r="AL906" s="60">
        <v>0.14184387445406998</v>
      </c>
      <c r="AM906" s="60">
        <v>0.26724418582513132</v>
      </c>
      <c r="AN906" s="60">
        <v>0.44543318640201213</v>
      </c>
      <c r="AO906" s="60">
        <v>0.6772304776982816</v>
      </c>
      <c r="AP906" s="60">
        <v>0.9418182114992022</v>
      </c>
      <c r="AQ906" s="60">
        <v>1.1936704330259027</v>
      </c>
      <c r="AR906" s="60">
        <v>1.3842475345467644</v>
      </c>
      <c r="AS906" s="60">
        <v>1.497248401694258</v>
      </c>
      <c r="AT906" s="60">
        <v>1.5516404087329398</v>
      </c>
      <c r="AU906" s="60">
        <v>5.8327183992875516E-2</v>
      </c>
      <c r="AV906" s="60">
        <v>0.14184387445406998</v>
      </c>
      <c r="AW906" s="60">
        <v>0.26724418582513132</v>
      </c>
      <c r="AX906" s="60">
        <v>0.44543318640201213</v>
      </c>
      <c r="AY906" s="60">
        <v>0.6772304776982816</v>
      </c>
      <c r="AZ906" s="60">
        <v>0.9418182114992022</v>
      </c>
      <c r="BA906" s="60">
        <v>1.1936704330259027</v>
      </c>
      <c r="BB906" s="60">
        <v>1.3842475345467644</v>
      </c>
      <c r="BC906" s="60">
        <v>1.497248401694258</v>
      </c>
      <c r="BD906" s="60">
        <v>1.5516404087329398</v>
      </c>
    </row>
    <row r="907" spans="1:56" x14ac:dyDescent="0.25">
      <c r="A907" t="str">
        <f t="shared" ref="A907:A950" si="16">CONCATENATE(C907,"_",G907,"_",I907,"_TRC")</f>
        <v>Healthcare_New_Energy Star Uninterruptable Power Supply_TRC</v>
      </c>
      <c r="B907" t="s">
        <v>7501</v>
      </c>
      <c r="C907" t="s">
        <v>2759</v>
      </c>
      <c r="D907" t="s">
        <v>3084</v>
      </c>
      <c r="E907" t="s">
        <v>3199</v>
      </c>
      <c r="F907" t="s">
        <v>63</v>
      </c>
      <c r="G907" t="s">
        <v>64</v>
      </c>
      <c r="H907" t="s">
        <v>3895</v>
      </c>
      <c r="I907" t="s">
        <v>2858</v>
      </c>
      <c r="J907" t="s">
        <v>2858</v>
      </c>
      <c r="K907" t="s">
        <v>71</v>
      </c>
      <c r="L907">
        <v>10</v>
      </c>
      <c r="M907" t="s">
        <v>3199</v>
      </c>
      <c r="N907" s="57">
        <v>0.22396490699999999</v>
      </c>
      <c r="O907" t="s">
        <v>7524</v>
      </c>
      <c r="P907" s="57">
        <v>1.8780000000000002E-2</v>
      </c>
      <c r="Q907" s="56">
        <v>45.882558332264935</v>
      </c>
      <c r="R907" s="56">
        <v>64.701843199908737</v>
      </c>
      <c r="S907" s="56">
        <v>96.291385030559894</v>
      </c>
      <c r="T907" s="56">
        <v>135.61005942029462</v>
      </c>
      <c r="U907" s="56">
        <v>174.82208826246662</v>
      </c>
      <c r="V907" s="56">
        <v>191.65879457782455</v>
      </c>
      <c r="W907" s="56">
        <v>175.6844011786776</v>
      </c>
      <c r="X907" s="56">
        <v>128.29322253455425</v>
      </c>
      <c r="Y907" s="56">
        <v>73.539757182941273</v>
      </c>
      <c r="Z907" s="56">
        <v>34.270008228801558</v>
      </c>
      <c r="AA907" s="56">
        <v>45.882558332264935</v>
      </c>
      <c r="AB907" s="56">
        <v>110.58440153217367</v>
      </c>
      <c r="AC907" s="56">
        <v>206.87578656273357</v>
      </c>
      <c r="AD907" s="56">
        <v>342.48584598302818</v>
      </c>
      <c r="AE907" s="56">
        <v>517.30793424549483</v>
      </c>
      <c r="AF907" s="56">
        <v>708.96672882331939</v>
      </c>
      <c r="AG907" s="56">
        <v>884.65113000199699</v>
      </c>
      <c r="AH907" s="56">
        <v>1012.9443525365513</v>
      </c>
      <c r="AI907" s="56">
        <v>1086.4841097194926</v>
      </c>
      <c r="AJ907" s="56">
        <v>1120.7541179482942</v>
      </c>
      <c r="AK907" s="60">
        <v>5.2377352197400797E-3</v>
      </c>
      <c r="AL907" s="60">
        <v>1.2623790732515433E-2</v>
      </c>
      <c r="AM907" s="60">
        <v>2.3615958498745999E-2</v>
      </c>
      <c r="AN907" s="60">
        <v>3.9096559628985103E-2</v>
      </c>
      <c r="AO907" s="60">
        <v>5.9053419973385805E-2</v>
      </c>
      <c r="AP907" s="60">
        <v>8.0932278847462166E-2</v>
      </c>
      <c r="AQ907" s="60">
        <v>0.10098757674407972</v>
      </c>
      <c r="AR907" s="60">
        <v>0.11563292248214976</v>
      </c>
      <c r="AS907" s="60">
        <v>0.12402787233343918</v>
      </c>
      <c r="AT907" s="60">
        <v>0.12793997391637452</v>
      </c>
      <c r="AU907" s="60">
        <v>5.2377352197400797E-3</v>
      </c>
      <c r="AV907" s="60">
        <v>1.2623790732515433E-2</v>
      </c>
      <c r="AW907" s="60">
        <v>2.3615958498745999E-2</v>
      </c>
      <c r="AX907" s="60">
        <v>3.9096559628985103E-2</v>
      </c>
      <c r="AY907" s="60">
        <v>5.9053419973385805E-2</v>
      </c>
      <c r="AZ907" s="60">
        <v>8.0932278847462166E-2</v>
      </c>
      <c r="BA907" s="60">
        <v>0.10098757674407972</v>
      </c>
      <c r="BB907" s="60">
        <v>0.11563292248214976</v>
      </c>
      <c r="BC907" s="60">
        <v>0.12402787233343918</v>
      </c>
      <c r="BD907" s="60">
        <v>0.12793997391637452</v>
      </c>
    </row>
    <row r="908" spans="1:56" x14ac:dyDescent="0.25">
      <c r="A908" t="str">
        <f t="shared" si="16"/>
        <v>Healthcare_Turnover_High Speed Fans_TRC</v>
      </c>
      <c r="B908" t="s">
        <v>7501</v>
      </c>
      <c r="C908" t="s">
        <v>2759</v>
      </c>
      <c r="D908" t="s">
        <v>3202</v>
      </c>
      <c r="E908" t="s">
        <v>3203</v>
      </c>
      <c r="F908" t="s">
        <v>63</v>
      </c>
      <c r="G908" t="s">
        <v>69</v>
      </c>
      <c r="H908" t="s">
        <v>3902</v>
      </c>
      <c r="I908" t="s">
        <v>2880</v>
      </c>
      <c r="J908" t="s">
        <v>2880</v>
      </c>
      <c r="K908" t="s">
        <v>71</v>
      </c>
      <c r="L908">
        <v>7</v>
      </c>
      <c r="M908" t="s">
        <v>3203</v>
      </c>
      <c r="N908" s="57">
        <v>0.10980873200000001</v>
      </c>
      <c r="O908" t="s">
        <v>7517</v>
      </c>
      <c r="P908" s="57">
        <v>0.10986006099999999</v>
      </c>
      <c r="Q908" s="56">
        <v>9.5330409525146198</v>
      </c>
      <c r="R908" s="56">
        <v>14.026552734745655</v>
      </c>
      <c r="S908" s="56">
        <v>22.102350964249133</v>
      </c>
      <c r="T908" s="56">
        <v>34.081692728890872</v>
      </c>
      <c r="U908" s="56">
        <v>50.545128970322317</v>
      </c>
      <c r="V908" s="56">
        <v>70.555361037573689</v>
      </c>
      <c r="W908" s="56">
        <v>89.778568884270342</v>
      </c>
      <c r="X908" s="56">
        <v>99.539434187996079</v>
      </c>
      <c r="Y908" s="56">
        <v>91.409494249545034</v>
      </c>
      <c r="Z908" s="56">
        <v>66.437189960226476</v>
      </c>
      <c r="AA908" s="56">
        <v>9.5330409525146198</v>
      </c>
      <c r="AB908" s="56">
        <v>23.559593687260275</v>
      </c>
      <c r="AC908" s="56">
        <v>45.661944651509408</v>
      </c>
      <c r="AD908" s="56">
        <v>79.743637380400287</v>
      </c>
      <c r="AE908" s="56">
        <v>130.2887663507226</v>
      </c>
      <c r="AF908" s="56">
        <v>200.84412738829627</v>
      </c>
      <c r="AG908" s="56">
        <v>290.6226962725666</v>
      </c>
      <c r="AH908" s="56">
        <v>390.16213046056271</v>
      </c>
      <c r="AI908" s="56">
        <v>481.57162471010776</v>
      </c>
      <c r="AJ908" s="56">
        <v>548.00881467033423</v>
      </c>
      <c r="AK908" s="60">
        <v>1.236007707034386E-3</v>
      </c>
      <c r="AL908" s="60">
        <v>3.0546222886382495E-3</v>
      </c>
      <c r="AM908" s="60">
        <v>5.9203055760036222E-3</v>
      </c>
      <c r="AN908" s="60">
        <v>1.0339172031263647E-2</v>
      </c>
      <c r="AO908" s="60">
        <v>1.6892607526984033E-2</v>
      </c>
      <c r="AP908" s="60">
        <v>2.6040472353058373E-2</v>
      </c>
      <c r="AQ908" s="60">
        <v>3.7680724778304149E-2</v>
      </c>
      <c r="AR908" s="60">
        <v>5.0586523507486374E-2</v>
      </c>
      <c r="AS908" s="60">
        <v>6.2438233780350613E-2</v>
      </c>
      <c r="AT908" s="60">
        <v>7.1052156581436113E-2</v>
      </c>
      <c r="AU908" s="60">
        <v>1.0353111821929974E-3</v>
      </c>
      <c r="AV908" s="60">
        <v>2.5586285545023419E-3</v>
      </c>
      <c r="AW908" s="60">
        <v>4.9589970434266752E-3</v>
      </c>
      <c r="AX908" s="60">
        <v>8.6603508680925603E-3</v>
      </c>
      <c r="AY908" s="60">
        <v>1.4149673476589101E-2</v>
      </c>
      <c r="AZ908" s="60">
        <v>2.1812155428541265E-2</v>
      </c>
      <c r="BA908" s="60">
        <v>3.1562324000160735E-2</v>
      </c>
      <c r="BB908" s="60">
        <v>4.2372546026618378E-2</v>
      </c>
      <c r="BC908" s="60">
        <v>5.2299837016614295E-2</v>
      </c>
      <c r="BD908" s="60">
        <v>5.9515075682001463E-2</v>
      </c>
    </row>
    <row r="909" spans="1:56" x14ac:dyDescent="0.25">
      <c r="A909" t="str">
        <f t="shared" si="16"/>
        <v>Healthcare_New_High Speed Fans_TRC</v>
      </c>
      <c r="B909" t="s">
        <v>7501</v>
      </c>
      <c r="C909" t="s">
        <v>2759</v>
      </c>
      <c r="D909" t="s">
        <v>3202</v>
      </c>
      <c r="E909" t="s">
        <v>3203</v>
      </c>
      <c r="F909" t="s">
        <v>63</v>
      </c>
      <c r="G909" t="s">
        <v>64</v>
      </c>
      <c r="H909" t="s">
        <v>3904</v>
      </c>
      <c r="I909" t="s">
        <v>2880</v>
      </c>
      <c r="J909" t="s">
        <v>2880</v>
      </c>
      <c r="K909" t="s">
        <v>71</v>
      </c>
      <c r="L909">
        <v>7</v>
      </c>
      <c r="M909" t="s">
        <v>3203</v>
      </c>
      <c r="N909" s="57">
        <v>0.10980873200000001</v>
      </c>
      <c r="O909" t="s">
        <v>7517</v>
      </c>
      <c r="P909" s="57">
        <v>0.10986006099999999</v>
      </c>
      <c r="Q909" s="56">
        <v>1.438180086264464</v>
      </c>
      <c r="R909" s="56">
        <v>2.0840086732277188</v>
      </c>
      <c r="S909" s="56">
        <v>3.2548612925168117</v>
      </c>
      <c r="T909" s="56">
        <v>4.9743617731959855</v>
      </c>
      <c r="U909" s="56">
        <v>7.3109270792456025</v>
      </c>
      <c r="V909" s="56">
        <v>9.801538736831457</v>
      </c>
      <c r="W909" s="56">
        <v>12.010616259022569</v>
      </c>
      <c r="X909" s="56">
        <v>12.850894576063371</v>
      </c>
      <c r="Y909" s="56">
        <v>11.408719903341606</v>
      </c>
      <c r="Z909" s="56">
        <v>8.0277821009030266</v>
      </c>
      <c r="AA909" s="56">
        <v>1.438180086264464</v>
      </c>
      <c r="AB909" s="56">
        <v>3.5221887594921828</v>
      </c>
      <c r="AC909" s="56">
        <v>6.7770500520089945</v>
      </c>
      <c r="AD909" s="56">
        <v>11.751411825204979</v>
      </c>
      <c r="AE909" s="56">
        <v>19.062338904450581</v>
      </c>
      <c r="AF909" s="56">
        <v>28.863877641282038</v>
      </c>
      <c r="AG909" s="56">
        <v>40.874493900304607</v>
      </c>
      <c r="AH909" s="56">
        <v>53.725388476367982</v>
      </c>
      <c r="AI909" s="56">
        <v>65.134108379709588</v>
      </c>
      <c r="AJ909" s="56">
        <v>73.161890480612612</v>
      </c>
      <c r="AK909" s="60">
        <v>1.8646743254127751E-4</v>
      </c>
      <c r="AL909" s="60">
        <v>4.5666985739884717E-4</v>
      </c>
      <c r="AM909" s="60">
        <v>8.7867933610747361E-4</v>
      </c>
      <c r="AN909" s="60">
        <v>1.5236308809370028E-3</v>
      </c>
      <c r="AO909" s="60">
        <v>2.4715301148252565E-3</v>
      </c>
      <c r="AP909" s="60">
        <v>3.7423499382021963E-3</v>
      </c>
      <c r="AQ909" s="60">
        <v>5.2995880048726787E-3</v>
      </c>
      <c r="AR909" s="60">
        <v>6.9657724697690451E-3</v>
      </c>
      <c r="AS909" s="60">
        <v>8.4449715834796803E-3</v>
      </c>
      <c r="AT909" s="60">
        <v>9.4858147516286139E-3</v>
      </c>
      <c r="AU909" s="60">
        <v>1.5618981736610825E-4</v>
      </c>
      <c r="AV909" s="60">
        <v>3.8251817302167895E-4</v>
      </c>
      <c r="AW909" s="60">
        <v>7.3600393998892615E-4</v>
      </c>
      <c r="AX909" s="60">
        <v>1.2762315959610451E-3</v>
      </c>
      <c r="AY909" s="60">
        <v>2.0702158655181786E-3</v>
      </c>
      <c r="AZ909" s="60">
        <v>3.1346865530444599E-3</v>
      </c>
      <c r="BA909" s="60">
        <v>4.4390683741164722E-3</v>
      </c>
      <c r="BB909" s="60">
        <v>5.834706441974793E-3</v>
      </c>
      <c r="BC909" s="60">
        <v>7.0737208707674993E-3</v>
      </c>
      <c r="BD909" s="60">
        <v>7.9455573202984707E-3</v>
      </c>
    </row>
    <row r="910" spans="1:56" x14ac:dyDescent="0.25">
      <c r="A910" t="str">
        <f t="shared" si="16"/>
        <v>Healthcare_New_VSD Controlled Compressor_TRC</v>
      </c>
      <c r="B910" t="s">
        <v>7501</v>
      </c>
      <c r="C910" t="s">
        <v>2759</v>
      </c>
      <c r="D910" t="s">
        <v>634</v>
      </c>
      <c r="E910" t="s">
        <v>3215</v>
      </c>
      <c r="F910" t="s">
        <v>63</v>
      </c>
      <c r="G910" t="s">
        <v>64</v>
      </c>
      <c r="H910" t="s">
        <v>3788</v>
      </c>
      <c r="I910" t="s">
        <v>2973</v>
      </c>
      <c r="J910" t="s">
        <v>2973</v>
      </c>
      <c r="K910" t="s">
        <v>66</v>
      </c>
      <c r="L910">
        <v>15</v>
      </c>
      <c r="M910" t="s">
        <v>3164</v>
      </c>
      <c r="N910" s="57">
        <v>0</v>
      </c>
      <c r="O910" t="s">
        <v>7517</v>
      </c>
      <c r="P910" s="57">
        <v>0.20786516899999999</v>
      </c>
      <c r="Q910" s="56">
        <v>0</v>
      </c>
      <c r="R910" s="56">
        <v>0</v>
      </c>
      <c r="S910" s="56">
        <v>0</v>
      </c>
      <c r="T910" s="56">
        <v>0</v>
      </c>
      <c r="U910" s="56">
        <v>0</v>
      </c>
      <c r="V910" s="56">
        <v>0</v>
      </c>
      <c r="W910" s="56">
        <v>0</v>
      </c>
      <c r="X910" s="56">
        <v>0</v>
      </c>
      <c r="Y910" s="56">
        <v>0</v>
      </c>
      <c r="Z910" s="56">
        <v>0</v>
      </c>
      <c r="AA910" s="56">
        <v>0</v>
      </c>
      <c r="AB910" s="56">
        <v>0</v>
      </c>
      <c r="AC910" s="56">
        <v>0</v>
      </c>
      <c r="AD910" s="56">
        <v>0</v>
      </c>
      <c r="AE910" s="56">
        <v>0</v>
      </c>
      <c r="AF910" s="56">
        <v>0</v>
      </c>
      <c r="AG910" s="56">
        <v>0</v>
      </c>
      <c r="AH910" s="56">
        <v>0</v>
      </c>
      <c r="AI910" s="56">
        <v>0</v>
      </c>
      <c r="AJ910" s="56">
        <v>0</v>
      </c>
      <c r="AK910" s="60">
        <v>0</v>
      </c>
      <c r="AL910" s="60">
        <v>0</v>
      </c>
      <c r="AM910" s="60">
        <v>0</v>
      </c>
      <c r="AN910" s="60">
        <v>0</v>
      </c>
      <c r="AO910" s="60">
        <v>0</v>
      </c>
      <c r="AP910" s="60">
        <v>0</v>
      </c>
      <c r="AQ910" s="60">
        <v>0</v>
      </c>
      <c r="AR910" s="60">
        <v>0</v>
      </c>
      <c r="AS910" s="60">
        <v>0</v>
      </c>
      <c r="AT910" s="60">
        <v>0</v>
      </c>
      <c r="AU910" s="60">
        <v>0</v>
      </c>
      <c r="AV910" s="60">
        <v>0</v>
      </c>
      <c r="AW910" s="60">
        <v>0</v>
      </c>
      <c r="AX910" s="60">
        <v>0</v>
      </c>
      <c r="AY910" s="60">
        <v>0</v>
      </c>
      <c r="AZ910" s="60">
        <v>0</v>
      </c>
      <c r="BA910" s="60">
        <v>0</v>
      </c>
      <c r="BB910" s="60">
        <v>0</v>
      </c>
      <c r="BC910" s="60">
        <v>0</v>
      </c>
      <c r="BD910" s="60">
        <v>0</v>
      </c>
    </row>
    <row r="911" spans="1:56" x14ac:dyDescent="0.25">
      <c r="A911" t="str">
        <f t="shared" si="16"/>
        <v>Healthcare_New_Engine Block Timer_TRC</v>
      </c>
      <c r="B911" t="s">
        <v>7501</v>
      </c>
      <c r="C911" t="s">
        <v>2759</v>
      </c>
      <c r="D911" t="s">
        <v>634</v>
      </c>
      <c r="E911" t="s">
        <v>3215</v>
      </c>
      <c r="F911" t="s">
        <v>63</v>
      </c>
      <c r="G911" t="s">
        <v>64</v>
      </c>
      <c r="H911" t="s">
        <v>3857</v>
      </c>
      <c r="I911" t="s">
        <v>2967</v>
      </c>
      <c r="J911" t="s">
        <v>2967</v>
      </c>
      <c r="K911" t="s">
        <v>66</v>
      </c>
      <c r="L911">
        <v>5</v>
      </c>
      <c r="M911" t="s">
        <v>3164</v>
      </c>
      <c r="N911" s="57">
        <v>0</v>
      </c>
      <c r="O911" t="s">
        <v>7517</v>
      </c>
      <c r="P911" s="57">
        <v>0.36</v>
      </c>
      <c r="Q911" s="56">
        <v>0</v>
      </c>
      <c r="R911" s="56">
        <v>0</v>
      </c>
      <c r="S911" s="56">
        <v>0</v>
      </c>
      <c r="T911" s="56">
        <v>0</v>
      </c>
      <c r="U911" s="56">
        <v>0</v>
      </c>
      <c r="V911" s="56">
        <v>0</v>
      </c>
      <c r="W911" s="56">
        <v>0</v>
      </c>
      <c r="X911" s="56">
        <v>0</v>
      </c>
      <c r="Y911" s="56">
        <v>0</v>
      </c>
      <c r="Z911" s="56">
        <v>0</v>
      </c>
      <c r="AA911" s="56">
        <v>0</v>
      </c>
      <c r="AB911" s="56">
        <v>0</v>
      </c>
      <c r="AC911" s="56">
        <v>0</v>
      </c>
      <c r="AD911" s="56">
        <v>0</v>
      </c>
      <c r="AE911" s="56">
        <v>0</v>
      </c>
      <c r="AF911" s="56">
        <v>0</v>
      </c>
      <c r="AG911" s="56">
        <v>0</v>
      </c>
      <c r="AH911" s="56">
        <v>0</v>
      </c>
      <c r="AI911" s="56">
        <v>0</v>
      </c>
      <c r="AJ911" s="56">
        <v>0</v>
      </c>
      <c r="AK911" s="60">
        <v>0</v>
      </c>
      <c r="AL911" s="60">
        <v>0</v>
      </c>
      <c r="AM911" s="60">
        <v>0</v>
      </c>
      <c r="AN911" s="60">
        <v>0</v>
      </c>
      <c r="AO911" s="60">
        <v>0</v>
      </c>
      <c r="AP911" s="60">
        <v>0</v>
      </c>
      <c r="AQ911" s="60">
        <v>0</v>
      </c>
      <c r="AR911" s="60">
        <v>0</v>
      </c>
      <c r="AS911" s="60">
        <v>0</v>
      </c>
      <c r="AT911" s="60">
        <v>0</v>
      </c>
      <c r="AU911" s="60">
        <v>0</v>
      </c>
      <c r="AV911" s="60">
        <v>0</v>
      </c>
      <c r="AW911" s="60">
        <v>0</v>
      </c>
      <c r="AX911" s="60">
        <v>0</v>
      </c>
      <c r="AY911" s="60">
        <v>0</v>
      </c>
      <c r="AZ911" s="60">
        <v>0</v>
      </c>
      <c r="BA911" s="60">
        <v>0</v>
      </c>
      <c r="BB911" s="60">
        <v>0</v>
      </c>
      <c r="BC911" s="60">
        <v>0</v>
      </c>
      <c r="BD911" s="60">
        <v>0</v>
      </c>
    </row>
    <row r="912" spans="1:56" x14ac:dyDescent="0.25">
      <c r="A912" t="str">
        <f t="shared" si="16"/>
        <v>Healthcare_Existing_VSD Controlled Compressor_TRC</v>
      </c>
      <c r="B912" t="s">
        <v>7501</v>
      </c>
      <c r="C912" t="s">
        <v>2759</v>
      </c>
      <c r="D912" t="s">
        <v>634</v>
      </c>
      <c r="E912" t="s">
        <v>3215</v>
      </c>
      <c r="F912" t="s">
        <v>63</v>
      </c>
      <c r="G912" t="s">
        <v>68</v>
      </c>
      <c r="H912" t="s">
        <v>3791</v>
      </c>
      <c r="I912" t="s">
        <v>2973</v>
      </c>
      <c r="J912" t="s">
        <v>2973</v>
      </c>
      <c r="K912" t="s">
        <v>66</v>
      </c>
      <c r="L912">
        <v>15</v>
      </c>
      <c r="M912" t="s">
        <v>3164</v>
      </c>
      <c r="N912" s="57">
        <v>0</v>
      </c>
      <c r="O912" t="s">
        <v>7520</v>
      </c>
      <c r="P912" s="57">
        <v>0.20786516899999999</v>
      </c>
      <c r="Q912" s="56">
        <v>0</v>
      </c>
      <c r="R912" s="56">
        <v>0</v>
      </c>
      <c r="S912" s="56">
        <v>0</v>
      </c>
      <c r="T912" s="56">
        <v>0</v>
      </c>
      <c r="U912" s="56">
        <v>0</v>
      </c>
      <c r="V912" s="56">
        <v>0</v>
      </c>
      <c r="W912" s="56">
        <v>0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60">
        <v>0</v>
      </c>
      <c r="AL912" s="60">
        <v>0</v>
      </c>
      <c r="AM912" s="60">
        <v>0</v>
      </c>
      <c r="AN912" s="60">
        <v>0</v>
      </c>
      <c r="AO912" s="60">
        <v>0</v>
      </c>
      <c r="AP912" s="60">
        <v>0</v>
      </c>
      <c r="AQ912" s="60">
        <v>0</v>
      </c>
      <c r="AR912" s="60">
        <v>0</v>
      </c>
      <c r="AS912" s="60">
        <v>0</v>
      </c>
      <c r="AT912" s="60">
        <v>0</v>
      </c>
      <c r="AU912" s="60">
        <v>0</v>
      </c>
      <c r="AV912" s="60">
        <v>0</v>
      </c>
      <c r="AW912" s="60">
        <v>0</v>
      </c>
      <c r="AX912" s="60">
        <v>0</v>
      </c>
      <c r="AY912" s="60">
        <v>0</v>
      </c>
      <c r="AZ912" s="60">
        <v>0</v>
      </c>
      <c r="BA912" s="60">
        <v>0</v>
      </c>
      <c r="BB912" s="60">
        <v>0</v>
      </c>
      <c r="BC912" s="60">
        <v>0</v>
      </c>
      <c r="BD912" s="60">
        <v>0</v>
      </c>
    </row>
    <row r="913" spans="1:56" x14ac:dyDescent="0.25">
      <c r="A913" t="str">
        <f t="shared" si="16"/>
        <v>Healthcare_Existing_Engine Block Timer_TRC</v>
      </c>
      <c r="B913" t="s">
        <v>7501</v>
      </c>
      <c r="C913" t="s">
        <v>2759</v>
      </c>
      <c r="D913" t="s">
        <v>634</v>
      </c>
      <c r="E913" t="s">
        <v>3215</v>
      </c>
      <c r="F913" t="s">
        <v>63</v>
      </c>
      <c r="G913" t="s">
        <v>68</v>
      </c>
      <c r="H913" t="s">
        <v>3861</v>
      </c>
      <c r="I913" t="s">
        <v>2967</v>
      </c>
      <c r="J913" t="s">
        <v>2967</v>
      </c>
      <c r="K913" t="s">
        <v>66</v>
      </c>
      <c r="L913">
        <v>5</v>
      </c>
      <c r="M913" t="s">
        <v>3164</v>
      </c>
      <c r="N913" s="57">
        <v>0</v>
      </c>
      <c r="O913" t="s">
        <v>7520</v>
      </c>
      <c r="P913" s="57">
        <v>0.36</v>
      </c>
      <c r="Q913" s="56">
        <v>0</v>
      </c>
      <c r="R913" s="56">
        <v>0</v>
      </c>
      <c r="S913" s="56">
        <v>0</v>
      </c>
      <c r="T913" s="56">
        <v>0</v>
      </c>
      <c r="U913" s="56">
        <v>0</v>
      </c>
      <c r="V913" s="56">
        <v>0</v>
      </c>
      <c r="W913" s="56">
        <v>0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60">
        <v>0</v>
      </c>
      <c r="AL913" s="60">
        <v>0</v>
      </c>
      <c r="AM913" s="60">
        <v>0</v>
      </c>
      <c r="AN913" s="60">
        <v>0</v>
      </c>
      <c r="AO913" s="60">
        <v>0</v>
      </c>
      <c r="AP913" s="60">
        <v>0</v>
      </c>
      <c r="AQ913" s="60">
        <v>0</v>
      </c>
      <c r="AR913" s="60">
        <v>0</v>
      </c>
      <c r="AS913" s="60">
        <v>0</v>
      </c>
      <c r="AT913" s="60">
        <v>0</v>
      </c>
      <c r="AU913" s="60">
        <v>0</v>
      </c>
      <c r="AV913" s="60">
        <v>0</v>
      </c>
      <c r="AW913" s="60">
        <v>0</v>
      </c>
      <c r="AX913" s="60">
        <v>0</v>
      </c>
      <c r="AY913" s="60">
        <v>0</v>
      </c>
      <c r="AZ913" s="60">
        <v>0</v>
      </c>
      <c r="BA913" s="60">
        <v>0</v>
      </c>
      <c r="BB913" s="60">
        <v>0</v>
      </c>
      <c r="BC913" s="60">
        <v>0</v>
      </c>
      <c r="BD913" s="60">
        <v>0</v>
      </c>
    </row>
    <row r="914" spans="1:56" x14ac:dyDescent="0.25">
      <c r="A914" t="str">
        <f t="shared" si="16"/>
        <v>Healthcare_New_Strip Curtains for Walk-ins_TRC</v>
      </c>
      <c r="B914" t="s">
        <v>7501</v>
      </c>
      <c r="C914" t="s">
        <v>2759</v>
      </c>
      <c r="D914" t="s">
        <v>590</v>
      </c>
      <c r="E914" t="s">
        <v>3216</v>
      </c>
      <c r="F914" t="s">
        <v>63</v>
      </c>
      <c r="G914" t="s">
        <v>64</v>
      </c>
      <c r="H914" t="s">
        <v>6333</v>
      </c>
      <c r="I914" t="s">
        <v>3014</v>
      </c>
      <c r="J914" t="s">
        <v>3014</v>
      </c>
      <c r="K914" t="s">
        <v>66</v>
      </c>
      <c r="L914">
        <v>4</v>
      </c>
      <c r="M914" t="s">
        <v>3032</v>
      </c>
      <c r="N914" s="57">
        <v>0</v>
      </c>
      <c r="O914" t="s">
        <v>7516</v>
      </c>
      <c r="P914" s="57">
        <v>2.1153649E-2</v>
      </c>
      <c r="Q914" s="56">
        <v>0</v>
      </c>
      <c r="R914" s="56">
        <v>0</v>
      </c>
      <c r="S914" s="56">
        <v>0</v>
      </c>
      <c r="T914" s="56">
        <v>0</v>
      </c>
      <c r="U914" s="56">
        <v>0</v>
      </c>
      <c r="V914" s="56">
        <v>0</v>
      </c>
      <c r="W914" s="56">
        <v>0</v>
      </c>
      <c r="X914" s="56">
        <v>0</v>
      </c>
      <c r="Y914" s="56">
        <v>0</v>
      </c>
      <c r="Z914" s="56">
        <v>0</v>
      </c>
      <c r="AA914" s="56">
        <v>0</v>
      </c>
      <c r="AB914" s="56">
        <v>0</v>
      </c>
      <c r="AC914" s="56">
        <v>0</v>
      </c>
      <c r="AD914" s="56">
        <v>0</v>
      </c>
      <c r="AE914" s="56">
        <v>0</v>
      </c>
      <c r="AF914" s="56">
        <v>0</v>
      </c>
      <c r="AG914" s="56">
        <v>0</v>
      </c>
      <c r="AH914" s="56">
        <v>0</v>
      </c>
      <c r="AI914" s="56">
        <v>0</v>
      </c>
      <c r="AJ914" s="56">
        <v>0</v>
      </c>
      <c r="AK914" s="60">
        <v>0</v>
      </c>
      <c r="AL914" s="60">
        <v>0</v>
      </c>
      <c r="AM914" s="60">
        <v>0</v>
      </c>
      <c r="AN914" s="60">
        <v>0</v>
      </c>
      <c r="AO914" s="60">
        <v>0</v>
      </c>
      <c r="AP914" s="60">
        <v>0</v>
      </c>
      <c r="AQ914" s="60">
        <v>0</v>
      </c>
      <c r="AR914" s="60">
        <v>0</v>
      </c>
      <c r="AS914" s="60">
        <v>0</v>
      </c>
      <c r="AT914" s="60">
        <v>0</v>
      </c>
      <c r="AU914" s="60">
        <v>0</v>
      </c>
      <c r="AV914" s="60">
        <v>0</v>
      </c>
      <c r="AW914" s="60">
        <v>0</v>
      </c>
      <c r="AX914" s="60">
        <v>0</v>
      </c>
      <c r="AY914" s="60">
        <v>0</v>
      </c>
      <c r="AZ914" s="60">
        <v>0</v>
      </c>
      <c r="BA914" s="60">
        <v>0</v>
      </c>
      <c r="BB914" s="60">
        <v>0</v>
      </c>
      <c r="BC914" s="60">
        <v>0</v>
      </c>
      <c r="BD914" s="60">
        <v>0</v>
      </c>
    </row>
    <row r="915" spans="1:56" x14ac:dyDescent="0.25">
      <c r="A915" t="str">
        <f t="shared" si="16"/>
        <v>Healthcare_New_PSC to ECM Evaporator Fan Motor (Walk-In, Refrigerator)_TRC</v>
      </c>
      <c r="B915" t="s">
        <v>7501</v>
      </c>
      <c r="C915" t="s">
        <v>2759</v>
      </c>
      <c r="D915" t="s">
        <v>590</v>
      </c>
      <c r="E915" t="s">
        <v>3216</v>
      </c>
      <c r="F915" t="s">
        <v>63</v>
      </c>
      <c r="G915" t="s">
        <v>64</v>
      </c>
      <c r="H915" t="s">
        <v>6335</v>
      </c>
      <c r="I915" t="s">
        <v>3008</v>
      </c>
      <c r="J915" t="s">
        <v>3008</v>
      </c>
      <c r="K915" t="s">
        <v>66</v>
      </c>
      <c r="L915">
        <v>15</v>
      </c>
      <c r="M915" t="s">
        <v>3032</v>
      </c>
      <c r="N915" s="57">
        <v>0</v>
      </c>
      <c r="O915" t="s">
        <v>7517</v>
      </c>
      <c r="P915" s="57">
        <v>0.375</v>
      </c>
      <c r="Q915" s="56">
        <v>0</v>
      </c>
      <c r="R915" s="56">
        <v>0</v>
      </c>
      <c r="S915" s="56">
        <v>0</v>
      </c>
      <c r="T915" s="56">
        <v>0</v>
      </c>
      <c r="U915" s="56">
        <v>0</v>
      </c>
      <c r="V915" s="56">
        <v>0</v>
      </c>
      <c r="W915" s="56">
        <v>0</v>
      </c>
      <c r="X915" s="56">
        <v>0</v>
      </c>
      <c r="Y915" s="56">
        <v>0</v>
      </c>
      <c r="Z915" s="56">
        <v>0</v>
      </c>
      <c r="AA915" s="56">
        <v>0</v>
      </c>
      <c r="AB915" s="56">
        <v>0</v>
      </c>
      <c r="AC915" s="56">
        <v>0</v>
      </c>
      <c r="AD915" s="56">
        <v>0</v>
      </c>
      <c r="AE915" s="56">
        <v>0</v>
      </c>
      <c r="AF915" s="56">
        <v>0</v>
      </c>
      <c r="AG915" s="56">
        <v>0</v>
      </c>
      <c r="AH915" s="56">
        <v>0</v>
      </c>
      <c r="AI915" s="56">
        <v>0</v>
      </c>
      <c r="AJ915" s="56">
        <v>0</v>
      </c>
      <c r="AK915" s="60">
        <v>0</v>
      </c>
      <c r="AL915" s="60">
        <v>0</v>
      </c>
      <c r="AM915" s="60">
        <v>0</v>
      </c>
      <c r="AN915" s="60">
        <v>0</v>
      </c>
      <c r="AO915" s="60">
        <v>0</v>
      </c>
      <c r="AP915" s="60">
        <v>0</v>
      </c>
      <c r="AQ915" s="60">
        <v>0</v>
      </c>
      <c r="AR915" s="60">
        <v>0</v>
      </c>
      <c r="AS915" s="60">
        <v>0</v>
      </c>
      <c r="AT915" s="60">
        <v>0</v>
      </c>
      <c r="AU915" s="60">
        <v>0</v>
      </c>
      <c r="AV915" s="60">
        <v>0</v>
      </c>
      <c r="AW915" s="60">
        <v>0</v>
      </c>
      <c r="AX915" s="60">
        <v>0</v>
      </c>
      <c r="AY915" s="60">
        <v>0</v>
      </c>
      <c r="AZ915" s="60">
        <v>0</v>
      </c>
      <c r="BA915" s="60">
        <v>0</v>
      </c>
      <c r="BB915" s="60">
        <v>0</v>
      </c>
      <c r="BC915" s="60">
        <v>0</v>
      </c>
      <c r="BD915" s="60">
        <v>0</v>
      </c>
    </row>
    <row r="916" spans="1:56" x14ac:dyDescent="0.25">
      <c r="A916" t="str">
        <f t="shared" si="16"/>
        <v>Healthcare_New_PSC to ECM Evaporator Fan Motor (Reach-In)_TRC</v>
      </c>
      <c r="B916" t="s">
        <v>7501</v>
      </c>
      <c r="C916" t="s">
        <v>2759</v>
      </c>
      <c r="D916" t="s">
        <v>590</v>
      </c>
      <c r="E916" t="s">
        <v>3216</v>
      </c>
      <c r="F916" t="s">
        <v>63</v>
      </c>
      <c r="G916" t="s">
        <v>64</v>
      </c>
      <c r="H916" t="s">
        <v>6336</v>
      </c>
      <c r="I916" t="s">
        <v>3005</v>
      </c>
      <c r="J916" t="s">
        <v>3005</v>
      </c>
      <c r="K916" t="s">
        <v>66</v>
      </c>
      <c r="L916">
        <v>15</v>
      </c>
      <c r="M916" t="s">
        <v>3035</v>
      </c>
      <c r="N916" s="57">
        <v>0</v>
      </c>
      <c r="O916" t="s">
        <v>7517</v>
      </c>
      <c r="P916" s="57">
        <v>0.375</v>
      </c>
      <c r="Q916" s="56">
        <v>0</v>
      </c>
      <c r="R916" s="56">
        <v>0</v>
      </c>
      <c r="S916" s="56">
        <v>0</v>
      </c>
      <c r="T916" s="56">
        <v>0</v>
      </c>
      <c r="U916" s="56">
        <v>0</v>
      </c>
      <c r="V916" s="56">
        <v>0</v>
      </c>
      <c r="W916" s="56">
        <v>0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60">
        <v>0</v>
      </c>
      <c r="AL916" s="60">
        <v>0</v>
      </c>
      <c r="AM916" s="60">
        <v>0</v>
      </c>
      <c r="AN916" s="60">
        <v>0</v>
      </c>
      <c r="AO916" s="60">
        <v>0</v>
      </c>
      <c r="AP916" s="60">
        <v>0</v>
      </c>
      <c r="AQ916" s="60">
        <v>0</v>
      </c>
      <c r="AR916" s="60">
        <v>0</v>
      </c>
      <c r="AS916" s="60">
        <v>0</v>
      </c>
      <c r="AT916" s="60">
        <v>0</v>
      </c>
      <c r="AU916" s="60">
        <v>0</v>
      </c>
      <c r="AV916" s="60">
        <v>0</v>
      </c>
      <c r="AW916" s="60">
        <v>0</v>
      </c>
      <c r="AX916" s="60">
        <v>0</v>
      </c>
      <c r="AY916" s="60">
        <v>0</v>
      </c>
      <c r="AZ916" s="60">
        <v>0</v>
      </c>
      <c r="BA916" s="60">
        <v>0</v>
      </c>
      <c r="BB916" s="60">
        <v>0</v>
      </c>
      <c r="BC916" s="60">
        <v>0</v>
      </c>
      <c r="BD916" s="60">
        <v>0</v>
      </c>
    </row>
    <row r="917" spans="1:56" x14ac:dyDescent="0.25">
      <c r="A917" t="str">
        <f t="shared" si="16"/>
        <v>Healthcare_Existing_Strip Curtains for Walk-ins_TRC</v>
      </c>
      <c r="B917" t="s">
        <v>7501</v>
      </c>
      <c r="C917" t="s">
        <v>2759</v>
      </c>
      <c r="D917" t="s">
        <v>590</v>
      </c>
      <c r="E917" t="s">
        <v>3216</v>
      </c>
      <c r="F917" t="s">
        <v>63</v>
      </c>
      <c r="G917" t="s">
        <v>68</v>
      </c>
      <c r="H917" t="s">
        <v>3901</v>
      </c>
      <c r="I917" t="s">
        <v>3014</v>
      </c>
      <c r="J917" t="s">
        <v>3014</v>
      </c>
      <c r="K917" t="s">
        <v>66</v>
      </c>
      <c r="L917">
        <v>4</v>
      </c>
      <c r="M917" t="s">
        <v>3032</v>
      </c>
      <c r="N917" s="57">
        <v>0</v>
      </c>
      <c r="O917" t="s">
        <v>7519</v>
      </c>
      <c r="P917" s="57">
        <v>2.1153649E-2</v>
      </c>
      <c r="Q917" s="56">
        <v>0</v>
      </c>
      <c r="R917" s="56">
        <v>0</v>
      </c>
      <c r="S917" s="56">
        <v>0</v>
      </c>
      <c r="T917" s="56">
        <v>0</v>
      </c>
      <c r="U917" s="56">
        <v>0</v>
      </c>
      <c r="V917" s="56">
        <v>0</v>
      </c>
      <c r="W917" s="56">
        <v>0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60">
        <v>0</v>
      </c>
      <c r="AL917" s="60">
        <v>0</v>
      </c>
      <c r="AM917" s="60">
        <v>0</v>
      </c>
      <c r="AN917" s="60">
        <v>0</v>
      </c>
      <c r="AO917" s="60">
        <v>0</v>
      </c>
      <c r="AP917" s="60">
        <v>0</v>
      </c>
      <c r="AQ917" s="60">
        <v>0</v>
      </c>
      <c r="AR917" s="60">
        <v>0</v>
      </c>
      <c r="AS917" s="60">
        <v>0</v>
      </c>
      <c r="AT917" s="60">
        <v>0</v>
      </c>
      <c r="AU917" s="60">
        <v>0</v>
      </c>
      <c r="AV917" s="60">
        <v>0</v>
      </c>
      <c r="AW917" s="60">
        <v>0</v>
      </c>
      <c r="AX917" s="60">
        <v>0</v>
      </c>
      <c r="AY917" s="60">
        <v>0</v>
      </c>
      <c r="AZ917" s="60">
        <v>0</v>
      </c>
      <c r="BA917" s="60">
        <v>0</v>
      </c>
      <c r="BB917" s="60">
        <v>0</v>
      </c>
      <c r="BC917" s="60">
        <v>0</v>
      </c>
      <c r="BD917" s="60">
        <v>0</v>
      </c>
    </row>
    <row r="918" spans="1:56" x14ac:dyDescent="0.25">
      <c r="A918" t="str">
        <f t="shared" si="16"/>
        <v>Healthcare_Existing_PSC to ECM Evaporator Fan Motor (Walk-In, Refrigerator)_TRC</v>
      </c>
      <c r="B918" t="s">
        <v>7501</v>
      </c>
      <c r="C918" t="s">
        <v>2759</v>
      </c>
      <c r="D918" t="s">
        <v>590</v>
      </c>
      <c r="E918" t="s">
        <v>3216</v>
      </c>
      <c r="F918" t="s">
        <v>63</v>
      </c>
      <c r="G918" t="s">
        <v>68</v>
      </c>
      <c r="H918" t="s">
        <v>3743</v>
      </c>
      <c r="I918" t="s">
        <v>3008</v>
      </c>
      <c r="J918" t="s">
        <v>3008</v>
      </c>
      <c r="K918" t="s">
        <v>66</v>
      </c>
      <c r="L918">
        <v>15</v>
      </c>
      <c r="M918" t="s">
        <v>3032</v>
      </c>
      <c r="N918" s="57">
        <v>0</v>
      </c>
      <c r="O918" t="s">
        <v>7520</v>
      </c>
      <c r="P918" s="57">
        <v>0.375</v>
      </c>
      <c r="Q918" s="56">
        <v>0</v>
      </c>
      <c r="R918" s="56">
        <v>0</v>
      </c>
      <c r="S918" s="56">
        <v>0</v>
      </c>
      <c r="T918" s="56">
        <v>0</v>
      </c>
      <c r="U918" s="56">
        <v>0</v>
      </c>
      <c r="V918" s="56">
        <v>0</v>
      </c>
      <c r="W918" s="56">
        <v>0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60">
        <v>0</v>
      </c>
      <c r="AL918" s="60">
        <v>0</v>
      </c>
      <c r="AM918" s="60">
        <v>0</v>
      </c>
      <c r="AN918" s="60">
        <v>0</v>
      </c>
      <c r="AO918" s="60">
        <v>0</v>
      </c>
      <c r="AP918" s="60">
        <v>0</v>
      </c>
      <c r="AQ918" s="60">
        <v>0</v>
      </c>
      <c r="AR918" s="60">
        <v>0</v>
      </c>
      <c r="AS918" s="60">
        <v>0</v>
      </c>
      <c r="AT918" s="60">
        <v>0</v>
      </c>
      <c r="AU918" s="60">
        <v>0</v>
      </c>
      <c r="AV918" s="60">
        <v>0</v>
      </c>
      <c r="AW918" s="60">
        <v>0</v>
      </c>
      <c r="AX918" s="60">
        <v>0</v>
      </c>
      <c r="AY918" s="60">
        <v>0</v>
      </c>
      <c r="AZ918" s="60">
        <v>0</v>
      </c>
      <c r="BA918" s="60">
        <v>0</v>
      </c>
      <c r="BB918" s="60">
        <v>0</v>
      </c>
      <c r="BC918" s="60">
        <v>0</v>
      </c>
      <c r="BD918" s="60">
        <v>0</v>
      </c>
    </row>
    <row r="919" spans="1:56" x14ac:dyDescent="0.25">
      <c r="A919" t="str">
        <f t="shared" si="16"/>
        <v>Healthcare_Existing_PSC to ECM Evaporator Fan Motor (Reach-In)_TRC</v>
      </c>
      <c r="B919" t="s">
        <v>7501</v>
      </c>
      <c r="C919" t="s">
        <v>2759</v>
      </c>
      <c r="D919" t="s">
        <v>590</v>
      </c>
      <c r="E919" t="s">
        <v>3216</v>
      </c>
      <c r="F919" t="s">
        <v>63</v>
      </c>
      <c r="G919" t="s">
        <v>68</v>
      </c>
      <c r="H919" t="s">
        <v>3744</v>
      </c>
      <c r="I919" t="s">
        <v>3005</v>
      </c>
      <c r="J919" t="s">
        <v>3005</v>
      </c>
      <c r="K919" t="s">
        <v>66</v>
      </c>
      <c r="L919">
        <v>15</v>
      </c>
      <c r="M919" t="s">
        <v>3035</v>
      </c>
      <c r="N919" s="57">
        <v>0</v>
      </c>
      <c r="O919" t="s">
        <v>7520</v>
      </c>
      <c r="P919" s="57">
        <v>0.375</v>
      </c>
      <c r="Q919" s="56">
        <v>0</v>
      </c>
      <c r="R919" s="56">
        <v>0</v>
      </c>
      <c r="S919" s="56">
        <v>0</v>
      </c>
      <c r="T919" s="56">
        <v>0</v>
      </c>
      <c r="U919" s="56">
        <v>0</v>
      </c>
      <c r="V919" s="56">
        <v>0</v>
      </c>
      <c r="W919" s="56">
        <v>0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60">
        <v>0</v>
      </c>
      <c r="AL919" s="60">
        <v>0</v>
      </c>
      <c r="AM919" s="60">
        <v>0</v>
      </c>
      <c r="AN919" s="60">
        <v>0</v>
      </c>
      <c r="AO919" s="60">
        <v>0</v>
      </c>
      <c r="AP919" s="60">
        <v>0</v>
      </c>
      <c r="AQ919" s="60">
        <v>0</v>
      </c>
      <c r="AR919" s="60">
        <v>0</v>
      </c>
      <c r="AS919" s="60">
        <v>0</v>
      </c>
      <c r="AT919" s="60">
        <v>0</v>
      </c>
      <c r="AU919" s="60">
        <v>0</v>
      </c>
      <c r="AV919" s="60">
        <v>0</v>
      </c>
      <c r="AW919" s="60">
        <v>0</v>
      </c>
      <c r="AX919" s="60">
        <v>0</v>
      </c>
      <c r="AY919" s="60">
        <v>0</v>
      </c>
      <c r="AZ919" s="60">
        <v>0</v>
      </c>
      <c r="BA919" s="60">
        <v>0</v>
      </c>
      <c r="BB919" s="60">
        <v>0</v>
      </c>
      <c r="BC919" s="60">
        <v>0</v>
      </c>
      <c r="BD919" s="60">
        <v>0</v>
      </c>
    </row>
    <row r="920" spans="1:56" x14ac:dyDescent="0.25">
      <c r="A920" t="str">
        <f t="shared" si="16"/>
        <v>Healthcare_Existing_Freezer-Cooler Replacement Gaskets_TRC</v>
      </c>
      <c r="B920" t="s">
        <v>7501</v>
      </c>
      <c r="C920" t="s">
        <v>2759</v>
      </c>
      <c r="D920" t="s">
        <v>590</v>
      </c>
      <c r="E920" t="s">
        <v>3216</v>
      </c>
      <c r="F920" t="s">
        <v>63</v>
      </c>
      <c r="G920" t="s">
        <v>68</v>
      </c>
      <c r="H920" t="s">
        <v>3748</v>
      </c>
      <c r="I920" t="s">
        <v>360</v>
      </c>
      <c r="J920" t="s">
        <v>360</v>
      </c>
      <c r="K920" t="s">
        <v>66</v>
      </c>
      <c r="L920">
        <v>4</v>
      </c>
      <c r="M920" t="s">
        <v>3035</v>
      </c>
      <c r="N920" s="57">
        <v>0</v>
      </c>
      <c r="O920" t="s">
        <v>7519</v>
      </c>
      <c r="P920" s="57">
        <v>3.1307551000000003E-2</v>
      </c>
      <c r="Q920" s="56">
        <v>0</v>
      </c>
      <c r="R920" s="56">
        <v>0</v>
      </c>
      <c r="S920" s="56">
        <v>0</v>
      </c>
      <c r="T920" s="56">
        <v>0</v>
      </c>
      <c r="U920" s="56">
        <v>0</v>
      </c>
      <c r="V920" s="56">
        <v>0</v>
      </c>
      <c r="W920" s="56">
        <v>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60">
        <v>0</v>
      </c>
      <c r="AL920" s="60">
        <v>0</v>
      </c>
      <c r="AM920" s="60">
        <v>0</v>
      </c>
      <c r="AN920" s="60">
        <v>0</v>
      </c>
      <c r="AO920" s="60">
        <v>0</v>
      </c>
      <c r="AP920" s="60">
        <v>0</v>
      </c>
      <c r="AQ920" s="60">
        <v>0</v>
      </c>
      <c r="AR920" s="60">
        <v>0</v>
      </c>
      <c r="AS920" s="60">
        <v>0</v>
      </c>
      <c r="AT920" s="60">
        <v>0</v>
      </c>
      <c r="AU920" s="60">
        <v>0</v>
      </c>
      <c r="AV920" s="60">
        <v>0</v>
      </c>
      <c r="AW920" s="60">
        <v>0</v>
      </c>
      <c r="AX920" s="60">
        <v>0</v>
      </c>
      <c r="AY920" s="60">
        <v>0</v>
      </c>
      <c r="AZ920" s="60">
        <v>0</v>
      </c>
      <c r="BA920" s="60">
        <v>0</v>
      </c>
      <c r="BB920" s="60">
        <v>0</v>
      </c>
      <c r="BC920" s="60">
        <v>0</v>
      </c>
      <c r="BD920" s="60">
        <v>0</v>
      </c>
    </row>
    <row r="921" spans="1:56" x14ac:dyDescent="0.25">
      <c r="A921" t="str">
        <f t="shared" si="16"/>
        <v>Healthcare_New_VSD Controlled Compressor_TRC</v>
      </c>
      <c r="B921" t="s">
        <v>7501</v>
      </c>
      <c r="C921" t="s">
        <v>2759</v>
      </c>
      <c r="D921" t="s">
        <v>634</v>
      </c>
      <c r="E921" t="s">
        <v>3217</v>
      </c>
      <c r="F921" t="s">
        <v>63</v>
      </c>
      <c r="G921" t="s">
        <v>64</v>
      </c>
      <c r="H921" t="s">
        <v>3788</v>
      </c>
      <c r="I921" t="s">
        <v>2973</v>
      </c>
      <c r="J921" t="s">
        <v>2973</v>
      </c>
      <c r="K921" t="s">
        <v>66</v>
      </c>
      <c r="L921">
        <v>15</v>
      </c>
      <c r="M921" t="s">
        <v>3164</v>
      </c>
      <c r="N921" s="57">
        <v>0</v>
      </c>
      <c r="O921" t="s">
        <v>7517</v>
      </c>
      <c r="P921" s="57">
        <v>0.20786516899999999</v>
      </c>
      <c r="Q921" s="56">
        <v>0</v>
      </c>
      <c r="R921" s="56">
        <v>0</v>
      </c>
      <c r="S921" s="56">
        <v>0</v>
      </c>
      <c r="T921" s="56">
        <v>0</v>
      </c>
      <c r="U921" s="56">
        <v>0</v>
      </c>
      <c r="V921" s="56">
        <v>0</v>
      </c>
      <c r="W921" s="56">
        <v>0</v>
      </c>
      <c r="X921" s="56">
        <v>0</v>
      </c>
      <c r="Y921" s="56">
        <v>0</v>
      </c>
      <c r="Z921" s="56">
        <v>0</v>
      </c>
      <c r="AA921" s="56">
        <v>0</v>
      </c>
      <c r="AB921" s="56">
        <v>0</v>
      </c>
      <c r="AC921" s="56">
        <v>0</v>
      </c>
      <c r="AD921" s="56">
        <v>0</v>
      </c>
      <c r="AE921" s="56">
        <v>0</v>
      </c>
      <c r="AF921" s="56">
        <v>0</v>
      </c>
      <c r="AG921" s="56">
        <v>0</v>
      </c>
      <c r="AH921" s="56">
        <v>0</v>
      </c>
      <c r="AI921" s="56">
        <v>0</v>
      </c>
      <c r="AJ921" s="56">
        <v>0</v>
      </c>
      <c r="AK921" s="60">
        <v>0</v>
      </c>
      <c r="AL921" s="60">
        <v>0</v>
      </c>
      <c r="AM921" s="60">
        <v>0</v>
      </c>
      <c r="AN921" s="60">
        <v>0</v>
      </c>
      <c r="AO921" s="60">
        <v>0</v>
      </c>
      <c r="AP921" s="60">
        <v>0</v>
      </c>
      <c r="AQ921" s="60">
        <v>0</v>
      </c>
      <c r="AR921" s="60">
        <v>0</v>
      </c>
      <c r="AS921" s="60">
        <v>0</v>
      </c>
      <c r="AT921" s="60">
        <v>0</v>
      </c>
      <c r="AU921" s="60">
        <v>0</v>
      </c>
      <c r="AV921" s="60">
        <v>0</v>
      </c>
      <c r="AW921" s="60">
        <v>0</v>
      </c>
      <c r="AX921" s="60">
        <v>0</v>
      </c>
      <c r="AY921" s="60">
        <v>0</v>
      </c>
      <c r="AZ921" s="60">
        <v>0</v>
      </c>
      <c r="BA921" s="60">
        <v>0</v>
      </c>
      <c r="BB921" s="60">
        <v>0</v>
      </c>
      <c r="BC921" s="60">
        <v>0</v>
      </c>
      <c r="BD921" s="60">
        <v>0</v>
      </c>
    </row>
    <row r="922" spans="1:56" x14ac:dyDescent="0.25">
      <c r="A922" t="str">
        <f t="shared" si="16"/>
        <v>Healthcare_New_Engine Block Timer_TRC</v>
      </c>
      <c r="B922" t="s">
        <v>7501</v>
      </c>
      <c r="C922" t="s">
        <v>2759</v>
      </c>
      <c r="D922" t="s">
        <v>634</v>
      </c>
      <c r="E922" t="s">
        <v>3217</v>
      </c>
      <c r="F922" t="s">
        <v>63</v>
      </c>
      <c r="G922" t="s">
        <v>64</v>
      </c>
      <c r="H922" t="s">
        <v>3857</v>
      </c>
      <c r="I922" t="s">
        <v>2967</v>
      </c>
      <c r="J922" t="s">
        <v>2967</v>
      </c>
      <c r="K922" t="s">
        <v>66</v>
      </c>
      <c r="L922">
        <v>5</v>
      </c>
      <c r="M922" t="s">
        <v>3164</v>
      </c>
      <c r="N922" s="57">
        <v>0</v>
      </c>
      <c r="O922" t="s">
        <v>7517</v>
      </c>
      <c r="P922" s="57">
        <v>0.36</v>
      </c>
      <c r="Q922" s="56">
        <v>0</v>
      </c>
      <c r="R922" s="56">
        <v>0</v>
      </c>
      <c r="S922" s="56">
        <v>0</v>
      </c>
      <c r="T922" s="56">
        <v>0</v>
      </c>
      <c r="U922" s="56">
        <v>0</v>
      </c>
      <c r="V922" s="56">
        <v>0</v>
      </c>
      <c r="W922" s="56">
        <v>0</v>
      </c>
      <c r="X922" s="56">
        <v>0</v>
      </c>
      <c r="Y922" s="56">
        <v>0</v>
      </c>
      <c r="Z922" s="56">
        <v>0</v>
      </c>
      <c r="AA922" s="56">
        <v>0</v>
      </c>
      <c r="AB922" s="56">
        <v>0</v>
      </c>
      <c r="AC922" s="56">
        <v>0</v>
      </c>
      <c r="AD922" s="56">
        <v>0</v>
      </c>
      <c r="AE922" s="56">
        <v>0</v>
      </c>
      <c r="AF922" s="56">
        <v>0</v>
      </c>
      <c r="AG922" s="56">
        <v>0</v>
      </c>
      <c r="AH922" s="56">
        <v>0</v>
      </c>
      <c r="AI922" s="56">
        <v>0</v>
      </c>
      <c r="AJ922" s="56">
        <v>0</v>
      </c>
      <c r="AK922" s="60">
        <v>0</v>
      </c>
      <c r="AL922" s="60">
        <v>0</v>
      </c>
      <c r="AM922" s="60">
        <v>0</v>
      </c>
      <c r="AN922" s="60">
        <v>0</v>
      </c>
      <c r="AO922" s="60">
        <v>0</v>
      </c>
      <c r="AP922" s="60">
        <v>0</v>
      </c>
      <c r="AQ922" s="60">
        <v>0</v>
      </c>
      <c r="AR922" s="60">
        <v>0</v>
      </c>
      <c r="AS922" s="60">
        <v>0</v>
      </c>
      <c r="AT922" s="60">
        <v>0</v>
      </c>
      <c r="AU922" s="60">
        <v>0</v>
      </c>
      <c r="AV922" s="60">
        <v>0</v>
      </c>
      <c r="AW922" s="60">
        <v>0</v>
      </c>
      <c r="AX922" s="60">
        <v>0</v>
      </c>
      <c r="AY922" s="60">
        <v>0</v>
      </c>
      <c r="AZ922" s="60">
        <v>0</v>
      </c>
      <c r="BA922" s="60">
        <v>0</v>
      </c>
      <c r="BB922" s="60">
        <v>0</v>
      </c>
      <c r="BC922" s="60">
        <v>0</v>
      </c>
      <c r="BD922" s="60">
        <v>0</v>
      </c>
    </row>
    <row r="923" spans="1:56" x14ac:dyDescent="0.25">
      <c r="A923" t="str">
        <f t="shared" si="16"/>
        <v>Healthcare_Existing_VSD Controlled Compressor_TRC</v>
      </c>
      <c r="B923" t="s">
        <v>7501</v>
      </c>
      <c r="C923" t="s">
        <v>2759</v>
      </c>
      <c r="D923" t="s">
        <v>634</v>
      </c>
      <c r="E923" t="s">
        <v>3217</v>
      </c>
      <c r="F923" t="s">
        <v>63</v>
      </c>
      <c r="G923" t="s">
        <v>68</v>
      </c>
      <c r="H923" t="s">
        <v>3791</v>
      </c>
      <c r="I923" t="s">
        <v>2973</v>
      </c>
      <c r="J923" t="s">
        <v>2973</v>
      </c>
      <c r="K923" t="s">
        <v>66</v>
      </c>
      <c r="L923">
        <v>15</v>
      </c>
      <c r="M923" t="s">
        <v>3164</v>
      </c>
      <c r="N923" s="57">
        <v>0</v>
      </c>
      <c r="O923" t="s">
        <v>7520</v>
      </c>
      <c r="P923" s="57">
        <v>0.20786516899999999</v>
      </c>
      <c r="Q923" s="56">
        <v>0</v>
      </c>
      <c r="R923" s="56">
        <v>0</v>
      </c>
      <c r="S923" s="56">
        <v>0</v>
      </c>
      <c r="T923" s="56">
        <v>0</v>
      </c>
      <c r="U923" s="56">
        <v>0</v>
      </c>
      <c r="V923" s="56">
        <v>0</v>
      </c>
      <c r="W923" s="56">
        <v>0</v>
      </c>
      <c r="X923" s="56">
        <v>0</v>
      </c>
      <c r="Y923" s="56">
        <v>0</v>
      </c>
      <c r="Z923" s="56">
        <v>0</v>
      </c>
      <c r="AA923" s="56">
        <v>0</v>
      </c>
      <c r="AB923" s="56">
        <v>0</v>
      </c>
      <c r="AC923" s="56">
        <v>0</v>
      </c>
      <c r="AD923" s="56">
        <v>0</v>
      </c>
      <c r="AE923" s="56">
        <v>0</v>
      </c>
      <c r="AF923" s="56">
        <v>0</v>
      </c>
      <c r="AG923" s="56">
        <v>0</v>
      </c>
      <c r="AH923" s="56">
        <v>0</v>
      </c>
      <c r="AI923" s="56">
        <v>0</v>
      </c>
      <c r="AJ923" s="56">
        <v>0</v>
      </c>
      <c r="AK923" s="60">
        <v>0</v>
      </c>
      <c r="AL923" s="60">
        <v>0</v>
      </c>
      <c r="AM923" s="60">
        <v>0</v>
      </c>
      <c r="AN923" s="60">
        <v>0</v>
      </c>
      <c r="AO923" s="60">
        <v>0</v>
      </c>
      <c r="AP923" s="60">
        <v>0</v>
      </c>
      <c r="AQ923" s="60">
        <v>0</v>
      </c>
      <c r="AR923" s="60">
        <v>0</v>
      </c>
      <c r="AS923" s="60">
        <v>0</v>
      </c>
      <c r="AT923" s="60">
        <v>0</v>
      </c>
      <c r="AU923" s="60">
        <v>0</v>
      </c>
      <c r="AV923" s="60">
        <v>0</v>
      </c>
      <c r="AW923" s="60">
        <v>0</v>
      </c>
      <c r="AX923" s="60">
        <v>0</v>
      </c>
      <c r="AY923" s="60">
        <v>0</v>
      </c>
      <c r="AZ923" s="60">
        <v>0</v>
      </c>
      <c r="BA923" s="60">
        <v>0</v>
      </c>
      <c r="BB923" s="60">
        <v>0</v>
      </c>
      <c r="BC923" s="60">
        <v>0</v>
      </c>
      <c r="BD923" s="60">
        <v>0</v>
      </c>
    </row>
    <row r="924" spans="1:56" x14ac:dyDescent="0.25">
      <c r="A924" t="str">
        <f t="shared" si="16"/>
        <v>Healthcare_Existing_Engine Block Timer_TRC</v>
      </c>
      <c r="B924" t="s">
        <v>7501</v>
      </c>
      <c r="C924" t="s">
        <v>2759</v>
      </c>
      <c r="D924" t="s">
        <v>634</v>
      </c>
      <c r="E924" t="s">
        <v>3217</v>
      </c>
      <c r="F924" t="s">
        <v>63</v>
      </c>
      <c r="G924" t="s">
        <v>68</v>
      </c>
      <c r="H924" t="s">
        <v>3861</v>
      </c>
      <c r="I924" t="s">
        <v>2967</v>
      </c>
      <c r="J924" t="s">
        <v>2967</v>
      </c>
      <c r="K924" t="s">
        <v>66</v>
      </c>
      <c r="L924">
        <v>5</v>
      </c>
      <c r="M924" t="s">
        <v>3164</v>
      </c>
      <c r="N924" s="57">
        <v>0</v>
      </c>
      <c r="O924" t="s">
        <v>7520</v>
      </c>
      <c r="P924" s="57">
        <v>0.36</v>
      </c>
      <c r="Q924" s="56">
        <v>0</v>
      </c>
      <c r="R924" s="56">
        <v>0</v>
      </c>
      <c r="S924" s="56">
        <v>0</v>
      </c>
      <c r="T924" s="56">
        <v>0</v>
      </c>
      <c r="U924" s="56">
        <v>0</v>
      </c>
      <c r="V924" s="56">
        <v>0</v>
      </c>
      <c r="W924" s="56">
        <v>0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60">
        <v>0</v>
      </c>
      <c r="AL924" s="60">
        <v>0</v>
      </c>
      <c r="AM924" s="60">
        <v>0</v>
      </c>
      <c r="AN924" s="60">
        <v>0</v>
      </c>
      <c r="AO924" s="60">
        <v>0</v>
      </c>
      <c r="AP924" s="60">
        <v>0</v>
      </c>
      <c r="AQ924" s="60">
        <v>0</v>
      </c>
      <c r="AR924" s="60">
        <v>0</v>
      </c>
      <c r="AS924" s="60">
        <v>0</v>
      </c>
      <c r="AT924" s="60">
        <v>0</v>
      </c>
      <c r="AU924" s="60">
        <v>0</v>
      </c>
      <c r="AV924" s="60">
        <v>0</v>
      </c>
      <c r="AW924" s="60">
        <v>0</v>
      </c>
      <c r="AX924" s="60">
        <v>0</v>
      </c>
      <c r="AY924" s="60">
        <v>0</v>
      </c>
      <c r="AZ924" s="60">
        <v>0</v>
      </c>
      <c r="BA924" s="60">
        <v>0</v>
      </c>
      <c r="BB924" s="60">
        <v>0</v>
      </c>
      <c r="BC924" s="60">
        <v>0</v>
      </c>
      <c r="BD924" s="60">
        <v>0</v>
      </c>
    </row>
    <row r="925" spans="1:56" x14ac:dyDescent="0.25">
      <c r="A925" t="str">
        <f t="shared" si="16"/>
        <v>Healthcare_New_Facility Energy Management System_TRC</v>
      </c>
      <c r="B925" t="s">
        <v>7501</v>
      </c>
      <c r="C925" t="s">
        <v>2759</v>
      </c>
      <c r="D925" t="s">
        <v>1613</v>
      </c>
      <c r="E925" t="s">
        <v>3218</v>
      </c>
      <c r="F925" t="s">
        <v>63</v>
      </c>
      <c r="G925" t="s">
        <v>64</v>
      </c>
      <c r="H925" t="s">
        <v>6376</v>
      </c>
      <c r="I925" t="s">
        <v>2935</v>
      </c>
      <c r="J925" t="s">
        <v>2935</v>
      </c>
      <c r="K925" t="s">
        <v>66</v>
      </c>
      <c r="L925">
        <v>15</v>
      </c>
      <c r="N925" s="57">
        <v>4.2759604999999999E-2</v>
      </c>
      <c r="O925" t="s">
        <v>7515</v>
      </c>
      <c r="P925" s="57">
        <v>0.2</v>
      </c>
      <c r="Q925" s="56">
        <v>0</v>
      </c>
      <c r="R925" s="56">
        <v>0</v>
      </c>
      <c r="S925" s="56">
        <v>0</v>
      </c>
      <c r="T925" s="56">
        <v>0</v>
      </c>
      <c r="U925" s="56">
        <v>0</v>
      </c>
      <c r="V925" s="56">
        <v>0</v>
      </c>
      <c r="W925" s="56">
        <v>0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60">
        <v>0</v>
      </c>
      <c r="AL925" s="60">
        <v>0</v>
      </c>
      <c r="AM925" s="60">
        <v>0</v>
      </c>
      <c r="AN925" s="60">
        <v>0</v>
      </c>
      <c r="AO925" s="60">
        <v>0</v>
      </c>
      <c r="AP925" s="60">
        <v>0</v>
      </c>
      <c r="AQ925" s="60">
        <v>0</v>
      </c>
      <c r="AR925" s="60">
        <v>0</v>
      </c>
      <c r="AS925" s="60">
        <v>0</v>
      </c>
      <c r="AT925" s="60">
        <v>0</v>
      </c>
      <c r="AU925" s="60">
        <v>0</v>
      </c>
      <c r="AV925" s="60">
        <v>0</v>
      </c>
      <c r="AW925" s="60">
        <v>0</v>
      </c>
      <c r="AX925" s="60">
        <v>0</v>
      </c>
      <c r="AY925" s="60">
        <v>0</v>
      </c>
      <c r="AZ925" s="60">
        <v>0</v>
      </c>
      <c r="BA925" s="60">
        <v>0</v>
      </c>
      <c r="BB925" s="60">
        <v>0</v>
      </c>
      <c r="BC925" s="60">
        <v>0</v>
      </c>
      <c r="BD925" s="60">
        <v>0</v>
      </c>
    </row>
    <row r="926" spans="1:56" x14ac:dyDescent="0.25">
      <c r="A926" t="str">
        <f t="shared" si="16"/>
        <v>Healthcare_New_Dedicated Outdoor Air System on VRF unit_TRC</v>
      </c>
      <c r="B926" t="s">
        <v>7501</v>
      </c>
      <c r="C926" t="s">
        <v>2759</v>
      </c>
      <c r="D926" t="s">
        <v>1613</v>
      </c>
      <c r="E926" t="s">
        <v>3218</v>
      </c>
      <c r="F926" t="s">
        <v>63</v>
      </c>
      <c r="G926" t="s">
        <v>64</v>
      </c>
      <c r="H926" t="s">
        <v>6381</v>
      </c>
      <c r="I926" t="s">
        <v>2917</v>
      </c>
      <c r="J926" t="s">
        <v>2917</v>
      </c>
      <c r="K926" t="s">
        <v>66</v>
      </c>
      <c r="L926">
        <v>15</v>
      </c>
      <c r="M926" t="s">
        <v>3130</v>
      </c>
      <c r="N926" s="57">
        <v>0</v>
      </c>
      <c r="O926" t="s">
        <v>7524</v>
      </c>
      <c r="P926" s="57">
        <v>0.1</v>
      </c>
      <c r="Q926" s="56">
        <v>0</v>
      </c>
      <c r="R926" s="56">
        <v>0</v>
      </c>
      <c r="S926" s="56">
        <v>0</v>
      </c>
      <c r="T926" s="56">
        <v>0</v>
      </c>
      <c r="U926" s="56">
        <v>0</v>
      </c>
      <c r="V926" s="56">
        <v>0</v>
      </c>
      <c r="W926" s="56">
        <v>0</v>
      </c>
      <c r="X926" s="56">
        <v>0</v>
      </c>
      <c r="Y926" s="56">
        <v>0</v>
      </c>
      <c r="Z926" s="56">
        <v>0</v>
      </c>
      <c r="AA926" s="56">
        <v>0</v>
      </c>
      <c r="AB926" s="56">
        <v>0</v>
      </c>
      <c r="AC926" s="56">
        <v>0</v>
      </c>
      <c r="AD926" s="56">
        <v>0</v>
      </c>
      <c r="AE926" s="56">
        <v>0</v>
      </c>
      <c r="AF926" s="56">
        <v>0</v>
      </c>
      <c r="AG926" s="56">
        <v>0</v>
      </c>
      <c r="AH926" s="56">
        <v>0</v>
      </c>
      <c r="AI926" s="56">
        <v>0</v>
      </c>
      <c r="AJ926" s="56">
        <v>0</v>
      </c>
      <c r="AK926" s="60">
        <v>0</v>
      </c>
      <c r="AL926" s="60">
        <v>0</v>
      </c>
      <c r="AM926" s="60">
        <v>0</v>
      </c>
      <c r="AN926" s="60">
        <v>0</v>
      </c>
      <c r="AO926" s="60">
        <v>0</v>
      </c>
      <c r="AP926" s="60">
        <v>0</v>
      </c>
      <c r="AQ926" s="60">
        <v>0</v>
      </c>
      <c r="AR926" s="60">
        <v>0</v>
      </c>
      <c r="AS926" s="60">
        <v>0</v>
      </c>
      <c r="AT926" s="60">
        <v>0</v>
      </c>
      <c r="AU926" s="60">
        <v>0</v>
      </c>
      <c r="AV926" s="60">
        <v>0</v>
      </c>
      <c r="AW926" s="60">
        <v>0</v>
      </c>
      <c r="AX926" s="60">
        <v>0</v>
      </c>
      <c r="AY926" s="60">
        <v>0</v>
      </c>
      <c r="AZ926" s="60">
        <v>0</v>
      </c>
      <c r="BA926" s="60">
        <v>0</v>
      </c>
      <c r="BB926" s="60">
        <v>0</v>
      </c>
      <c r="BC926" s="60">
        <v>0</v>
      </c>
      <c r="BD926" s="60">
        <v>0</v>
      </c>
    </row>
    <row r="927" spans="1:56" x14ac:dyDescent="0.25">
      <c r="A927" t="str">
        <f t="shared" si="16"/>
        <v>Healthcare_New_Ceiling Insulation(R2 to R38)_TRC</v>
      </c>
      <c r="B927" t="s">
        <v>7501</v>
      </c>
      <c r="C927" t="s">
        <v>2759</v>
      </c>
      <c r="D927" t="s">
        <v>1613</v>
      </c>
      <c r="E927" t="s">
        <v>3218</v>
      </c>
      <c r="F927" t="s">
        <v>63</v>
      </c>
      <c r="G927" t="s">
        <v>64</v>
      </c>
      <c r="H927" t="s">
        <v>6383</v>
      </c>
      <c r="I927" t="s">
        <v>1648</v>
      </c>
      <c r="J927" t="s">
        <v>1648</v>
      </c>
      <c r="K927" t="s">
        <v>66</v>
      </c>
      <c r="L927">
        <v>20</v>
      </c>
      <c r="N927" s="57">
        <v>0</v>
      </c>
      <c r="O927" t="s">
        <v>7524</v>
      </c>
      <c r="P927" s="57">
        <v>4.3852372000000001E-2</v>
      </c>
      <c r="Q927" s="56">
        <v>0</v>
      </c>
      <c r="R927" s="56">
        <v>0</v>
      </c>
      <c r="S927" s="56">
        <v>0</v>
      </c>
      <c r="T927" s="56">
        <v>0</v>
      </c>
      <c r="U927" s="56">
        <v>0</v>
      </c>
      <c r="V927" s="56">
        <v>0</v>
      </c>
      <c r="W927" s="56">
        <v>0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60">
        <v>0</v>
      </c>
      <c r="AL927" s="60">
        <v>0</v>
      </c>
      <c r="AM927" s="60">
        <v>0</v>
      </c>
      <c r="AN927" s="60">
        <v>0</v>
      </c>
      <c r="AO927" s="60">
        <v>0</v>
      </c>
      <c r="AP927" s="60">
        <v>0</v>
      </c>
      <c r="AQ927" s="60">
        <v>0</v>
      </c>
      <c r="AR927" s="60">
        <v>0</v>
      </c>
      <c r="AS927" s="60">
        <v>0</v>
      </c>
      <c r="AT927" s="60">
        <v>0</v>
      </c>
      <c r="AU927" s="60">
        <v>0</v>
      </c>
      <c r="AV927" s="60">
        <v>0</v>
      </c>
      <c r="AW927" s="60">
        <v>0</v>
      </c>
      <c r="AX927" s="60">
        <v>0</v>
      </c>
      <c r="AY927" s="60">
        <v>0</v>
      </c>
      <c r="AZ927" s="60">
        <v>0</v>
      </c>
      <c r="BA927" s="60">
        <v>0</v>
      </c>
      <c r="BB927" s="60">
        <v>0</v>
      </c>
      <c r="BC927" s="60">
        <v>0</v>
      </c>
      <c r="BD927" s="60">
        <v>0</v>
      </c>
    </row>
    <row r="928" spans="1:56" x14ac:dyDescent="0.25">
      <c r="A928" t="str">
        <f t="shared" si="16"/>
        <v>Healthcare_Existing_Wall Insulation_TRC</v>
      </c>
      <c r="B928" t="s">
        <v>7501</v>
      </c>
      <c r="C928" t="s">
        <v>2759</v>
      </c>
      <c r="D928" t="s">
        <v>1613</v>
      </c>
      <c r="E928" t="s">
        <v>3218</v>
      </c>
      <c r="F928" t="s">
        <v>63</v>
      </c>
      <c r="G928" t="s">
        <v>68</v>
      </c>
      <c r="H928" t="s">
        <v>3828</v>
      </c>
      <c r="I928" t="s">
        <v>1616</v>
      </c>
      <c r="J928" t="s">
        <v>1616</v>
      </c>
      <c r="K928" t="s">
        <v>66</v>
      </c>
      <c r="L928">
        <v>20</v>
      </c>
      <c r="N928" s="57">
        <v>0.26600000000000001</v>
      </c>
      <c r="O928" t="s">
        <v>7525</v>
      </c>
      <c r="P928" s="57">
        <v>3.8568119999999998E-3</v>
      </c>
      <c r="Q928" s="56">
        <v>0</v>
      </c>
      <c r="R928" s="56">
        <v>0</v>
      </c>
      <c r="S928" s="56">
        <v>0</v>
      </c>
      <c r="T928" s="56">
        <v>0</v>
      </c>
      <c r="U928" s="56">
        <v>0</v>
      </c>
      <c r="V928" s="56">
        <v>0</v>
      </c>
      <c r="W928" s="56">
        <v>0</v>
      </c>
      <c r="X928" s="56">
        <v>0</v>
      </c>
      <c r="Y928" s="56">
        <v>0</v>
      </c>
      <c r="Z928" s="56">
        <v>0</v>
      </c>
      <c r="AA928" s="56">
        <v>0</v>
      </c>
      <c r="AB928" s="56">
        <v>0</v>
      </c>
      <c r="AC928" s="56">
        <v>0</v>
      </c>
      <c r="AD928" s="56">
        <v>0</v>
      </c>
      <c r="AE928" s="56">
        <v>0</v>
      </c>
      <c r="AF928" s="56">
        <v>0</v>
      </c>
      <c r="AG928" s="56">
        <v>0</v>
      </c>
      <c r="AH928" s="56">
        <v>0</v>
      </c>
      <c r="AI928" s="56">
        <v>0</v>
      </c>
      <c r="AJ928" s="56">
        <v>0</v>
      </c>
      <c r="AK928" s="60">
        <v>0</v>
      </c>
      <c r="AL928" s="60">
        <v>0</v>
      </c>
      <c r="AM928" s="60">
        <v>0</v>
      </c>
      <c r="AN928" s="60">
        <v>0</v>
      </c>
      <c r="AO928" s="60">
        <v>0</v>
      </c>
      <c r="AP928" s="60">
        <v>0</v>
      </c>
      <c r="AQ928" s="60">
        <v>0</v>
      </c>
      <c r="AR928" s="60">
        <v>0</v>
      </c>
      <c r="AS928" s="60">
        <v>0</v>
      </c>
      <c r="AT928" s="60">
        <v>0</v>
      </c>
      <c r="AU928" s="60">
        <v>0</v>
      </c>
      <c r="AV928" s="60">
        <v>0</v>
      </c>
      <c r="AW928" s="60">
        <v>0</v>
      </c>
      <c r="AX928" s="60">
        <v>0</v>
      </c>
      <c r="AY928" s="60">
        <v>0</v>
      </c>
      <c r="AZ928" s="60">
        <v>0</v>
      </c>
      <c r="BA928" s="60">
        <v>0</v>
      </c>
      <c r="BB928" s="60">
        <v>0</v>
      </c>
      <c r="BC928" s="60">
        <v>0</v>
      </c>
      <c r="BD928" s="60">
        <v>0</v>
      </c>
    </row>
    <row r="929" spans="1:56" x14ac:dyDescent="0.25">
      <c r="A929" t="str">
        <f t="shared" si="16"/>
        <v>Healthcare_Existing_Facility Energy Management System_TRC</v>
      </c>
      <c r="B929" t="s">
        <v>7501</v>
      </c>
      <c r="C929" t="s">
        <v>2759</v>
      </c>
      <c r="D929" t="s">
        <v>1613</v>
      </c>
      <c r="E929" t="s">
        <v>3218</v>
      </c>
      <c r="F929" t="s">
        <v>63</v>
      </c>
      <c r="G929" t="s">
        <v>68</v>
      </c>
      <c r="H929" t="s">
        <v>3836</v>
      </c>
      <c r="I929" t="s">
        <v>2935</v>
      </c>
      <c r="J929" t="s">
        <v>2935</v>
      </c>
      <c r="K929" t="s">
        <v>66</v>
      </c>
      <c r="L929">
        <v>15</v>
      </c>
      <c r="N929" s="57">
        <v>5.0433580000000004E-3</v>
      </c>
      <c r="O929" t="s">
        <v>7518</v>
      </c>
      <c r="P929" s="57">
        <v>0.2</v>
      </c>
      <c r="Q929" s="56">
        <v>0</v>
      </c>
      <c r="R929" s="56">
        <v>0</v>
      </c>
      <c r="S929" s="56">
        <v>0</v>
      </c>
      <c r="T929" s="56">
        <v>0</v>
      </c>
      <c r="U929" s="56">
        <v>0</v>
      </c>
      <c r="V929" s="56">
        <v>0</v>
      </c>
      <c r="W929" s="56">
        <v>0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60">
        <v>0</v>
      </c>
      <c r="AL929" s="60">
        <v>0</v>
      </c>
      <c r="AM929" s="60">
        <v>0</v>
      </c>
      <c r="AN929" s="60">
        <v>0</v>
      </c>
      <c r="AO929" s="60">
        <v>0</v>
      </c>
      <c r="AP929" s="60">
        <v>0</v>
      </c>
      <c r="AQ929" s="60">
        <v>0</v>
      </c>
      <c r="AR929" s="60">
        <v>0</v>
      </c>
      <c r="AS929" s="60">
        <v>0</v>
      </c>
      <c r="AT929" s="60">
        <v>0</v>
      </c>
      <c r="AU929" s="60">
        <v>0</v>
      </c>
      <c r="AV929" s="60">
        <v>0</v>
      </c>
      <c r="AW929" s="60">
        <v>0</v>
      </c>
      <c r="AX929" s="60">
        <v>0</v>
      </c>
      <c r="AY929" s="60">
        <v>0</v>
      </c>
      <c r="AZ929" s="60">
        <v>0</v>
      </c>
      <c r="BA929" s="60">
        <v>0</v>
      </c>
      <c r="BB929" s="60">
        <v>0</v>
      </c>
      <c r="BC929" s="60">
        <v>0</v>
      </c>
      <c r="BD929" s="60">
        <v>0</v>
      </c>
    </row>
    <row r="930" spans="1:56" x14ac:dyDescent="0.25">
      <c r="A930" t="str">
        <f t="shared" si="16"/>
        <v>Healthcare_Existing_Dedicated Outdoor Air System on VRF unit_TRC</v>
      </c>
      <c r="B930" t="s">
        <v>7501</v>
      </c>
      <c r="C930" t="s">
        <v>2759</v>
      </c>
      <c r="D930" t="s">
        <v>1613</v>
      </c>
      <c r="E930" t="s">
        <v>3218</v>
      </c>
      <c r="F930" t="s">
        <v>63</v>
      </c>
      <c r="G930" t="s">
        <v>68</v>
      </c>
      <c r="H930" t="s">
        <v>3841</v>
      </c>
      <c r="I930" t="s">
        <v>2917</v>
      </c>
      <c r="J930" t="s">
        <v>2917</v>
      </c>
      <c r="K930" t="s">
        <v>66</v>
      </c>
      <c r="L930">
        <v>15</v>
      </c>
      <c r="M930" t="s">
        <v>3130</v>
      </c>
      <c r="N930" s="57">
        <v>0</v>
      </c>
      <c r="O930" t="s">
        <v>7525</v>
      </c>
      <c r="P930" s="57">
        <v>0.1</v>
      </c>
      <c r="Q930" s="56">
        <v>0</v>
      </c>
      <c r="R930" s="56">
        <v>0</v>
      </c>
      <c r="S930" s="56">
        <v>0</v>
      </c>
      <c r="T930" s="56">
        <v>0</v>
      </c>
      <c r="U930" s="56">
        <v>0</v>
      </c>
      <c r="V930" s="56">
        <v>0</v>
      </c>
      <c r="W930" s="56">
        <v>0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60">
        <v>0</v>
      </c>
      <c r="AL930" s="60">
        <v>0</v>
      </c>
      <c r="AM930" s="60">
        <v>0</v>
      </c>
      <c r="AN930" s="60">
        <v>0</v>
      </c>
      <c r="AO930" s="60">
        <v>0</v>
      </c>
      <c r="AP930" s="60">
        <v>0</v>
      </c>
      <c r="AQ930" s="60">
        <v>0</v>
      </c>
      <c r="AR930" s="60">
        <v>0</v>
      </c>
      <c r="AS930" s="60">
        <v>0</v>
      </c>
      <c r="AT930" s="60">
        <v>0</v>
      </c>
      <c r="AU930" s="60">
        <v>0</v>
      </c>
      <c r="AV930" s="60">
        <v>0</v>
      </c>
      <c r="AW930" s="60">
        <v>0</v>
      </c>
      <c r="AX930" s="60">
        <v>0</v>
      </c>
      <c r="AY930" s="60">
        <v>0</v>
      </c>
      <c r="AZ930" s="60">
        <v>0</v>
      </c>
      <c r="BA930" s="60">
        <v>0</v>
      </c>
      <c r="BB930" s="60">
        <v>0</v>
      </c>
      <c r="BC930" s="60">
        <v>0</v>
      </c>
      <c r="BD930" s="60">
        <v>0</v>
      </c>
    </row>
    <row r="931" spans="1:56" x14ac:dyDescent="0.25">
      <c r="A931" t="str">
        <f t="shared" si="16"/>
        <v>Healthcare_Existing_Ceiling Insulation(R2 to R38)_TRC</v>
      </c>
      <c r="B931" t="s">
        <v>7501</v>
      </c>
      <c r="C931" t="s">
        <v>2759</v>
      </c>
      <c r="D931" t="s">
        <v>1613</v>
      </c>
      <c r="E931" t="s">
        <v>3218</v>
      </c>
      <c r="F931" t="s">
        <v>63</v>
      </c>
      <c r="G931" t="s">
        <v>68</v>
      </c>
      <c r="H931" t="s">
        <v>3844</v>
      </c>
      <c r="I931" t="s">
        <v>1648</v>
      </c>
      <c r="J931" t="s">
        <v>1648</v>
      </c>
      <c r="K931" t="s">
        <v>66</v>
      </c>
      <c r="L931">
        <v>20</v>
      </c>
      <c r="N931" s="57">
        <v>0.45600000000000002</v>
      </c>
      <c r="O931" t="s">
        <v>7525</v>
      </c>
      <c r="P931" s="57">
        <v>4.8388823999999997E-2</v>
      </c>
      <c r="Q931" s="56">
        <v>0</v>
      </c>
      <c r="R931" s="56">
        <v>0</v>
      </c>
      <c r="S931" s="56">
        <v>0</v>
      </c>
      <c r="T931" s="56">
        <v>0</v>
      </c>
      <c r="U931" s="56">
        <v>0</v>
      </c>
      <c r="V931" s="56">
        <v>0</v>
      </c>
      <c r="W931" s="56">
        <v>0</v>
      </c>
      <c r="X931" s="56">
        <v>0</v>
      </c>
      <c r="Y931" s="56">
        <v>0</v>
      </c>
      <c r="Z931" s="56">
        <v>0</v>
      </c>
      <c r="AA931" s="56">
        <v>0</v>
      </c>
      <c r="AB931" s="56">
        <v>0</v>
      </c>
      <c r="AC931" s="56">
        <v>0</v>
      </c>
      <c r="AD931" s="56">
        <v>0</v>
      </c>
      <c r="AE931" s="56">
        <v>0</v>
      </c>
      <c r="AF931" s="56">
        <v>0</v>
      </c>
      <c r="AG931" s="56">
        <v>0</v>
      </c>
      <c r="AH931" s="56">
        <v>0</v>
      </c>
      <c r="AI931" s="56">
        <v>0</v>
      </c>
      <c r="AJ931" s="56">
        <v>0</v>
      </c>
      <c r="AK931" s="60">
        <v>0</v>
      </c>
      <c r="AL931" s="60">
        <v>0</v>
      </c>
      <c r="AM931" s="60">
        <v>0</v>
      </c>
      <c r="AN931" s="60">
        <v>0</v>
      </c>
      <c r="AO931" s="60">
        <v>0</v>
      </c>
      <c r="AP931" s="60">
        <v>0</v>
      </c>
      <c r="AQ931" s="60">
        <v>0</v>
      </c>
      <c r="AR931" s="60">
        <v>0</v>
      </c>
      <c r="AS931" s="60">
        <v>0</v>
      </c>
      <c r="AT931" s="60">
        <v>0</v>
      </c>
      <c r="AU931" s="60">
        <v>0</v>
      </c>
      <c r="AV931" s="60">
        <v>0</v>
      </c>
      <c r="AW931" s="60">
        <v>0</v>
      </c>
      <c r="AX931" s="60">
        <v>0</v>
      </c>
      <c r="AY931" s="60">
        <v>0</v>
      </c>
      <c r="AZ931" s="60">
        <v>0</v>
      </c>
      <c r="BA931" s="60">
        <v>0</v>
      </c>
      <c r="BB931" s="60">
        <v>0</v>
      </c>
      <c r="BC931" s="60">
        <v>0</v>
      </c>
      <c r="BD931" s="60">
        <v>0</v>
      </c>
    </row>
    <row r="932" spans="1:56" x14ac:dyDescent="0.25">
      <c r="A932" t="str">
        <f t="shared" si="16"/>
        <v>Healthcare_New_HVAC tune-up_RTU_TRC</v>
      </c>
      <c r="B932" t="s">
        <v>7501</v>
      </c>
      <c r="C932" t="s">
        <v>2759</v>
      </c>
      <c r="D932" t="s">
        <v>1666</v>
      </c>
      <c r="E932" t="s">
        <v>3219</v>
      </c>
      <c r="F932" t="s">
        <v>63</v>
      </c>
      <c r="G932" t="s">
        <v>64</v>
      </c>
      <c r="H932" t="s">
        <v>6351</v>
      </c>
      <c r="I932" t="s">
        <v>6090</v>
      </c>
      <c r="J932" t="s">
        <v>6090</v>
      </c>
      <c r="K932" t="s">
        <v>66</v>
      </c>
      <c r="L932">
        <v>5</v>
      </c>
      <c r="M932" t="s">
        <v>3107</v>
      </c>
      <c r="N932" s="57">
        <v>0</v>
      </c>
      <c r="O932" t="s">
        <v>7526</v>
      </c>
      <c r="P932" s="57">
        <v>0.05</v>
      </c>
      <c r="Q932" s="56">
        <v>0</v>
      </c>
      <c r="R932" s="56">
        <v>0</v>
      </c>
      <c r="S932" s="56">
        <v>0</v>
      </c>
      <c r="T932" s="56">
        <v>0</v>
      </c>
      <c r="U932" s="56">
        <v>0</v>
      </c>
      <c r="V932" s="56">
        <v>0</v>
      </c>
      <c r="W932" s="56">
        <v>0</v>
      </c>
      <c r="X932" s="56">
        <v>0</v>
      </c>
      <c r="Y932" s="56">
        <v>0</v>
      </c>
      <c r="Z932" s="56">
        <v>0</v>
      </c>
      <c r="AA932" s="56">
        <v>0</v>
      </c>
      <c r="AB932" s="56">
        <v>0</v>
      </c>
      <c r="AC932" s="56">
        <v>0</v>
      </c>
      <c r="AD932" s="56">
        <v>0</v>
      </c>
      <c r="AE932" s="56">
        <v>0</v>
      </c>
      <c r="AF932" s="56">
        <v>0</v>
      </c>
      <c r="AG932" s="56">
        <v>0</v>
      </c>
      <c r="AH932" s="56">
        <v>0</v>
      </c>
      <c r="AI932" s="56">
        <v>0</v>
      </c>
      <c r="AJ932" s="56">
        <v>0</v>
      </c>
      <c r="AK932" s="60">
        <v>0</v>
      </c>
      <c r="AL932" s="60">
        <v>0</v>
      </c>
      <c r="AM932" s="60">
        <v>0</v>
      </c>
      <c r="AN932" s="60">
        <v>0</v>
      </c>
      <c r="AO932" s="60">
        <v>0</v>
      </c>
      <c r="AP932" s="60">
        <v>0</v>
      </c>
      <c r="AQ932" s="60">
        <v>0</v>
      </c>
      <c r="AR932" s="60">
        <v>0</v>
      </c>
      <c r="AS932" s="60">
        <v>0</v>
      </c>
      <c r="AT932" s="60">
        <v>0</v>
      </c>
      <c r="AU932" s="60">
        <v>0</v>
      </c>
      <c r="AV932" s="60">
        <v>0</v>
      </c>
      <c r="AW932" s="60">
        <v>0</v>
      </c>
      <c r="AX932" s="60">
        <v>0</v>
      </c>
      <c r="AY932" s="60">
        <v>0</v>
      </c>
      <c r="AZ932" s="60">
        <v>0</v>
      </c>
      <c r="BA932" s="60">
        <v>0</v>
      </c>
      <c r="BB932" s="60">
        <v>0</v>
      </c>
      <c r="BC932" s="60">
        <v>0</v>
      </c>
      <c r="BD932" s="60">
        <v>0</v>
      </c>
    </row>
    <row r="933" spans="1:56" x14ac:dyDescent="0.25">
      <c r="A933" t="str">
        <f t="shared" si="16"/>
        <v>Healthcare_New_Facility Energy Management System_TRC</v>
      </c>
      <c r="B933" t="s">
        <v>7501</v>
      </c>
      <c r="C933" t="s">
        <v>2759</v>
      </c>
      <c r="D933" t="s">
        <v>1666</v>
      </c>
      <c r="E933" t="s">
        <v>3219</v>
      </c>
      <c r="F933" t="s">
        <v>63</v>
      </c>
      <c r="G933" t="s">
        <v>64</v>
      </c>
      <c r="H933" t="s">
        <v>6353</v>
      </c>
      <c r="I933" t="s">
        <v>2935</v>
      </c>
      <c r="J933" t="s">
        <v>2935</v>
      </c>
      <c r="K933" t="s">
        <v>66</v>
      </c>
      <c r="L933">
        <v>15</v>
      </c>
      <c r="N933" s="57">
        <v>4.2759604999999999E-2</v>
      </c>
      <c r="O933" t="s">
        <v>7515</v>
      </c>
      <c r="P933" s="57">
        <v>0.2</v>
      </c>
      <c r="Q933" s="56">
        <v>0</v>
      </c>
      <c r="R933" s="56">
        <v>0</v>
      </c>
      <c r="S933" s="56">
        <v>0</v>
      </c>
      <c r="T933" s="56">
        <v>0</v>
      </c>
      <c r="U933" s="56">
        <v>0</v>
      </c>
      <c r="V933" s="56">
        <v>0</v>
      </c>
      <c r="W933" s="56">
        <v>0</v>
      </c>
      <c r="X933" s="56">
        <v>0</v>
      </c>
      <c r="Y933" s="56">
        <v>0</v>
      </c>
      <c r="Z933" s="56">
        <v>0</v>
      </c>
      <c r="AA933" s="56">
        <v>0</v>
      </c>
      <c r="AB933" s="56">
        <v>0</v>
      </c>
      <c r="AC933" s="56">
        <v>0</v>
      </c>
      <c r="AD933" s="56">
        <v>0</v>
      </c>
      <c r="AE933" s="56">
        <v>0</v>
      </c>
      <c r="AF933" s="56">
        <v>0</v>
      </c>
      <c r="AG933" s="56">
        <v>0</v>
      </c>
      <c r="AH933" s="56">
        <v>0</v>
      </c>
      <c r="AI933" s="56">
        <v>0</v>
      </c>
      <c r="AJ933" s="56">
        <v>0</v>
      </c>
      <c r="AK933" s="60">
        <v>0</v>
      </c>
      <c r="AL933" s="60">
        <v>0</v>
      </c>
      <c r="AM933" s="60">
        <v>0</v>
      </c>
      <c r="AN933" s="60">
        <v>0</v>
      </c>
      <c r="AO933" s="60">
        <v>0</v>
      </c>
      <c r="AP933" s="60">
        <v>0</v>
      </c>
      <c r="AQ933" s="60">
        <v>0</v>
      </c>
      <c r="AR933" s="60">
        <v>0</v>
      </c>
      <c r="AS933" s="60">
        <v>0</v>
      </c>
      <c r="AT933" s="60">
        <v>0</v>
      </c>
      <c r="AU933" s="60">
        <v>0</v>
      </c>
      <c r="AV933" s="60">
        <v>0</v>
      </c>
      <c r="AW933" s="60">
        <v>0</v>
      </c>
      <c r="AX933" s="60">
        <v>0</v>
      </c>
      <c r="AY933" s="60">
        <v>0</v>
      </c>
      <c r="AZ933" s="60">
        <v>0</v>
      </c>
      <c r="BA933" s="60">
        <v>0</v>
      </c>
      <c r="BB933" s="60">
        <v>0</v>
      </c>
      <c r="BC933" s="60">
        <v>0</v>
      </c>
      <c r="BD933" s="60">
        <v>0</v>
      </c>
    </row>
    <row r="934" spans="1:56" x14ac:dyDescent="0.25">
      <c r="A934" t="str">
        <f t="shared" si="16"/>
        <v>Healthcare_New_Dedicated Outdoor Air System on VRF unit_TRC</v>
      </c>
      <c r="B934" t="s">
        <v>7501</v>
      </c>
      <c r="C934" t="s">
        <v>2759</v>
      </c>
      <c r="D934" t="s">
        <v>1666</v>
      </c>
      <c r="E934" t="s">
        <v>3219</v>
      </c>
      <c r="F934" t="s">
        <v>63</v>
      </c>
      <c r="G934" t="s">
        <v>64</v>
      </c>
      <c r="H934" t="s">
        <v>6358</v>
      </c>
      <c r="I934" t="s">
        <v>2917</v>
      </c>
      <c r="J934" t="s">
        <v>2917</v>
      </c>
      <c r="K934" t="s">
        <v>66</v>
      </c>
      <c r="L934">
        <v>15</v>
      </c>
      <c r="M934" t="s">
        <v>3099</v>
      </c>
      <c r="N934" s="57">
        <v>0</v>
      </c>
      <c r="O934" t="s">
        <v>7524</v>
      </c>
      <c r="P934" s="57">
        <v>0.17499999999999999</v>
      </c>
      <c r="Q934" s="56">
        <v>0</v>
      </c>
      <c r="R934" s="56">
        <v>0</v>
      </c>
      <c r="S934" s="56">
        <v>0</v>
      </c>
      <c r="T934" s="56">
        <v>0</v>
      </c>
      <c r="U934" s="56">
        <v>0</v>
      </c>
      <c r="V934" s="56">
        <v>0</v>
      </c>
      <c r="W934" s="56">
        <v>0</v>
      </c>
      <c r="X934" s="56">
        <v>0</v>
      </c>
      <c r="Y934" s="56">
        <v>0</v>
      </c>
      <c r="Z934" s="56">
        <v>0</v>
      </c>
      <c r="AA934" s="56">
        <v>0</v>
      </c>
      <c r="AB934" s="56">
        <v>0</v>
      </c>
      <c r="AC934" s="56">
        <v>0</v>
      </c>
      <c r="AD934" s="56">
        <v>0</v>
      </c>
      <c r="AE934" s="56">
        <v>0</v>
      </c>
      <c r="AF934" s="56">
        <v>0</v>
      </c>
      <c r="AG934" s="56">
        <v>0</v>
      </c>
      <c r="AH934" s="56">
        <v>0</v>
      </c>
      <c r="AI934" s="56">
        <v>0</v>
      </c>
      <c r="AJ934" s="56">
        <v>0</v>
      </c>
      <c r="AK934" s="60">
        <v>0</v>
      </c>
      <c r="AL934" s="60">
        <v>0</v>
      </c>
      <c r="AM934" s="60">
        <v>0</v>
      </c>
      <c r="AN934" s="60">
        <v>0</v>
      </c>
      <c r="AO934" s="60">
        <v>0</v>
      </c>
      <c r="AP934" s="60">
        <v>0</v>
      </c>
      <c r="AQ934" s="60">
        <v>0</v>
      </c>
      <c r="AR934" s="60">
        <v>0</v>
      </c>
      <c r="AS934" s="60">
        <v>0</v>
      </c>
      <c r="AT934" s="60">
        <v>0</v>
      </c>
      <c r="AU934" s="60">
        <v>0</v>
      </c>
      <c r="AV934" s="60">
        <v>0</v>
      </c>
      <c r="AW934" s="60">
        <v>0</v>
      </c>
      <c r="AX934" s="60">
        <v>0</v>
      </c>
      <c r="AY934" s="60">
        <v>0</v>
      </c>
      <c r="AZ934" s="60">
        <v>0</v>
      </c>
      <c r="BA934" s="60">
        <v>0</v>
      </c>
      <c r="BB934" s="60">
        <v>0</v>
      </c>
      <c r="BC934" s="60">
        <v>0</v>
      </c>
      <c r="BD934" s="60">
        <v>0</v>
      </c>
    </row>
    <row r="935" spans="1:56" x14ac:dyDescent="0.25">
      <c r="A935" t="str">
        <f t="shared" si="16"/>
        <v>Healthcare_New_Chilled Water System - Variable Speed Drives_TRC</v>
      </c>
      <c r="B935" t="s">
        <v>7501</v>
      </c>
      <c r="C935" t="s">
        <v>2759</v>
      </c>
      <c r="D935" t="s">
        <v>1666</v>
      </c>
      <c r="E935" t="s">
        <v>3219</v>
      </c>
      <c r="F935" t="s">
        <v>63</v>
      </c>
      <c r="G935" t="s">
        <v>64</v>
      </c>
      <c r="H935" t="s">
        <v>6360</v>
      </c>
      <c r="I935" t="s">
        <v>2913</v>
      </c>
      <c r="J935" t="s">
        <v>2913</v>
      </c>
      <c r="K935" t="s">
        <v>66</v>
      </c>
      <c r="L935">
        <v>13</v>
      </c>
      <c r="M935" t="s">
        <v>3117</v>
      </c>
      <c r="N935" s="57">
        <v>0</v>
      </c>
      <c r="O935" t="s">
        <v>7524</v>
      </c>
      <c r="P935" s="57">
        <v>0.24740000000000001</v>
      </c>
      <c r="Q935" s="56">
        <v>0</v>
      </c>
      <c r="R935" s="56">
        <v>0</v>
      </c>
      <c r="S935" s="56">
        <v>0</v>
      </c>
      <c r="T935" s="56">
        <v>0</v>
      </c>
      <c r="U935" s="56">
        <v>0</v>
      </c>
      <c r="V935" s="56">
        <v>0</v>
      </c>
      <c r="W935" s="56">
        <v>0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>
        <v>0</v>
      </c>
      <c r="AH935" s="56">
        <v>0</v>
      </c>
      <c r="AI935" s="56">
        <v>0</v>
      </c>
      <c r="AJ935" s="56">
        <v>0</v>
      </c>
      <c r="AK935" s="60">
        <v>0</v>
      </c>
      <c r="AL935" s="60">
        <v>0</v>
      </c>
      <c r="AM935" s="60">
        <v>0</v>
      </c>
      <c r="AN935" s="60">
        <v>0</v>
      </c>
      <c r="AO935" s="60">
        <v>0</v>
      </c>
      <c r="AP935" s="60">
        <v>0</v>
      </c>
      <c r="AQ935" s="60">
        <v>0</v>
      </c>
      <c r="AR935" s="60">
        <v>0</v>
      </c>
      <c r="AS935" s="60">
        <v>0</v>
      </c>
      <c r="AT935" s="60">
        <v>0</v>
      </c>
      <c r="AU935" s="60">
        <v>0</v>
      </c>
      <c r="AV935" s="60">
        <v>0</v>
      </c>
      <c r="AW935" s="60">
        <v>0</v>
      </c>
      <c r="AX935" s="60">
        <v>0</v>
      </c>
      <c r="AY935" s="60">
        <v>0</v>
      </c>
      <c r="AZ935" s="60">
        <v>0</v>
      </c>
      <c r="BA935" s="60">
        <v>0</v>
      </c>
      <c r="BB935" s="60">
        <v>0</v>
      </c>
      <c r="BC935" s="60">
        <v>0</v>
      </c>
      <c r="BD935" s="60">
        <v>0</v>
      </c>
    </row>
    <row r="936" spans="1:56" x14ac:dyDescent="0.25">
      <c r="A936" t="str">
        <f t="shared" si="16"/>
        <v>Healthcare_New_Ceiling Insulation(R2 to R38)_TRC</v>
      </c>
      <c r="B936" t="s">
        <v>7501</v>
      </c>
      <c r="C936" t="s">
        <v>2759</v>
      </c>
      <c r="D936" t="s">
        <v>1666</v>
      </c>
      <c r="E936" t="s">
        <v>3219</v>
      </c>
      <c r="F936" t="s">
        <v>63</v>
      </c>
      <c r="G936" t="s">
        <v>64</v>
      </c>
      <c r="H936" t="s">
        <v>6362</v>
      </c>
      <c r="I936" t="s">
        <v>1648</v>
      </c>
      <c r="J936" t="s">
        <v>1648</v>
      </c>
      <c r="K936" t="s">
        <v>66</v>
      </c>
      <c r="L936">
        <v>20</v>
      </c>
      <c r="N936" s="57">
        <v>0</v>
      </c>
      <c r="O936" t="s">
        <v>7524</v>
      </c>
      <c r="P936" s="57">
        <v>0.125164003</v>
      </c>
      <c r="Q936" s="56">
        <v>0</v>
      </c>
      <c r="R936" s="56">
        <v>0</v>
      </c>
      <c r="S936" s="56">
        <v>0</v>
      </c>
      <c r="T936" s="56">
        <v>0</v>
      </c>
      <c r="U936" s="56">
        <v>0</v>
      </c>
      <c r="V936" s="56">
        <v>0</v>
      </c>
      <c r="W936" s="56">
        <v>0</v>
      </c>
      <c r="X936" s="56">
        <v>0</v>
      </c>
      <c r="Y936" s="56">
        <v>0</v>
      </c>
      <c r="Z936" s="56">
        <v>0</v>
      </c>
      <c r="AA936" s="56">
        <v>0</v>
      </c>
      <c r="AB936" s="56">
        <v>0</v>
      </c>
      <c r="AC936" s="56">
        <v>0</v>
      </c>
      <c r="AD936" s="56">
        <v>0</v>
      </c>
      <c r="AE936" s="56">
        <v>0</v>
      </c>
      <c r="AF936" s="56">
        <v>0</v>
      </c>
      <c r="AG936" s="56">
        <v>0</v>
      </c>
      <c r="AH936" s="56">
        <v>0</v>
      </c>
      <c r="AI936" s="56">
        <v>0</v>
      </c>
      <c r="AJ936" s="56">
        <v>0</v>
      </c>
      <c r="AK936" s="60">
        <v>0</v>
      </c>
      <c r="AL936" s="60">
        <v>0</v>
      </c>
      <c r="AM936" s="60">
        <v>0</v>
      </c>
      <c r="AN936" s="60">
        <v>0</v>
      </c>
      <c r="AO936" s="60">
        <v>0</v>
      </c>
      <c r="AP936" s="60">
        <v>0</v>
      </c>
      <c r="AQ936" s="60">
        <v>0</v>
      </c>
      <c r="AR936" s="60">
        <v>0</v>
      </c>
      <c r="AS936" s="60">
        <v>0</v>
      </c>
      <c r="AT936" s="60">
        <v>0</v>
      </c>
      <c r="AU936" s="60">
        <v>0</v>
      </c>
      <c r="AV936" s="60">
        <v>0</v>
      </c>
      <c r="AW936" s="60">
        <v>0</v>
      </c>
      <c r="AX936" s="60">
        <v>0</v>
      </c>
      <c r="AY936" s="60">
        <v>0</v>
      </c>
      <c r="AZ936" s="60">
        <v>0</v>
      </c>
      <c r="BA936" s="60">
        <v>0</v>
      </c>
      <c r="BB936" s="60">
        <v>0</v>
      </c>
      <c r="BC936" s="60">
        <v>0</v>
      </c>
      <c r="BD936" s="60">
        <v>0</v>
      </c>
    </row>
    <row r="937" spans="1:56" x14ac:dyDescent="0.25">
      <c r="A937" t="str">
        <f t="shared" si="16"/>
        <v>Healthcare_Existing_Wall Insulation_TRC</v>
      </c>
      <c r="B937" t="s">
        <v>7501</v>
      </c>
      <c r="C937" t="s">
        <v>2759</v>
      </c>
      <c r="D937" t="s">
        <v>1666</v>
      </c>
      <c r="E937" t="s">
        <v>3219</v>
      </c>
      <c r="F937" t="s">
        <v>63</v>
      </c>
      <c r="G937" t="s">
        <v>68</v>
      </c>
      <c r="H937" t="s">
        <v>3829</v>
      </c>
      <c r="I937" t="s">
        <v>1616</v>
      </c>
      <c r="J937" t="s">
        <v>1616</v>
      </c>
      <c r="K937" t="s">
        <v>66</v>
      </c>
      <c r="L937">
        <v>20</v>
      </c>
      <c r="N937" s="57">
        <v>0.26600000000000001</v>
      </c>
      <c r="O937" t="s">
        <v>7525</v>
      </c>
      <c r="P937" s="57">
        <v>6.8323256999999998E-2</v>
      </c>
      <c r="Q937" s="56">
        <v>0</v>
      </c>
      <c r="R937" s="56">
        <v>0</v>
      </c>
      <c r="S937" s="56">
        <v>0</v>
      </c>
      <c r="T937" s="56">
        <v>0</v>
      </c>
      <c r="U937" s="56">
        <v>0</v>
      </c>
      <c r="V937" s="56">
        <v>0</v>
      </c>
      <c r="W937" s="56">
        <v>0</v>
      </c>
      <c r="X937" s="56">
        <v>0</v>
      </c>
      <c r="Y937" s="56">
        <v>0</v>
      </c>
      <c r="Z937" s="56">
        <v>0</v>
      </c>
      <c r="AA937" s="56">
        <v>0</v>
      </c>
      <c r="AB937" s="56">
        <v>0</v>
      </c>
      <c r="AC937" s="56">
        <v>0</v>
      </c>
      <c r="AD937" s="56">
        <v>0</v>
      </c>
      <c r="AE937" s="56">
        <v>0</v>
      </c>
      <c r="AF937" s="56">
        <v>0</v>
      </c>
      <c r="AG937" s="56">
        <v>0</v>
      </c>
      <c r="AH937" s="56">
        <v>0</v>
      </c>
      <c r="AI937" s="56">
        <v>0</v>
      </c>
      <c r="AJ937" s="56">
        <v>0</v>
      </c>
      <c r="AK937" s="60">
        <v>0</v>
      </c>
      <c r="AL937" s="60">
        <v>0</v>
      </c>
      <c r="AM937" s="60">
        <v>0</v>
      </c>
      <c r="AN937" s="60">
        <v>0</v>
      </c>
      <c r="AO937" s="60">
        <v>0</v>
      </c>
      <c r="AP937" s="60">
        <v>0</v>
      </c>
      <c r="AQ937" s="60">
        <v>0</v>
      </c>
      <c r="AR937" s="60">
        <v>0</v>
      </c>
      <c r="AS937" s="60">
        <v>0</v>
      </c>
      <c r="AT937" s="60">
        <v>0</v>
      </c>
      <c r="AU937" s="60">
        <v>0</v>
      </c>
      <c r="AV937" s="60">
        <v>0</v>
      </c>
      <c r="AW937" s="60">
        <v>0</v>
      </c>
      <c r="AX937" s="60">
        <v>0</v>
      </c>
      <c r="AY937" s="60">
        <v>0</v>
      </c>
      <c r="AZ937" s="60">
        <v>0</v>
      </c>
      <c r="BA937" s="60">
        <v>0</v>
      </c>
      <c r="BB937" s="60">
        <v>0</v>
      </c>
      <c r="BC937" s="60">
        <v>0</v>
      </c>
      <c r="BD937" s="60">
        <v>0</v>
      </c>
    </row>
    <row r="938" spans="1:56" x14ac:dyDescent="0.25">
      <c r="A938" t="str">
        <f t="shared" si="16"/>
        <v>Healthcare_Existing_HVAC tune-up_RTU_TRC</v>
      </c>
      <c r="B938" t="s">
        <v>7501</v>
      </c>
      <c r="C938" t="s">
        <v>2759</v>
      </c>
      <c r="D938" t="s">
        <v>1666</v>
      </c>
      <c r="E938" t="s">
        <v>3219</v>
      </c>
      <c r="F938" t="s">
        <v>63</v>
      </c>
      <c r="G938" t="s">
        <v>68</v>
      </c>
      <c r="H938" t="s">
        <v>3833</v>
      </c>
      <c r="I938" t="s">
        <v>6090</v>
      </c>
      <c r="J938" t="s">
        <v>6090</v>
      </c>
      <c r="K938" t="s">
        <v>66</v>
      </c>
      <c r="L938">
        <v>5</v>
      </c>
      <c r="M938" t="s">
        <v>3107</v>
      </c>
      <c r="N938" s="57">
        <v>0</v>
      </c>
      <c r="O938" t="s">
        <v>7527</v>
      </c>
      <c r="P938" s="57">
        <v>0.05</v>
      </c>
      <c r="Q938" s="56">
        <v>0</v>
      </c>
      <c r="R938" s="56">
        <v>0</v>
      </c>
      <c r="S938" s="56">
        <v>0</v>
      </c>
      <c r="T938" s="56">
        <v>0</v>
      </c>
      <c r="U938" s="56">
        <v>0</v>
      </c>
      <c r="V938" s="56">
        <v>0</v>
      </c>
      <c r="W938" s="56">
        <v>0</v>
      </c>
      <c r="X938" s="56">
        <v>0</v>
      </c>
      <c r="Y938" s="56">
        <v>0</v>
      </c>
      <c r="Z938" s="56">
        <v>0</v>
      </c>
      <c r="AA938" s="56">
        <v>0</v>
      </c>
      <c r="AB938" s="56">
        <v>0</v>
      </c>
      <c r="AC938" s="56">
        <v>0</v>
      </c>
      <c r="AD938" s="56">
        <v>0</v>
      </c>
      <c r="AE938" s="56">
        <v>0</v>
      </c>
      <c r="AF938" s="56">
        <v>0</v>
      </c>
      <c r="AG938" s="56">
        <v>0</v>
      </c>
      <c r="AH938" s="56">
        <v>0</v>
      </c>
      <c r="AI938" s="56">
        <v>0</v>
      </c>
      <c r="AJ938" s="56">
        <v>0</v>
      </c>
      <c r="AK938" s="60">
        <v>0</v>
      </c>
      <c r="AL938" s="60">
        <v>0</v>
      </c>
      <c r="AM938" s="60">
        <v>0</v>
      </c>
      <c r="AN938" s="60">
        <v>0</v>
      </c>
      <c r="AO938" s="60">
        <v>0</v>
      </c>
      <c r="AP938" s="60">
        <v>0</v>
      </c>
      <c r="AQ938" s="60">
        <v>0</v>
      </c>
      <c r="AR938" s="60">
        <v>0</v>
      </c>
      <c r="AS938" s="60">
        <v>0</v>
      </c>
      <c r="AT938" s="60">
        <v>0</v>
      </c>
      <c r="AU938" s="60">
        <v>0</v>
      </c>
      <c r="AV938" s="60">
        <v>0</v>
      </c>
      <c r="AW938" s="60">
        <v>0</v>
      </c>
      <c r="AX938" s="60">
        <v>0</v>
      </c>
      <c r="AY938" s="60">
        <v>0</v>
      </c>
      <c r="AZ938" s="60">
        <v>0</v>
      </c>
      <c r="BA938" s="60">
        <v>0</v>
      </c>
      <c r="BB938" s="60">
        <v>0</v>
      </c>
      <c r="BC938" s="60">
        <v>0</v>
      </c>
      <c r="BD938" s="60">
        <v>0</v>
      </c>
    </row>
    <row r="939" spans="1:56" x14ac:dyDescent="0.25">
      <c r="A939" t="str">
        <f t="shared" si="16"/>
        <v>Healthcare_Existing_Facility Energy Management System_TRC</v>
      </c>
      <c r="B939" t="s">
        <v>7501</v>
      </c>
      <c r="C939" t="s">
        <v>2759</v>
      </c>
      <c r="D939" t="s">
        <v>1666</v>
      </c>
      <c r="E939" t="s">
        <v>3219</v>
      </c>
      <c r="F939" t="s">
        <v>63</v>
      </c>
      <c r="G939" t="s">
        <v>68</v>
      </c>
      <c r="H939" t="s">
        <v>3807</v>
      </c>
      <c r="I939" t="s">
        <v>2935</v>
      </c>
      <c r="J939" t="s">
        <v>2935</v>
      </c>
      <c r="K939" t="s">
        <v>66</v>
      </c>
      <c r="L939">
        <v>15</v>
      </c>
      <c r="N939" s="57">
        <v>5.0433580000000004E-3</v>
      </c>
      <c r="O939" t="s">
        <v>7518</v>
      </c>
      <c r="P939" s="57">
        <v>0.2</v>
      </c>
      <c r="Q939" s="56">
        <v>0</v>
      </c>
      <c r="R939" s="56">
        <v>0</v>
      </c>
      <c r="S939" s="56">
        <v>0</v>
      </c>
      <c r="T939" s="56">
        <v>0</v>
      </c>
      <c r="U939" s="56">
        <v>0</v>
      </c>
      <c r="V939" s="56">
        <v>0</v>
      </c>
      <c r="W939" s="56">
        <v>0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60">
        <v>0</v>
      </c>
      <c r="AL939" s="60">
        <v>0</v>
      </c>
      <c r="AM939" s="60">
        <v>0</v>
      </c>
      <c r="AN939" s="60">
        <v>0</v>
      </c>
      <c r="AO939" s="60">
        <v>0</v>
      </c>
      <c r="AP939" s="60">
        <v>0</v>
      </c>
      <c r="AQ939" s="60">
        <v>0</v>
      </c>
      <c r="AR939" s="60">
        <v>0</v>
      </c>
      <c r="AS939" s="60">
        <v>0</v>
      </c>
      <c r="AT939" s="60">
        <v>0</v>
      </c>
      <c r="AU939" s="60">
        <v>0</v>
      </c>
      <c r="AV939" s="60">
        <v>0</v>
      </c>
      <c r="AW939" s="60">
        <v>0</v>
      </c>
      <c r="AX939" s="60">
        <v>0</v>
      </c>
      <c r="AY939" s="60">
        <v>0</v>
      </c>
      <c r="AZ939" s="60">
        <v>0</v>
      </c>
      <c r="BA939" s="60">
        <v>0</v>
      </c>
      <c r="BB939" s="60">
        <v>0</v>
      </c>
      <c r="BC939" s="60">
        <v>0</v>
      </c>
      <c r="BD939" s="60">
        <v>0</v>
      </c>
    </row>
    <row r="940" spans="1:56" x14ac:dyDescent="0.25">
      <c r="A940" t="str">
        <f t="shared" si="16"/>
        <v>Healthcare_Existing_Dedicated Outdoor Air System on VRF unit_TRC</v>
      </c>
      <c r="B940" t="s">
        <v>7501</v>
      </c>
      <c r="C940" t="s">
        <v>2759</v>
      </c>
      <c r="D940" t="s">
        <v>1666</v>
      </c>
      <c r="E940" t="s">
        <v>3219</v>
      </c>
      <c r="F940" t="s">
        <v>63</v>
      </c>
      <c r="G940" t="s">
        <v>68</v>
      </c>
      <c r="H940" t="s">
        <v>3811</v>
      </c>
      <c r="I940" t="s">
        <v>2917</v>
      </c>
      <c r="J940" t="s">
        <v>2917</v>
      </c>
      <c r="K940" t="s">
        <v>66</v>
      </c>
      <c r="L940">
        <v>15</v>
      </c>
      <c r="M940" t="s">
        <v>3099</v>
      </c>
      <c r="N940" s="57">
        <v>0</v>
      </c>
      <c r="O940" t="s">
        <v>7525</v>
      </c>
      <c r="P940" s="57">
        <v>0.17499999999999999</v>
      </c>
      <c r="Q940" s="56">
        <v>0</v>
      </c>
      <c r="R940" s="56">
        <v>0</v>
      </c>
      <c r="S940" s="56">
        <v>0</v>
      </c>
      <c r="T940" s="56">
        <v>0</v>
      </c>
      <c r="U940" s="56">
        <v>0</v>
      </c>
      <c r="V940" s="56">
        <v>0</v>
      </c>
      <c r="W940" s="56">
        <v>0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60">
        <v>0</v>
      </c>
      <c r="AL940" s="60">
        <v>0</v>
      </c>
      <c r="AM940" s="60">
        <v>0</v>
      </c>
      <c r="AN940" s="60">
        <v>0</v>
      </c>
      <c r="AO940" s="60">
        <v>0</v>
      </c>
      <c r="AP940" s="60">
        <v>0</v>
      </c>
      <c r="AQ940" s="60">
        <v>0</v>
      </c>
      <c r="AR940" s="60">
        <v>0</v>
      </c>
      <c r="AS940" s="60">
        <v>0</v>
      </c>
      <c r="AT940" s="60">
        <v>0</v>
      </c>
      <c r="AU940" s="60">
        <v>0</v>
      </c>
      <c r="AV940" s="60">
        <v>0</v>
      </c>
      <c r="AW940" s="60">
        <v>0</v>
      </c>
      <c r="AX940" s="60">
        <v>0</v>
      </c>
      <c r="AY940" s="60">
        <v>0</v>
      </c>
      <c r="AZ940" s="60">
        <v>0</v>
      </c>
      <c r="BA940" s="60">
        <v>0</v>
      </c>
      <c r="BB940" s="60">
        <v>0</v>
      </c>
      <c r="BC940" s="60">
        <v>0</v>
      </c>
      <c r="BD940" s="60">
        <v>0</v>
      </c>
    </row>
    <row r="941" spans="1:56" x14ac:dyDescent="0.25">
      <c r="A941" t="str">
        <f t="shared" si="16"/>
        <v>Healthcare_Existing_Chilled Water System - Variable Speed Drives_TRC</v>
      </c>
      <c r="B941" t="s">
        <v>7501</v>
      </c>
      <c r="C941" t="s">
        <v>2759</v>
      </c>
      <c r="D941" t="s">
        <v>1666</v>
      </c>
      <c r="E941" t="s">
        <v>3219</v>
      </c>
      <c r="F941" t="s">
        <v>63</v>
      </c>
      <c r="G941" t="s">
        <v>68</v>
      </c>
      <c r="H941" t="s">
        <v>3813</v>
      </c>
      <c r="I941" t="s">
        <v>2913</v>
      </c>
      <c r="J941" t="s">
        <v>2913</v>
      </c>
      <c r="K941" t="s">
        <v>66</v>
      </c>
      <c r="L941">
        <v>13</v>
      </c>
      <c r="M941" t="s">
        <v>3117</v>
      </c>
      <c r="N941" s="57">
        <v>0</v>
      </c>
      <c r="O941" t="s">
        <v>7525</v>
      </c>
      <c r="P941" s="57">
        <v>0.24740000000000001</v>
      </c>
      <c r="Q941" s="56">
        <v>0</v>
      </c>
      <c r="R941" s="56">
        <v>0</v>
      </c>
      <c r="S941" s="56">
        <v>0</v>
      </c>
      <c r="T941" s="56">
        <v>0</v>
      </c>
      <c r="U941" s="56">
        <v>0</v>
      </c>
      <c r="V941" s="56">
        <v>0</v>
      </c>
      <c r="W941" s="56">
        <v>0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0</v>
      </c>
      <c r="AI941" s="56">
        <v>0</v>
      </c>
      <c r="AJ941" s="56">
        <v>0</v>
      </c>
      <c r="AK941" s="60">
        <v>0</v>
      </c>
      <c r="AL941" s="60">
        <v>0</v>
      </c>
      <c r="AM941" s="60">
        <v>0</v>
      </c>
      <c r="AN941" s="60">
        <v>0</v>
      </c>
      <c r="AO941" s="60">
        <v>0</v>
      </c>
      <c r="AP941" s="60">
        <v>0</v>
      </c>
      <c r="AQ941" s="60">
        <v>0</v>
      </c>
      <c r="AR941" s="60">
        <v>0</v>
      </c>
      <c r="AS941" s="60">
        <v>0</v>
      </c>
      <c r="AT941" s="60">
        <v>0</v>
      </c>
      <c r="AU941" s="60">
        <v>0</v>
      </c>
      <c r="AV941" s="60">
        <v>0</v>
      </c>
      <c r="AW941" s="60">
        <v>0</v>
      </c>
      <c r="AX941" s="60">
        <v>0</v>
      </c>
      <c r="AY941" s="60">
        <v>0</v>
      </c>
      <c r="AZ941" s="60">
        <v>0</v>
      </c>
      <c r="BA941" s="60">
        <v>0</v>
      </c>
      <c r="BB941" s="60">
        <v>0</v>
      </c>
      <c r="BC941" s="60">
        <v>0</v>
      </c>
      <c r="BD941" s="60">
        <v>0</v>
      </c>
    </row>
    <row r="942" spans="1:56" x14ac:dyDescent="0.25">
      <c r="A942" t="str">
        <f t="shared" si="16"/>
        <v>Healthcare_Existing_Ceiling Insulation(R2 to R38)_TRC</v>
      </c>
      <c r="B942" t="s">
        <v>7501</v>
      </c>
      <c r="C942" t="s">
        <v>2759</v>
      </c>
      <c r="D942" t="s">
        <v>1666</v>
      </c>
      <c r="E942" t="s">
        <v>3219</v>
      </c>
      <c r="F942" t="s">
        <v>63</v>
      </c>
      <c r="G942" t="s">
        <v>68</v>
      </c>
      <c r="H942" t="s">
        <v>3815</v>
      </c>
      <c r="I942" t="s">
        <v>1648</v>
      </c>
      <c r="J942" t="s">
        <v>1648</v>
      </c>
      <c r="K942" t="s">
        <v>66</v>
      </c>
      <c r="L942">
        <v>20</v>
      </c>
      <c r="N942" s="57">
        <v>0.45600000000000002</v>
      </c>
      <c r="O942" t="s">
        <v>7525</v>
      </c>
      <c r="P942" s="57">
        <v>0.125164003</v>
      </c>
      <c r="Q942" s="56">
        <v>0</v>
      </c>
      <c r="R942" s="56">
        <v>0</v>
      </c>
      <c r="S942" s="56">
        <v>0</v>
      </c>
      <c r="T942" s="56">
        <v>0</v>
      </c>
      <c r="U942" s="56">
        <v>0</v>
      </c>
      <c r="V942" s="56">
        <v>0</v>
      </c>
      <c r="W942" s="56">
        <v>0</v>
      </c>
      <c r="X942" s="56">
        <v>0</v>
      </c>
      <c r="Y942" s="56">
        <v>0</v>
      </c>
      <c r="Z942" s="56">
        <v>0</v>
      </c>
      <c r="AA942" s="56">
        <v>0</v>
      </c>
      <c r="AB942" s="56">
        <v>0</v>
      </c>
      <c r="AC942" s="56">
        <v>0</v>
      </c>
      <c r="AD942" s="56">
        <v>0</v>
      </c>
      <c r="AE942" s="56">
        <v>0</v>
      </c>
      <c r="AF942" s="56">
        <v>0</v>
      </c>
      <c r="AG942" s="56">
        <v>0</v>
      </c>
      <c r="AH942" s="56">
        <v>0</v>
      </c>
      <c r="AI942" s="56">
        <v>0</v>
      </c>
      <c r="AJ942" s="56">
        <v>0</v>
      </c>
      <c r="AK942" s="60">
        <v>0</v>
      </c>
      <c r="AL942" s="60">
        <v>0</v>
      </c>
      <c r="AM942" s="60">
        <v>0</v>
      </c>
      <c r="AN942" s="60">
        <v>0</v>
      </c>
      <c r="AO942" s="60">
        <v>0</v>
      </c>
      <c r="AP942" s="60">
        <v>0</v>
      </c>
      <c r="AQ942" s="60">
        <v>0</v>
      </c>
      <c r="AR942" s="60">
        <v>0</v>
      </c>
      <c r="AS942" s="60">
        <v>0</v>
      </c>
      <c r="AT942" s="60">
        <v>0</v>
      </c>
      <c r="AU942" s="60">
        <v>0</v>
      </c>
      <c r="AV942" s="60">
        <v>0</v>
      </c>
      <c r="AW942" s="60">
        <v>0</v>
      </c>
      <c r="AX942" s="60">
        <v>0</v>
      </c>
      <c r="AY942" s="60">
        <v>0</v>
      </c>
      <c r="AZ942" s="60">
        <v>0</v>
      </c>
      <c r="BA942" s="60">
        <v>0</v>
      </c>
      <c r="BB942" s="60">
        <v>0</v>
      </c>
      <c r="BC942" s="60">
        <v>0</v>
      </c>
      <c r="BD942" s="60">
        <v>0</v>
      </c>
    </row>
    <row r="943" spans="1:56" x14ac:dyDescent="0.25">
      <c r="A943" t="str">
        <f t="shared" si="16"/>
        <v>Healthcare_New_Interior Lighting Controls_TRC</v>
      </c>
      <c r="B943" t="s">
        <v>7501</v>
      </c>
      <c r="C943" t="s">
        <v>2759</v>
      </c>
      <c r="D943" t="s">
        <v>3068</v>
      </c>
      <c r="E943" t="s">
        <v>3220</v>
      </c>
      <c r="F943" t="s">
        <v>63</v>
      </c>
      <c r="G943" t="s">
        <v>64</v>
      </c>
      <c r="H943" t="s">
        <v>3859</v>
      </c>
      <c r="I943" t="s">
        <v>1737</v>
      </c>
      <c r="J943" t="s">
        <v>1737</v>
      </c>
      <c r="K943" t="s">
        <v>66</v>
      </c>
      <c r="L943">
        <v>8</v>
      </c>
      <c r="M943" t="s">
        <v>3072</v>
      </c>
      <c r="N943" s="57">
        <v>0</v>
      </c>
      <c r="O943" t="s">
        <v>7521</v>
      </c>
      <c r="P943" s="57">
        <v>0.28000000000000003</v>
      </c>
      <c r="Q943" s="56">
        <v>0</v>
      </c>
      <c r="R943" s="56">
        <v>0</v>
      </c>
      <c r="S943" s="56">
        <v>0</v>
      </c>
      <c r="T943" s="56">
        <v>0</v>
      </c>
      <c r="U943" s="56">
        <v>0</v>
      </c>
      <c r="V943" s="56">
        <v>0</v>
      </c>
      <c r="W943" s="56">
        <v>0</v>
      </c>
      <c r="X943" s="56">
        <v>0</v>
      </c>
      <c r="Y943" s="56">
        <v>0</v>
      </c>
      <c r="Z943" s="56">
        <v>0</v>
      </c>
      <c r="AA943" s="56">
        <v>0</v>
      </c>
      <c r="AB943" s="56">
        <v>0</v>
      </c>
      <c r="AC943" s="56">
        <v>0</v>
      </c>
      <c r="AD943" s="56">
        <v>0</v>
      </c>
      <c r="AE943" s="56">
        <v>0</v>
      </c>
      <c r="AF943" s="56">
        <v>0</v>
      </c>
      <c r="AG943" s="56">
        <v>0</v>
      </c>
      <c r="AH943" s="56">
        <v>0</v>
      </c>
      <c r="AI943" s="56">
        <v>0</v>
      </c>
      <c r="AJ943" s="56">
        <v>0</v>
      </c>
      <c r="AK943" s="60">
        <v>0</v>
      </c>
      <c r="AL943" s="60">
        <v>0</v>
      </c>
      <c r="AM943" s="60">
        <v>0</v>
      </c>
      <c r="AN943" s="60">
        <v>0</v>
      </c>
      <c r="AO943" s="60">
        <v>0</v>
      </c>
      <c r="AP943" s="60">
        <v>0</v>
      </c>
      <c r="AQ943" s="60">
        <v>0</v>
      </c>
      <c r="AR943" s="60">
        <v>0</v>
      </c>
      <c r="AS943" s="60">
        <v>0</v>
      </c>
      <c r="AT943" s="60">
        <v>0</v>
      </c>
      <c r="AU943" s="60">
        <v>0</v>
      </c>
      <c r="AV943" s="60">
        <v>0</v>
      </c>
      <c r="AW943" s="60">
        <v>0</v>
      </c>
      <c r="AX943" s="60">
        <v>0</v>
      </c>
      <c r="AY943" s="60">
        <v>0</v>
      </c>
      <c r="AZ943" s="60">
        <v>0</v>
      </c>
      <c r="BA943" s="60">
        <v>0</v>
      </c>
      <c r="BB943" s="60">
        <v>0</v>
      </c>
      <c r="BC943" s="60">
        <v>0</v>
      </c>
      <c r="BD943" s="60">
        <v>0</v>
      </c>
    </row>
    <row r="944" spans="1:56" x14ac:dyDescent="0.25">
      <c r="A944" t="str">
        <f t="shared" si="16"/>
        <v>Healthcare_New_Facility Energy Management System_TRC</v>
      </c>
      <c r="B944" t="s">
        <v>7501</v>
      </c>
      <c r="C944" t="s">
        <v>2759</v>
      </c>
      <c r="D944" t="s">
        <v>3068</v>
      </c>
      <c r="E944" t="s">
        <v>3220</v>
      </c>
      <c r="F944" t="s">
        <v>63</v>
      </c>
      <c r="G944" t="s">
        <v>64</v>
      </c>
      <c r="H944" t="s">
        <v>3775</v>
      </c>
      <c r="I944" t="s">
        <v>2935</v>
      </c>
      <c r="J944" t="s">
        <v>2935</v>
      </c>
      <c r="K944" t="s">
        <v>66</v>
      </c>
      <c r="L944">
        <v>15</v>
      </c>
      <c r="N944" s="57">
        <v>4.2759604999999999E-2</v>
      </c>
      <c r="O944" t="s">
        <v>7515</v>
      </c>
      <c r="P944" s="57">
        <v>0.24</v>
      </c>
      <c r="Q944" s="56">
        <v>151.23207278182733</v>
      </c>
      <c r="R944" s="56">
        <v>200.9313780425295</v>
      </c>
      <c r="S944" s="56">
        <v>283.00899476445448</v>
      </c>
      <c r="T944" s="56">
        <v>381.5902072449029</v>
      </c>
      <c r="U944" s="56">
        <v>480.57719297064665</v>
      </c>
      <c r="V944" s="56">
        <v>533.24001456271844</v>
      </c>
      <c r="W944" s="56">
        <v>522.18493481230587</v>
      </c>
      <c r="X944" s="56">
        <v>437.11280954942907</v>
      </c>
      <c r="Y944" s="56">
        <v>307.61658149135974</v>
      </c>
      <c r="Z944" s="56">
        <v>183.50605771604711</v>
      </c>
      <c r="AA944" s="56">
        <v>151.23207278182733</v>
      </c>
      <c r="AB944" s="56">
        <v>352.1634508243568</v>
      </c>
      <c r="AC944" s="56">
        <v>635.17244558881134</v>
      </c>
      <c r="AD944" s="56">
        <v>1016.7626528337142</v>
      </c>
      <c r="AE944" s="56">
        <v>1497.3398458043609</v>
      </c>
      <c r="AF944" s="56">
        <v>2030.5798603670794</v>
      </c>
      <c r="AG944" s="56">
        <v>2552.7647951793851</v>
      </c>
      <c r="AH944" s="56">
        <v>2989.8776047288143</v>
      </c>
      <c r="AI944" s="56">
        <v>3297.494186220174</v>
      </c>
      <c r="AJ944" s="56">
        <v>3481.0002439362211</v>
      </c>
      <c r="AK944" s="60">
        <v>3.1697288832175534E-2</v>
      </c>
      <c r="AL944" s="60">
        <v>7.3811238658474776E-2</v>
      </c>
      <c r="AM944" s="60">
        <v>0.13312813939350535</v>
      </c>
      <c r="AN944" s="60">
        <v>0.21310704064165936</v>
      </c>
      <c r="AO944" s="60">
        <v>0.31383298991646957</v>
      </c>
      <c r="AP944" s="60">
        <v>0.42559673452143687</v>
      </c>
      <c r="AQ944" s="60">
        <v>0.53504340412064744</v>
      </c>
      <c r="AR944" s="60">
        <v>0.62665949270339216</v>
      </c>
      <c r="AS944" s="60">
        <v>0.69113398844851537</v>
      </c>
      <c r="AT944" s="60">
        <v>0.72959570101308957</v>
      </c>
      <c r="AU944" s="60">
        <v>2.7256955264584053E-3</v>
      </c>
      <c r="AV944" s="60">
        <v>6.3471347369474683E-3</v>
      </c>
      <c r="AW944" s="60">
        <v>1.1447880476839608E-2</v>
      </c>
      <c r="AX944" s="60">
        <v>1.8325381404359464E-2</v>
      </c>
      <c r="AY944" s="60">
        <v>2.6986950877706212E-2</v>
      </c>
      <c r="AZ944" s="60">
        <v>3.6597676271379907E-2</v>
      </c>
      <c r="BA944" s="60">
        <v>4.6009153047574088E-2</v>
      </c>
      <c r="BB944" s="60">
        <v>5.3887352477303203E-2</v>
      </c>
      <c r="BC944" s="60">
        <v>5.9431607241601986E-2</v>
      </c>
      <c r="BD944" s="60">
        <v>6.2738985308926548E-2</v>
      </c>
    </row>
    <row r="945" spans="1:56" x14ac:dyDescent="0.25">
      <c r="A945" t="str">
        <f t="shared" si="16"/>
        <v>Healthcare_Existing_Interior Lighting Controls_TRC</v>
      </c>
      <c r="B945" t="s">
        <v>7501</v>
      </c>
      <c r="C945" t="s">
        <v>2759</v>
      </c>
      <c r="D945" t="s">
        <v>3068</v>
      </c>
      <c r="E945" t="s">
        <v>3220</v>
      </c>
      <c r="F945" t="s">
        <v>63</v>
      </c>
      <c r="G945" t="s">
        <v>68</v>
      </c>
      <c r="H945" t="s">
        <v>3863</v>
      </c>
      <c r="I945" t="s">
        <v>1737</v>
      </c>
      <c r="J945" t="s">
        <v>1737</v>
      </c>
      <c r="K945" t="s">
        <v>66</v>
      </c>
      <c r="L945">
        <v>8</v>
      </c>
      <c r="M945" t="s">
        <v>3072</v>
      </c>
      <c r="N945" s="57">
        <v>0</v>
      </c>
      <c r="O945" t="s">
        <v>7522</v>
      </c>
      <c r="P945" s="57">
        <v>0.28000000000000003</v>
      </c>
      <c r="Q945" s="56">
        <v>0</v>
      </c>
      <c r="R945" s="56">
        <v>0</v>
      </c>
      <c r="S945" s="56">
        <v>0</v>
      </c>
      <c r="T945" s="56">
        <v>0</v>
      </c>
      <c r="U945" s="56">
        <v>0</v>
      </c>
      <c r="V945" s="56">
        <v>0</v>
      </c>
      <c r="W945" s="56">
        <v>0</v>
      </c>
      <c r="X945" s="56">
        <v>0</v>
      </c>
      <c r="Y945" s="56">
        <v>0</v>
      </c>
      <c r="Z945" s="56">
        <v>0</v>
      </c>
      <c r="AA945" s="56">
        <v>0</v>
      </c>
      <c r="AB945" s="56">
        <v>0</v>
      </c>
      <c r="AC945" s="56">
        <v>0</v>
      </c>
      <c r="AD945" s="56">
        <v>0</v>
      </c>
      <c r="AE945" s="56">
        <v>0</v>
      </c>
      <c r="AF945" s="56">
        <v>0</v>
      </c>
      <c r="AG945" s="56">
        <v>0</v>
      </c>
      <c r="AH945" s="56">
        <v>0</v>
      </c>
      <c r="AI945" s="56">
        <v>0</v>
      </c>
      <c r="AJ945" s="56">
        <v>0</v>
      </c>
      <c r="AK945" s="60">
        <v>0</v>
      </c>
      <c r="AL945" s="60">
        <v>0</v>
      </c>
      <c r="AM945" s="60">
        <v>0</v>
      </c>
      <c r="AN945" s="60">
        <v>0</v>
      </c>
      <c r="AO945" s="60">
        <v>0</v>
      </c>
      <c r="AP945" s="60">
        <v>0</v>
      </c>
      <c r="AQ945" s="60">
        <v>0</v>
      </c>
      <c r="AR945" s="60">
        <v>0</v>
      </c>
      <c r="AS945" s="60">
        <v>0</v>
      </c>
      <c r="AT945" s="60">
        <v>0</v>
      </c>
      <c r="AU945" s="60">
        <v>0</v>
      </c>
      <c r="AV945" s="60">
        <v>0</v>
      </c>
      <c r="AW945" s="60">
        <v>0</v>
      </c>
      <c r="AX945" s="60">
        <v>0</v>
      </c>
      <c r="AY945" s="60">
        <v>0</v>
      </c>
      <c r="AZ945" s="60">
        <v>0</v>
      </c>
      <c r="BA945" s="60">
        <v>0</v>
      </c>
      <c r="BB945" s="60">
        <v>0</v>
      </c>
      <c r="BC945" s="60">
        <v>0</v>
      </c>
      <c r="BD945" s="60">
        <v>0</v>
      </c>
    </row>
    <row r="946" spans="1:56" x14ac:dyDescent="0.25">
      <c r="A946" t="str">
        <f t="shared" si="16"/>
        <v>Healthcare_Existing_Facility Energy Management System_TRC</v>
      </c>
      <c r="B946" t="s">
        <v>7501</v>
      </c>
      <c r="C946" t="s">
        <v>2759</v>
      </c>
      <c r="D946" t="s">
        <v>3068</v>
      </c>
      <c r="E946" t="s">
        <v>3220</v>
      </c>
      <c r="F946" t="s">
        <v>63</v>
      </c>
      <c r="G946" t="s">
        <v>68</v>
      </c>
      <c r="H946" t="s">
        <v>3779</v>
      </c>
      <c r="I946" t="s">
        <v>2935</v>
      </c>
      <c r="J946" t="s">
        <v>2935</v>
      </c>
      <c r="K946" t="s">
        <v>66</v>
      </c>
      <c r="L946">
        <v>15</v>
      </c>
      <c r="N946" s="57">
        <v>5.0433580000000004E-3</v>
      </c>
      <c r="O946" t="s">
        <v>7518</v>
      </c>
      <c r="P946" s="57">
        <v>0.24</v>
      </c>
      <c r="Q946" s="56">
        <v>184.13681858376191</v>
      </c>
      <c r="R946" s="56">
        <v>185.58902703027448</v>
      </c>
      <c r="S946" s="56">
        <v>186.8666262773317</v>
      </c>
      <c r="T946" s="56">
        <v>188.5634864494499</v>
      </c>
      <c r="U946" s="56">
        <v>190.27315735898091</v>
      </c>
      <c r="V946" s="56">
        <v>191.91342685889583</v>
      </c>
      <c r="W946" s="56">
        <v>193.62025610982553</v>
      </c>
      <c r="X946" s="56">
        <v>195.1552144393153</v>
      </c>
      <c r="Y946" s="56">
        <v>196.68468087130455</v>
      </c>
      <c r="Z946" s="56">
        <v>197.99746848142277</v>
      </c>
      <c r="AA946" s="56">
        <v>184.13681858376191</v>
      </c>
      <c r="AB946" s="56">
        <v>369.72584561403642</v>
      </c>
      <c r="AC946" s="56">
        <v>556.59247189136818</v>
      </c>
      <c r="AD946" s="56">
        <v>745.15595834081807</v>
      </c>
      <c r="AE946" s="56">
        <v>935.42911569979901</v>
      </c>
      <c r="AF946" s="56">
        <v>1127.3425425586947</v>
      </c>
      <c r="AG946" s="56">
        <v>1320.9627986685202</v>
      </c>
      <c r="AH946" s="56">
        <v>1516.1180131078356</v>
      </c>
      <c r="AI946" s="56">
        <v>1712.8026939791403</v>
      </c>
      <c r="AJ946" s="56">
        <v>1910.8001624605631</v>
      </c>
      <c r="AK946" s="60">
        <v>3.859391606506344E-2</v>
      </c>
      <c r="AL946" s="60">
        <v>7.7492205863336508E-2</v>
      </c>
      <c r="AM946" s="60">
        <v>0.11665827240764522</v>
      </c>
      <c r="AN946" s="60">
        <v>0.15617999014415201</v>
      </c>
      <c r="AO946" s="60">
        <v>0.19606004412263806</v>
      </c>
      <c r="AP946" s="60">
        <v>0.23628388824527174</v>
      </c>
      <c r="AQ946" s="60">
        <v>0.27686547301616043</v>
      </c>
      <c r="AR946" s="60">
        <v>0.31776877537393555</v>
      </c>
      <c r="AS946" s="60">
        <v>0.35899264425151112</v>
      </c>
      <c r="AT946" s="60">
        <v>0.40049166513413292</v>
      </c>
      <c r="AU946" s="60">
        <v>3.3187464367700793E-3</v>
      </c>
      <c r="AV946" s="60">
        <v>6.6636664093076342E-3</v>
      </c>
      <c r="AW946" s="60">
        <v>1.0031612889967803E-2</v>
      </c>
      <c r="AX946" s="60">
        <v>1.3430142328958776E-2</v>
      </c>
      <c r="AY946" s="60">
        <v>1.6859485617579037E-2</v>
      </c>
      <c r="AZ946" s="60">
        <v>2.0318391915922468E-2</v>
      </c>
      <c r="BA946" s="60">
        <v>2.380806084793289E-2</v>
      </c>
      <c r="BB946" s="60">
        <v>2.7325394738672185E-2</v>
      </c>
      <c r="BC946" s="60">
        <v>3.0870294606223522E-2</v>
      </c>
      <c r="BD946" s="60">
        <v>3.4438855191043817E-2</v>
      </c>
    </row>
    <row r="947" spans="1:56" x14ac:dyDescent="0.25">
      <c r="A947" t="str">
        <f t="shared" si="16"/>
        <v>Healthcare_New_Facility Energy Management System_TRC</v>
      </c>
      <c r="B947" t="s">
        <v>7501</v>
      </c>
      <c r="C947" t="s">
        <v>2759</v>
      </c>
      <c r="D947" t="s">
        <v>1613</v>
      </c>
      <c r="E947" t="s">
        <v>3142</v>
      </c>
      <c r="F947" t="s">
        <v>63</v>
      </c>
      <c r="G947" t="s">
        <v>64</v>
      </c>
      <c r="H947" t="s">
        <v>6376</v>
      </c>
      <c r="I947" t="s">
        <v>2935</v>
      </c>
      <c r="J947" t="s">
        <v>2935</v>
      </c>
      <c r="K947" t="s">
        <v>66</v>
      </c>
      <c r="L947">
        <v>15</v>
      </c>
      <c r="N947" s="57">
        <v>4.2759604999999999E-2</v>
      </c>
      <c r="O947" t="s">
        <v>7515</v>
      </c>
      <c r="P947" s="57">
        <v>0.2</v>
      </c>
      <c r="Q947" s="56">
        <v>0.49880924465823712</v>
      </c>
      <c r="R947" s="56">
        <v>0.66392126978319566</v>
      </c>
      <c r="S947" s="56">
        <v>0.93680087783731747</v>
      </c>
      <c r="T947" s="56">
        <v>1.2653844751870222</v>
      </c>
      <c r="U947" s="56">
        <v>1.5964917111868784</v>
      </c>
      <c r="V947" s="56">
        <v>1.7746163317279451</v>
      </c>
      <c r="W947" s="56">
        <v>1.7409420340066681</v>
      </c>
      <c r="X947" s="56">
        <v>1.4599290062969852</v>
      </c>
      <c r="Y947" s="56">
        <v>1.0292625614350202</v>
      </c>
      <c r="Z947" s="56">
        <v>0.61509906982036533</v>
      </c>
      <c r="AA947" s="56">
        <v>0.49880924465823712</v>
      </c>
      <c r="AB947" s="56">
        <v>1.1627305144414328</v>
      </c>
      <c r="AC947" s="56">
        <v>2.0995313922787502</v>
      </c>
      <c r="AD947" s="56">
        <v>3.3649158674657724</v>
      </c>
      <c r="AE947" s="56">
        <v>4.9614075786526506</v>
      </c>
      <c r="AF947" s="56">
        <v>6.7360239103805952</v>
      </c>
      <c r="AG947" s="56">
        <v>8.4769659443872634</v>
      </c>
      <c r="AH947" s="56">
        <v>9.9368949506842483</v>
      </c>
      <c r="AI947" s="56">
        <v>10.966157512119269</v>
      </c>
      <c r="AJ947" s="56">
        <v>11.581256581939634</v>
      </c>
      <c r="AK947" s="60">
        <v>0</v>
      </c>
      <c r="AL947" s="60">
        <v>0</v>
      </c>
      <c r="AM947" s="60">
        <v>0</v>
      </c>
      <c r="AN947" s="60">
        <v>0</v>
      </c>
      <c r="AO947" s="60">
        <v>0</v>
      </c>
      <c r="AP947" s="60">
        <v>0</v>
      </c>
      <c r="AQ947" s="60">
        <v>0</v>
      </c>
      <c r="AR947" s="60">
        <v>0</v>
      </c>
      <c r="AS947" s="60">
        <v>0</v>
      </c>
      <c r="AT947" s="60">
        <v>0</v>
      </c>
      <c r="AU947" s="60">
        <v>8.9901705485612341E-6</v>
      </c>
      <c r="AV947" s="60">
        <v>2.0956198664695704E-5</v>
      </c>
      <c r="AW947" s="60">
        <v>3.7840407913002154E-5</v>
      </c>
      <c r="AX947" s="60">
        <v>6.0646765981259989E-5</v>
      </c>
      <c r="AY947" s="60">
        <v>8.9420757074324598E-5</v>
      </c>
      <c r="AZ947" s="60">
        <v>1.2140513517346631E-4</v>
      </c>
      <c r="BA947" s="60">
        <v>1.5278259252512924E-4</v>
      </c>
      <c r="BB947" s="60">
        <v>1.7909527797744905E-4</v>
      </c>
      <c r="BC947" s="60">
        <v>1.976459485306577E-4</v>
      </c>
      <c r="BD947" s="60">
        <v>2.0873204126283085E-4</v>
      </c>
    </row>
    <row r="948" spans="1:56" x14ac:dyDescent="0.25">
      <c r="A948" t="str">
        <f t="shared" si="16"/>
        <v>Healthcare_New_Dedicated Outdoor Air System on VRF unit_TRC</v>
      </c>
      <c r="B948" t="s">
        <v>7501</v>
      </c>
      <c r="C948" t="s">
        <v>2759</v>
      </c>
      <c r="D948" t="s">
        <v>1613</v>
      </c>
      <c r="E948" t="s">
        <v>3142</v>
      </c>
      <c r="F948" t="s">
        <v>63</v>
      </c>
      <c r="G948" t="s">
        <v>64</v>
      </c>
      <c r="H948" t="s">
        <v>6381</v>
      </c>
      <c r="I948" t="s">
        <v>2917</v>
      </c>
      <c r="J948" t="s">
        <v>2917</v>
      </c>
      <c r="K948" t="s">
        <v>66</v>
      </c>
      <c r="L948">
        <v>15</v>
      </c>
      <c r="M948" t="s">
        <v>3130</v>
      </c>
      <c r="N948" s="57">
        <v>0</v>
      </c>
      <c r="O948" t="s">
        <v>7524</v>
      </c>
      <c r="P948" s="57">
        <v>0.1</v>
      </c>
      <c r="Q948" s="56">
        <v>0</v>
      </c>
      <c r="R948" s="56">
        <v>0</v>
      </c>
      <c r="S948" s="56">
        <v>0</v>
      </c>
      <c r="T948" s="56">
        <v>0</v>
      </c>
      <c r="U948" s="56">
        <v>0</v>
      </c>
      <c r="V948" s="56">
        <v>0</v>
      </c>
      <c r="W948" s="56">
        <v>0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60">
        <v>0</v>
      </c>
      <c r="AL948" s="60">
        <v>0</v>
      </c>
      <c r="AM948" s="60">
        <v>0</v>
      </c>
      <c r="AN948" s="60">
        <v>0</v>
      </c>
      <c r="AO948" s="60">
        <v>0</v>
      </c>
      <c r="AP948" s="60">
        <v>0</v>
      </c>
      <c r="AQ948" s="60">
        <v>0</v>
      </c>
      <c r="AR948" s="60">
        <v>0</v>
      </c>
      <c r="AS948" s="60">
        <v>0</v>
      </c>
      <c r="AT948" s="60">
        <v>0</v>
      </c>
      <c r="AU948" s="60">
        <v>0</v>
      </c>
      <c r="AV948" s="60">
        <v>0</v>
      </c>
      <c r="AW948" s="60">
        <v>0</v>
      </c>
      <c r="AX948" s="60">
        <v>0</v>
      </c>
      <c r="AY948" s="60">
        <v>0</v>
      </c>
      <c r="AZ948" s="60">
        <v>0</v>
      </c>
      <c r="BA948" s="60">
        <v>0</v>
      </c>
      <c r="BB948" s="60">
        <v>0</v>
      </c>
      <c r="BC948" s="60">
        <v>0</v>
      </c>
      <c r="BD948" s="60">
        <v>0</v>
      </c>
    </row>
    <row r="949" spans="1:56" x14ac:dyDescent="0.25">
      <c r="A949" t="str">
        <f t="shared" si="16"/>
        <v>Healthcare_New_Ceiling Insulation(R2 to R38)_TRC</v>
      </c>
      <c r="B949" t="s">
        <v>7501</v>
      </c>
      <c r="C949" t="s">
        <v>2759</v>
      </c>
      <c r="D949" t="s">
        <v>1613</v>
      </c>
      <c r="E949" t="s">
        <v>3142</v>
      </c>
      <c r="F949" t="s">
        <v>63</v>
      </c>
      <c r="G949" t="s">
        <v>64</v>
      </c>
      <c r="H949" t="s">
        <v>6383</v>
      </c>
      <c r="I949" t="s">
        <v>1648</v>
      </c>
      <c r="J949" t="s">
        <v>1648</v>
      </c>
      <c r="K949" t="s">
        <v>66</v>
      </c>
      <c r="L949">
        <v>20</v>
      </c>
      <c r="N949" s="57">
        <v>0</v>
      </c>
      <c r="O949" t="s">
        <v>7524</v>
      </c>
      <c r="P949" s="57">
        <v>4.3852372000000001E-2</v>
      </c>
      <c r="Q949" s="56">
        <v>0</v>
      </c>
      <c r="R949" s="56">
        <v>0</v>
      </c>
      <c r="S949" s="56">
        <v>0</v>
      </c>
      <c r="T949" s="56">
        <v>0</v>
      </c>
      <c r="U949" s="56">
        <v>0</v>
      </c>
      <c r="V949" s="56">
        <v>0</v>
      </c>
      <c r="W949" s="56">
        <v>0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60">
        <v>0</v>
      </c>
      <c r="AL949" s="60">
        <v>0</v>
      </c>
      <c r="AM949" s="60">
        <v>0</v>
      </c>
      <c r="AN949" s="60">
        <v>0</v>
      </c>
      <c r="AO949" s="60">
        <v>0</v>
      </c>
      <c r="AP949" s="60">
        <v>0</v>
      </c>
      <c r="AQ949" s="60">
        <v>0</v>
      </c>
      <c r="AR949" s="60">
        <v>0</v>
      </c>
      <c r="AS949" s="60">
        <v>0</v>
      </c>
      <c r="AT949" s="60">
        <v>0</v>
      </c>
      <c r="AU949" s="60">
        <v>0</v>
      </c>
      <c r="AV949" s="60">
        <v>0</v>
      </c>
      <c r="AW949" s="60">
        <v>0</v>
      </c>
      <c r="AX949" s="60">
        <v>0</v>
      </c>
      <c r="AY949" s="60">
        <v>0</v>
      </c>
      <c r="AZ949" s="60">
        <v>0</v>
      </c>
      <c r="BA949" s="60">
        <v>0</v>
      </c>
      <c r="BB949" s="60">
        <v>0</v>
      </c>
      <c r="BC949" s="60">
        <v>0</v>
      </c>
      <c r="BD949" s="60">
        <v>0</v>
      </c>
    </row>
    <row r="950" spans="1:56" x14ac:dyDescent="0.25">
      <c r="A950" t="str">
        <f t="shared" si="16"/>
        <v>Healthcare_Existing_Wall Insulation_TRC</v>
      </c>
      <c r="B950" t="s">
        <v>7501</v>
      </c>
      <c r="C950" t="s">
        <v>2759</v>
      </c>
      <c r="D950" t="s">
        <v>1613</v>
      </c>
      <c r="E950" t="s">
        <v>3142</v>
      </c>
      <c r="F950" t="s">
        <v>63</v>
      </c>
      <c r="G950" t="s">
        <v>68</v>
      </c>
      <c r="H950" t="s">
        <v>3828</v>
      </c>
      <c r="I950" t="s">
        <v>1616</v>
      </c>
      <c r="J950" t="s">
        <v>1616</v>
      </c>
      <c r="K950" t="s">
        <v>66</v>
      </c>
      <c r="L950">
        <v>20</v>
      </c>
      <c r="N950" s="57">
        <v>0.26600000000000001</v>
      </c>
      <c r="O950" t="s">
        <v>7525</v>
      </c>
      <c r="P950" s="57">
        <v>3.8568119999999998E-3</v>
      </c>
      <c r="Q950" s="56">
        <v>1.3718980033059704</v>
      </c>
      <c r="R950" s="56">
        <v>2.1250959669038254</v>
      </c>
      <c r="S950" s="56">
        <v>3.1658197363805582</v>
      </c>
      <c r="T950" s="56">
        <v>4.4629797601300094</v>
      </c>
      <c r="U950" s="56">
        <v>5.7598503400475094</v>
      </c>
      <c r="V950" s="56">
        <v>6.5219694633913452</v>
      </c>
      <c r="W950" s="56">
        <v>6.1602605085964166</v>
      </c>
      <c r="X950" s="56">
        <v>4.6270514117330155</v>
      </c>
      <c r="Y950" s="56">
        <v>2.7235913398886731</v>
      </c>
      <c r="Z950" s="56">
        <v>1.3012948256542616</v>
      </c>
      <c r="AA950" s="56">
        <v>1.3718980033059704</v>
      </c>
      <c r="AB950" s="56">
        <v>3.4969939702097959</v>
      </c>
      <c r="AC950" s="56">
        <v>6.6628137065903541</v>
      </c>
      <c r="AD950" s="56">
        <v>11.125793466720364</v>
      </c>
      <c r="AE950" s="56">
        <v>16.885643806767874</v>
      </c>
      <c r="AF950" s="56">
        <v>23.407613270159217</v>
      </c>
      <c r="AG950" s="56">
        <v>29.567873778755633</v>
      </c>
      <c r="AH950" s="56">
        <v>34.194925190488647</v>
      </c>
      <c r="AI950" s="56">
        <v>36.918516530377318</v>
      </c>
      <c r="AJ950" s="56">
        <v>38.219811356031578</v>
      </c>
      <c r="AK950" s="60">
        <v>0</v>
      </c>
      <c r="AL950" s="60">
        <v>0</v>
      </c>
      <c r="AM950" s="60">
        <v>0</v>
      </c>
      <c r="AN950" s="60">
        <v>0</v>
      </c>
      <c r="AO950" s="60">
        <v>0</v>
      </c>
      <c r="AP950" s="60">
        <v>0</v>
      </c>
      <c r="AQ950" s="60">
        <v>0</v>
      </c>
      <c r="AR950" s="60">
        <v>0</v>
      </c>
      <c r="AS950" s="60">
        <v>0</v>
      </c>
      <c r="AT950" s="60">
        <v>0</v>
      </c>
      <c r="AU950" s="60">
        <v>6.1883376361968241E-4</v>
      </c>
      <c r="AV950" s="60">
        <v>1.5774189733678181E-3</v>
      </c>
      <c r="AW950" s="60">
        <v>3.0054523531707011E-3</v>
      </c>
      <c r="AX950" s="60">
        <v>5.018606797061057E-3</v>
      </c>
      <c r="AY950" s="60">
        <v>7.6167517431345389E-3</v>
      </c>
      <c r="AZ950" s="60">
        <v>1.0558672279149027E-2</v>
      </c>
      <c r="BA950" s="60">
        <v>1.3337433663906433E-2</v>
      </c>
      <c r="BB950" s="60">
        <v>1.5424597310682216E-2</v>
      </c>
      <c r="BC950" s="60">
        <v>1.6653150946130128E-2</v>
      </c>
      <c r="BD950" s="60">
        <v>1.7240137130670002E-2</v>
      </c>
    </row>
    <row r="951" spans="1:56" x14ac:dyDescent="0.25">
      <c r="A951" t="str">
        <f t="shared" ref="A951:A1000" si="17">CONCATENATE(C951,"_",G951,"_",I951,"_TRC")</f>
        <v>Healthcare_Existing_Facility Energy Management System_TRC</v>
      </c>
      <c r="B951" t="s">
        <v>7501</v>
      </c>
      <c r="C951" t="s">
        <v>2759</v>
      </c>
      <c r="D951" t="s">
        <v>1613</v>
      </c>
      <c r="E951" t="s">
        <v>3142</v>
      </c>
      <c r="F951" t="s">
        <v>63</v>
      </c>
      <c r="G951" t="s">
        <v>68</v>
      </c>
      <c r="H951" t="s">
        <v>3836</v>
      </c>
      <c r="I951" t="s">
        <v>2935</v>
      </c>
      <c r="J951" t="s">
        <v>2935</v>
      </c>
      <c r="K951" t="s">
        <v>66</v>
      </c>
      <c r="L951">
        <v>15</v>
      </c>
      <c r="N951" s="57">
        <v>5.0433580000000004E-3</v>
      </c>
      <c r="O951" t="s">
        <v>7518</v>
      </c>
      <c r="P951" s="57">
        <v>0.2</v>
      </c>
      <c r="Q951" s="56">
        <v>0.60626843440850708</v>
      </c>
      <c r="R951" s="56">
        <v>0.61212890025966871</v>
      </c>
      <c r="S951" s="56">
        <v>0.61634280974634614</v>
      </c>
      <c r="T951" s="56">
        <v>0.62193956967930608</v>
      </c>
      <c r="U951" s="56">
        <v>0.62757858228630936</v>
      </c>
      <c r="V951" s="56">
        <v>0.63298868883288384</v>
      </c>
      <c r="W951" s="56">
        <v>0.63861832919654926</v>
      </c>
      <c r="X951" s="56">
        <v>0.64368108743450858</v>
      </c>
      <c r="Y951" s="56">
        <v>0.64872573140639611</v>
      </c>
      <c r="Z951" s="56">
        <v>0.65305570347010011</v>
      </c>
      <c r="AA951" s="56">
        <v>0.60626843440850708</v>
      </c>
      <c r="AB951" s="56">
        <v>1.2183973346681758</v>
      </c>
      <c r="AC951" s="56">
        <v>1.8347401444145219</v>
      </c>
      <c r="AD951" s="56">
        <v>2.4566797140938279</v>
      </c>
      <c r="AE951" s="56">
        <v>3.0842582963801375</v>
      </c>
      <c r="AF951" s="56">
        <v>3.7172469852130212</v>
      </c>
      <c r="AG951" s="56">
        <v>4.35586531440957</v>
      </c>
      <c r="AH951" s="56">
        <v>4.9995464018440785</v>
      </c>
      <c r="AI951" s="56">
        <v>5.6482721332504742</v>
      </c>
      <c r="AJ951" s="56">
        <v>6.3013278367205743</v>
      </c>
      <c r="AK951" s="60">
        <v>0</v>
      </c>
      <c r="AL951" s="60">
        <v>0</v>
      </c>
      <c r="AM951" s="60">
        <v>0</v>
      </c>
      <c r="AN951" s="60">
        <v>0</v>
      </c>
      <c r="AO951" s="60">
        <v>0</v>
      </c>
      <c r="AP951" s="60">
        <v>0</v>
      </c>
      <c r="AQ951" s="60">
        <v>0</v>
      </c>
      <c r="AR951" s="60">
        <v>0</v>
      </c>
      <c r="AS951" s="60">
        <v>0</v>
      </c>
      <c r="AT951" s="60">
        <v>0</v>
      </c>
      <c r="AU951" s="60">
        <v>1.0926935861575921E-5</v>
      </c>
      <c r="AV951" s="60">
        <v>2.1959496444546212E-5</v>
      </c>
      <c r="AW951" s="60">
        <v>3.3068005429369772E-5</v>
      </c>
      <c r="AX951" s="60">
        <v>4.427738629428677E-5</v>
      </c>
      <c r="AY951" s="60">
        <v>5.5588400570383196E-5</v>
      </c>
      <c r="AZ951" s="60">
        <v>6.6996922623371183E-5</v>
      </c>
      <c r="BA951" s="60">
        <v>7.8506909169125534E-5</v>
      </c>
      <c r="BB951" s="60">
        <v>9.0108143141612264E-5</v>
      </c>
      <c r="BC951" s="60">
        <v>1.0180029806263738E-4</v>
      </c>
      <c r="BD951" s="60">
        <v>1.135704932119463E-4</v>
      </c>
    </row>
    <row r="952" spans="1:56" x14ac:dyDescent="0.25">
      <c r="A952" t="str">
        <f t="shared" si="17"/>
        <v>Healthcare_Existing_Dedicated Outdoor Air System on VRF unit_TRC</v>
      </c>
      <c r="B952" t="s">
        <v>7501</v>
      </c>
      <c r="C952" t="s">
        <v>2759</v>
      </c>
      <c r="D952" t="s">
        <v>1613</v>
      </c>
      <c r="E952" t="s">
        <v>3142</v>
      </c>
      <c r="F952" t="s">
        <v>63</v>
      </c>
      <c r="G952" t="s">
        <v>68</v>
      </c>
      <c r="H952" t="s">
        <v>3841</v>
      </c>
      <c r="I952" t="s">
        <v>2917</v>
      </c>
      <c r="J952" t="s">
        <v>2917</v>
      </c>
      <c r="K952" t="s">
        <v>66</v>
      </c>
      <c r="L952">
        <v>15</v>
      </c>
      <c r="M952" t="s">
        <v>3130</v>
      </c>
      <c r="N952" s="57">
        <v>0</v>
      </c>
      <c r="O952" t="s">
        <v>7525</v>
      </c>
      <c r="P952" s="57">
        <v>0.1</v>
      </c>
      <c r="Q952" s="56">
        <v>0</v>
      </c>
      <c r="R952" s="56">
        <v>0</v>
      </c>
      <c r="S952" s="56">
        <v>0</v>
      </c>
      <c r="T952" s="56">
        <v>0</v>
      </c>
      <c r="U952" s="56">
        <v>0</v>
      </c>
      <c r="V952" s="56">
        <v>0</v>
      </c>
      <c r="W952" s="56">
        <v>0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60">
        <v>0</v>
      </c>
      <c r="AL952" s="60">
        <v>0</v>
      </c>
      <c r="AM952" s="60">
        <v>0</v>
      </c>
      <c r="AN952" s="60">
        <v>0</v>
      </c>
      <c r="AO952" s="60">
        <v>0</v>
      </c>
      <c r="AP952" s="60">
        <v>0</v>
      </c>
      <c r="AQ952" s="60">
        <v>0</v>
      </c>
      <c r="AR952" s="60">
        <v>0</v>
      </c>
      <c r="AS952" s="60">
        <v>0</v>
      </c>
      <c r="AT952" s="60">
        <v>0</v>
      </c>
      <c r="AU952" s="60">
        <v>0</v>
      </c>
      <c r="AV952" s="60">
        <v>0</v>
      </c>
      <c r="AW952" s="60">
        <v>0</v>
      </c>
      <c r="AX952" s="60">
        <v>0</v>
      </c>
      <c r="AY952" s="60">
        <v>0</v>
      </c>
      <c r="AZ952" s="60">
        <v>0</v>
      </c>
      <c r="BA952" s="60">
        <v>0</v>
      </c>
      <c r="BB952" s="60">
        <v>0</v>
      </c>
      <c r="BC952" s="60">
        <v>0</v>
      </c>
      <c r="BD952" s="60">
        <v>0</v>
      </c>
    </row>
    <row r="953" spans="1:56" x14ac:dyDescent="0.25">
      <c r="A953" t="str">
        <f t="shared" si="17"/>
        <v>Healthcare_Existing_Ceiling Insulation(R2 to R38)_TRC</v>
      </c>
      <c r="B953" t="s">
        <v>7501</v>
      </c>
      <c r="C953" t="s">
        <v>2759</v>
      </c>
      <c r="D953" t="s">
        <v>1613</v>
      </c>
      <c r="E953" t="s">
        <v>3142</v>
      </c>
      <c r="F953" t="s">
        <v>63</v>
      </c>
      <c r="G953" t="s">
        <v>68</v>
      </c>
      <c r="H953" t="s">
        <v>3844</v>
      </c>
      <c r="I953" t="s">
        <v>1648</v>
      </c>
      <c r="J953" t="s">
        <v>1648</v>
      </c>
      <c r="K953" t="s">
        <v>66</v>
      </c>
      <c r="L953">
        <v>20</v>
      </c>
      <c r="N953" s="57">
        <v>0.45600000000000002</v>
      </c>
      <c r="O953" t="s">
        <v>7525</v>
      </c>
      <c r="P953" s="57">
        <v>4.8388823999999997E-2</v>
      </c>
      <c r="Q953" s="56">
        <v>27.89224062178938</v>
      </c>
      <c r="R953" s="56">
        <v>43.213888085932474</v>
      </c>
      <c r="S953" s="56">
        <v>64.394039108402851</v>
      </c>
      <c r="T953" s="56">
        <v>90.808190903850061</v>
      </c>
      <c r="U953" s="56">
        <v>117.23289164268175</v>
      </c>
      <c r="V953" s="56">
        <v>132.76841794070231</v>
      </c>
      <c r="W953" s="56">
        <v>125.39196234987357</v>
      </c>
      <c r="X953" s="56">
        <v>94.146741821650792</v>
      </c>
      <c r="Y953" s="56">
        <v>55.390692310203157</v>
      </c>
      <c r="Z953" s="56">
        <v>26.455665138032277</v>
      </c>
      <c r="AA953" s="56">
        <v>27.89224062178938</v>
      </c>
      <c r="AB953" s="56">
        <v>71.106128707721851</v>
      </c>
      <c r="AC953" s="56">
        <v>135.5001678161247</v>
      </c>
      <c r="AD953" s="56">
        <v>226.30835871997476</v>
      </c>
      <c r="AE953" s="56">
        <v>343.54125036265651</v>
      </c>
      <c r="AF953" s="56">
        <v>476.30966830335882</v>
      </c>
      <c r="AG953" s="56">
        <v>601.70163065323243</v>
      </c>
      <c r="AH953" s="56">
        <v>695.84837247488326</v>
      </c>
      <c r="AI953" s="56">
        <v>751.23906478508638</v>
      </c>
      <c r="AJ953" s="56">
        <v>777.69472992311864</v>
      </c>
      <c r="AK953" s="60">
        <v>0</v>
      </c>
      <c r="AL953" s="60">
        <v>0</v>
      </c>
      <c r="AM953" s="60">
        <v>0</v>
      </c>
      <c r="AN953" s="60">
        <v>0</v>
      </c>
      <c r="AO953" s="60">
        <v>0</v>
      </c>
      <c r="AP953" s="60">
        <v>0</v>
      </c>
      <c r="AQ953" s="60">
        <v>0</v>
      </c>
      <c r="AR953" s="60">
        <v>0</v>
      </c>
      <c r="AS953" s="60">
        <v>0</v>
      </c>
      <c r="AT953" s="60">
        <v>0</v>
      </c>
      <c r="AU953" s="60">
        <v>1.2581591487248573E-2</v>
      </c>
      <c r="AV953" s="60">
        <v>3.2074449513438956E-2</v>
      </c>
      <c r="AW953" s="60">
        <v>6.1121219375409881E-2</v>
      </c>
      <c r="AX953" s="60">
        <v>0.10208284655841197</v>
      </c>
      <c r="AY953" s="60">
        <v>0.15496408946454299</v>
      </c>
      <c r="AZ953" s="60">
        <v>0.21485307506411713</v>
      </c>
      <c r="BA953" s="60">
        <v>0.27141469976335769</v>
      </c>
      <c r="BB953" s="60">
        <v>0.31388227565721144</v>
      </c>
      <c r="BC953" s="60">
        <v>0.33886782889019329</v>
      </c>
      <c r="BD953" s="60">
        <v>0.35080141198964998</v>
      </c>
    </row>
    <row r="954" spans="1:56" x14ac:dyDescent="0.25">
      <c r="A954" t="str">
        <f t="shared" si="17"/>
        <v>Healthcare_New_Outdoor Lighting Controls_TRC</v>
      </c>
      <c r="B954" t="s">
        <v>7501</v>
      </c>
      <c r="C954" t="s">
        <v>2759</v>
      </c>
      <c r="D954" t="s">
        <v>904</v>
      </c>
      <c r="E954" t="s">
        <v>3054</v>
      </c>
      <c r="F954" t="s">
        <v>63</v>
      </c>
      <c r="G954" t="s">
        <v>64</v>
      </c>
      <c r="H954" t="s">
        <v>3759</v>
      </c>
      <c r="I954" t="s">
        <v>2905</v>
      </c>
      <c r="J954" t="s">
        <v>2905</v>
      </c>
      <c r="K954" t="s">
        <v>66</v>
      </c>
      <c r="L954">
        <v>8</v>
      </c>
      <c r="M954" t="s">
        <v>3054</v>
      </c>
      <c r="N954" s="57">
        <v>0.30946036999999998</v>
      </c>
      <c r="O954" t="s">
        <v>7521</v>
      </c>
      <c r="P954" s="57">
        <v>0.28000000000000003</v>
      </c>
      <c r="Q954" s="56">
        <v>412.80261130178934</v>
      </c>
      <c r="R954" s="56">
        <v>569.81622487889956</v>
      </c>
      <c r="S954" s="56">
        <v>824.85189978895608</v>
      </c>
      <c r="T954" s="56">
        <v>1117.8598870658805</v>
      </c>
      <c r="U954" s="56">
        <v>1366.5900020471056</v>
      </c>
      <c r="V954" s="56">
        <v>1394.0480463333913</v>
      </c>
      <c r="W954" s="56">
        <v>1166.2989180287057</v>
      </c>
      <c r="X954" s="56">
        <v>768.66949418369597</v>
      </c>
      <c r="Y954" s="56">
        <v>400.76753036281769</v>
      </c>
      <c r="Z954" s="56">
        <v>174.29759864632567</v>
      </c>
      <c r="AA954" s="56">
        <v>412.80261130178934</v>
      </c>
      <c r="AB954" s="56">
        <v>982.61883618068896</v>
      </c>
      <c r="AC954" s="56">
        <v>1807.4707359696449</v>
      </c>
      <c r="AD954" s="56">
        <v>2925.3306230355256</v>
      </c>
      <c r="AE954" s="56">
        <v>4291.920625082631</v>
      </c>
      <c r="AF954" s="56">
        <v>5685.9686714160225</v>
      </c>
      <c r="AG954" s="56">
        <v>6852.2675894447284</v>
      </c>
      <c r="AH954" s="56">
        <v>7620.9370836284243</v>
      </c>
      <c r="AI954" s="56">
        <v>8021.7046139912418</v>
      </c>
      <c r="AJ954" s="56">
        <v>8196.0022126375679</v>
      </c>
      <c r="AK954" s="60">
        <v>0</v>
      </c>
      <c r="AL954" s="60">
        <v>0</v>
      </c>
      <c r="AM954" s="60">
        <v>0</v>
      </c>
      <c r="AN954" s="60">
        <v>0</v>
      </c>
      <c r="AO954" s="60">
        <v>0</v>
      </c>
      <c r="AP954" s="60">
        <v>0</v>
      </c>
      <c r="AQ954" s="60">
        <v>0</v>
      </c>
      <c r="AR954" s="60">
        <v>0</v>
      </c>
      <c r="AS954" s="60">
        <v>0</v>
      </c>
      <c r="AT954" s="60">
        <v>0</v>
      </c>
      <c r="AU954" s="60">
        <v>0</v>
      </c>
      <c r="AV954" s="60">
        <v>0</v>
      </c>
      <c r="AW954" s="60">
        <v>0</v>
      </c>
      <c r="AX954" s="60">
        <v>0</v>
      </c>
      <c r="AY954" s="60">
        <v>0</v>
      </c>
      <c r="AZ954" s="60">
        <v>0</v>
      </c>
      <c r="BA954" s="60">
        <v>0</v>
      </c>
      <c r="BB954" s="60">
        <v>0</v>
      </c>
      <c r="BC954" s="60">
        <v>0</v>
      </c>
      <c r="BD954" s="60">
        <v>0</v>
      </c>
    </row>
    <row r="955" spans="1:56" x14ac:dyDescent="0.25">
      <c r="A955" t="str">
        <f t="shared" si="17"/>
        <v>Healthcare_New_Bi-Level Lighting Control (Exterior)_TRC</v>
      </c>
      <c r="B955" t="s">
        <v>7501</v>
      </c>
      <c r="C955" t="s">
        <v>2759</v>
      </c>
      <c r="D955" t="s">
        <v>904</v>
      </c>
      <c r="E955" t="s">
        <v>3054</v>
      </c>
      <c r="F955" t="s">
        <v>63</v>
      </c>
      <c r="G955" t="s">
        <v>64</v>
      </c>
      <c r="H955" t="s">
        <v>3760</v>
      </c>
      <c r="I955" t="s">
        <v>2900</v>
      </c>
      <c r="J955" t="s">
        <v>2900</v>
      </c>
      <c r="K955" t="s">
        <v>66</v>
      </c>
      <c r="L955">
        <v>9</v>
      </c>
      <c r="M955" t="s">
        <v>3054</v>
      </c>
      <c r="N955" s="57">
        <v>0.137537942</v>
      </c>
      <c r="O955" t="s">
        <v>7521</v>
      </c>
      <c r="P955" s="57">
        <v>0.31</v>
      </c>
      <c r="Q955" s="56">
        <v>217.76426178218304</v>
      </c>
      <c r="R955" s="56">
        <v>298.87074705645875</v>
      </c>
      <c r="S955" s="56">
        <v>429.32125851340527</v>
      </c>
      <c r="T955" s="56">
        <v>576.67593165348273</v>
      </c>
      <c r="U955" s="56">
        <v>699.62095440972894</v>
      </c>
      <c r="V955" s="56">
        <v>712.05438669435819</v>
      </c>
      <c r="W955" s="56">
        <v>599.35735535113463</v>
      </c>
      <c r="X955" s="56">
        <v>399.83415194439533</v>
      </c>
      <c r="Y955" s="56">
        <v>210.92459507474308</v>
      </c>
      <c r="Z955" s="56">
        <v>92.416219125932486</v>
      </c>
      <c r="AA955" s="56">
        <v>217.76426178218304</v>
      </c>
      <c r="AB955" s="56">
        <v>516.63500883864185</v>
      </c>
      <c r="AC955" s="56">
        <v>945.95626735204712</v>
      </c>
      <c r="AD955" s="56">
        <v>1522.6321990055299</v>
      </c>
      <c r="AE955" s="56">
        <v>2222.2531534152586</v>
      </c>
      <c r="AF955" s="56">
        <v>2934.3075401096166</v>
      </c>
      <c r="AG955" s="56">
        <v>3533.6648954607513</v>
      </c>
      <c r="AH955" s="56">
        <v>3933.4990474051465</v>
      </c>
      <c r="AI955" s="56">
        <v>4144.4236424798892</v>
      </c>
      <c r="AJ955" s="56">
        <v>4236.8398616058221</v>
      </c>
      <c r="AK955" s="60">
        <v>0</v>
      </c>
      <c r="AL955" s="60">
        <v>0</v>
      </c>
      <c r="AM955" s="60">
        <v>0</v>
      </c>
      <c r="AN955" s="60">
        <v>0</v>
      </c>
      <c r="AO955" s="60">
        <v>0</v>
      </c>
      <c r="AP955" s="60">
        <v>0</v>
      </c>
      <c r="AQ955" s="60">
        <v>0</v>
      </c>
      <c r="AR955" s="60">
        <v>0</v>
      </c>
      <c r="AS955" s="60">
        <v>0</v>
      </c>
      <c r="AT955" s="60">
        <v>0</v>
      </c>
      <c r="AU955" s="60">
        <v>0</v>
      </c>
      <c r="AV955" s="60">
        <v>0</v>
      </c>
      <c r="AW955" s="60">
        <v>0</v>
      </c>
      <c r="AX955" s="60">
        <v>0</v>
      </c>
      <c r="AY955" s="60">
        <v>0</v>
      </c>
      <c r="AZ955" s="60">
        <v>0</v>
      </c>
      <c r="BA955" s="60">
        <v>0</v>
      </c>
      <c r="BB955" s="60">
        <v>0</v>
      </c>
      <c r="BC955" s="60">
        <v>0</v>
      </c>
      <c r="BD955" s="60">
        <v>0</v>
      </c>
    </row>
    <row r="956" spans="1:56" x14ac:dyDescent="0.25">
      <c r="A956" t="str">
        <f t="shared" si="17"/>
        <v>Healthcare_Existing_Outdoor Lighting Controls_TRC</v>
      </c>
      <c r="B956" t="s">
        <v>7501</v>
      </c>
      <c r="C956" t="s">
        <v>2759</v>
      </c>
      <c r="D956" t="s">
        <v>904</v>
      </c>
      <c r="E956" t="s">
        <v>3054</v>
      </c>
      <c r="F956" t="s">
        <v>63</v>
      </c>
      <c r="G956" t="s">
        <v>68</v>
      </c>
      <c r="H956" t="s">
        <v>3762</v>
      </c>
      <c r="I956" t="s">
        <v>2905</v>
      </c>
      <c r="J956" t="s">
        <v>2905</v>
      </c>
      <c r="K956" t="s">
        <v>66</v>
      </c>
      <c r="L956">
        <v>8</v>
      </c>
      <c r="M956" t="s">
        <v>3054</v>
      </c>
      <c r="N956" s="57">
        <v>0.30946036999999998</v>
      </c>
      <c r="O956" t="s">
        <v>7522</v>
      </c>
      <c r="P956" s="57">
        <v>0.28000000000000003</v>
      </c>
      <c r="Q956" s="56">
        <v>5426.9564280117302</v>
      </c>
      <c r="R956" s="56">
        <v>8137.8346557516306</v>
      </c>
      <c r="S956" s="56">
        <v>11902.833040967445</v>
      </c>
      <c r="T956" s="56">
        <v>16299.91682352613</v>
      </c>
      <c r="U956" s="56">
        <v>20137.478077548443</v>
      </c>
      <c r="V956" s="56">
        <v>21414.414597877687</v>
      </c>
      <c r="W956" s="56">
        <v>18627.628778683684</v>
      </c>
      <c r="X956" s="56">
        <v>12737.99872134961</v>
      </c>
      <c r="Y956" s="56">
        <v>6878.8505433925438</v>
      </c>
      <c r="Z956" s="56">
        <v>3094.2356996071881</v>
      </c>
      <c r="AA956" s="56">
        <v>5426.9564280117302</v>
      </c>
      <c r="AB956" s="56">
        <v>13564.791083763361</v>
      </c>
      <c r="AC956" s="56">
        <v>25467.624124730806</v>
      </c>
      <c r="AD956" s="56">
        <v>41767.540948256938</v>
      </c>
      <c r="AE956" s="56">
        <v>61905.019025805377</v>
      </c>
      <c r="AF956" s="56">
        <v>83319.433623683057</v>
      </c>
      <c r="AG956" s="56">
        <v>101947.06240236675</v>
      </c>
      <c r="AH956" s="56">
        <v>114685.06112371635</v>
      </c>
      <c r="AI956" s="56">
        <v>121563.9116671089</v>
      </c>
      <c r="AJ956" s="56">
        <v>124658.14736671609</v>
      </c>
      <c r="AK956" s="60">
        <v>0</v>
      </c>
      <c r="AL956" s="60">
        <v>0</v>
      </c>
      <c r="AM956" s="60">
        <v>0</v>
      </c>
      <c r="AN956" s="60">
        <v>0</v>
      </c>
      <c r="AO956" s="60">
        <v>0</v>
      </c>
      <c r="AP956" s="60">
        <v>0</v>
      </c>
      <c r="AQ956" s="60">
        <v>0</v>
      </c>
      <c r="AR956" s="60">
        <v>0</v>
      </c>
      <c r="AS956" s="60">
        <v>0</v>
      </c>
      <c r="AT956" s="60">
        <v>0</v>
      </c>
      <c r="AU956" s="60">
        <v>0</v>
      </c>
      <c r="AV956" s="60">
        <v>0</v>
      </c>
      <c r="AW956" s="60">
        <v>0</v>
      </c>
      <c r="AX956" s="60">
        <v>0</v>
      </c>
      <c r="AY956" s="60">
        <v>0</v>
      </c>
      <c r="AZ956" s="60">
        <v>0</v>
      </c>
      <c r="BA956" s="60">
        <v>0</v>
      </c>
      <c r="BB956" s="60">
        <v>0</v>
      </c>
      <c r="BC956" s="60">
        <v>0</v>
      </c>
      <c r="BD956" s="60">
        <v>0</v>
      </c>
    </row>
    <row r="957" spans="1:56" x14ac:dyDescent="0.25">
      <c r="A957" t="str">
        <f t="shared" si="17"/>
        <v>Healthcare_Existing_Bi-Level Lighting Control (Exterior)_TRC</v>
      </c>
      <c r="B957" t="s">
        <v>7501</v>
      </c>
      <c r="C957" t="s">
        <v>2759</v>
      </c>
      <c r="D957" t="s">
        <v>904</v>
      </c>
      <c r="E957" t="s">
        <v>3054</v>
      </c>
      <c r="F957" t="s">
        <v>63</v>
      </c>
      <c r="G957" t="s">
        <v>68</v>
      </c>
      <c r="H957" t="s">
        <v>3763</v>
      </c>
      <c r="I957" t="s">
        <v>2900</v>
      </c>
      <c r="J957" t="s">
        <v>2900</v>
      </c>
      <c r="K957" t="s">
        <v>66</v>
      </c>
      <c r="L957">
        <v>9</v>
      </c>
      <c r="M957" t="s">
        <v>3054</v>
      </c>
      <c r="N957" s="57">
        <v>0.137537942</v>
      </c>
      <c r="O957" t="s">
        <v>7522</v>
      </c>
      <c r="P957" s="57">
        <v>0.31</v>
      </c>
      <c r="Q957" s="56">
        <v>2890.6910515082336</v>
      </c>
      <c r="R957" s="56">
        <v>4331.5769896058973</v>
      </c>
      <c r="S957" s="56">
        <v>6329.6140889667804</v>
      </c>
      <c r="T957" s="56">
        <v>8658.4792971901206</v>
      </c>
      <c r="U957" s="56">
        <v>10687.094535349805</v>
      </c>
      <c r="V957" s="56">
        <v>11361.655687694973</v>
      </c>
      <c r="W957" s="56">
        <v>9890.3487539666639</v>
      </c>
      <c r="X957" s="56">
        <v>6773.2254990615174</v>
      </c>
      <c r="Y957" s="56">
        <v>3662.9954092755506</v>
      </c>
      <c r="Z957" s="56">
        <v>1649.1997606450427</v>
      </c>
      <c r="AA957" s="56">
        <v>2890.6910515082336</v>
      </c>
      <c r="AB957" s="56">
        <v>7222.2680411141309</v>
      </c>
      <c r="AC957" s="56">
        <v>13551.88213008091</v>
      </c>
      <c r="AD957" s="56">
        <v>22210.361427271033</v>
      </c>
      <c r="AE957" s="56">
        <v>32897.455962620836</v>
      </c>
      <c r="AF957" s="56">
        <v>44259.111650315812</v>
      </c>
      <c r="AG957" s="56">
        <v>54149.460404282479</v>
      </c>
      <c r="AH957" s="56">
        <v>60922.685903343998</v>
      </c>
      <c r="AI957" s="56">
        <v>64585.681312619548</v>
      </c>
      <c r="AJ957" s="56">
        <v>66234.881073264594</v>
      </c>
      <c r="AK957" s="60">
        <v>0</v>
      </c>
      <c r="AL957" s="60">
        <v>0</v>
      </c>
      <c r="AM957" s="60">
        <v>0</v>
      </c>
      <c r="AN957" s="60">
        <v>0</v>
      </c>
      <c r="AO957" s="60">
        <v>0</v>
      </c>
      <c r="AP957" s="60">
        <v>0</v>
      </c>
      <c r="AQ957" s="60">
        <v>0</v>
      </c>
      <c r="AR957" s="60">
        <v>0</v>
      </c>
      <c r="AS957" s="60">
        <v>0</v>
      </c>
      <c r="AT957" s="60">
        <v>0</v>
      </c>
      <c r="AU957" s="60">
        <v>0</v>
      </c>
      <c r="AV957" s="60">
        <v>0</v>
      </c>
      <c r="AW957" s="60">
        <v>0</v>
      </c>
      <c r="AX957" s="60">
        <v>0</v>
      </c>
      <c r="AY957" s="60">
        <v>0</v>
      </c>
      <c r="AZ957" s="60">
        <v>0</v>
      </c>
      <c r="BA957" s="60">
        <v>0</v>
      </c>
      <c r="BB957" s="60">
        <v>0</v>
      </c>
      <c r="BC957" s="60">
        <v>0</v>
      </c>
      <c r="BD957" s="60">
        <v>0</v>
      </c>
    </row>
    <row r="958" spans="1:56" x14ac:dyDescent="0.25">
      <c r="A958" t="str">
        <f t="shared" si="17"/>
        <v>Healthcare_Turnover_High Efficiency HID Lighting_TRC</v>
      </c>
      <c r="B958" t="s">
        <v>7501</v>
      </c>
      <c r="C958" t="s">
        <v>2759</v>
      </c>
      <c r="D958" t="s">
        <v>904</v>
      </c>
      <c r="E958" t="s">
        <v>3054</v>
      </c>
      <c r="F958" t="s">
        <v>63</v>
      </c>
      <c r="G958" t="s">
        <v>69</v>
      </c>
      <c r="H958" t="s">
        <v>3913</v>
      </c>
      <c r="I958" t="s">
        <v>2789</v>
      </c>
      <c r="J958" t="s">
        <v>2789</v>
      </c>
      <c r="K958" t="s">
        <v>71</v>
      </c>
      <c r="L958">
        <v>13</v>
      </c>
      <c r="M958" t="s">
        <v>3054</v>
      </c>
      <c r="N958" s="57">
        <v>7.0835415999999998E-2</v>
      </c>
      <c r="O958" t="s">
        <v>7523</v>
      </c>
      <c r="P958" s="57">
        <v>0.341843972</v>
      </c>
      <c r="Q958" s="56">
        <v>4159.3923466622118</v>
      </c>
      <c r="R958" s="56">
        <v>4338.7776980609797</v>
      </c>
      <c r="S958" s="56">
        <v>4109.002401769334</v>
      </c>
      <c r="T958" s="56">
        <v>3107.5733470505465</v>
      </c>
      <c r="U958" s="56">
        <v>1840.5062432912071</v>
      </c>
      <c r="V958" s="56">
        <v>884.62627458096802</v>
      </c>
      <c r="W958" s="56">
        <v>371.50862939995926</v>
      </c>
      <c r="X958" s="56">
        <v>145.5389366637624</v>
      </c>
      <c r="Y958" s="56">
        <v>55.410463231717372</v>
      </c>
      <c r="Z958" s="56">
        <v>20.489636611767171</v>
      </c>
      <c r="AA958" s="56">
        <v>4159.3923466622118</v>
      </c>
      <c r="AB958" s="56">
        <v>8498.1700447231924</v>
      </c>
      <c r="AC958" s="56">
        <v>12607.172446492526</v>
      </c>
      <c r="AD958" s="56">
        <v>15714.745793543072</v>
      </c>
      <c r="AE958" s="56">
        <v>17555.252036834278</v>
      </c>
      <c r="AF958" s="56">
        <v>18439.878311415247</v>
      </c>
      <c r="AG958" s="56">
        <v>18811.386940815206</v>
      </c>
      <c r="AH958" s="56">
        <v>18956.925877478967</v>
      </c>
      <c r="AI958" s="56">
        <v>19012.336340710684</v>
      </c>
      <c r="AJ958" s="56">
        <v>19032.825977322453</v>
      </c>
      <c r="AK958" s="60">
        <v>0</v>
      </c>
      <c r="AL958" s="60">
        <v>0</v>
      </c>
      <c r="AM958" s="60">
        <v>0</v>
      </c>
      <c r="AN958" s="60">
        <v>0</v>
      </c>
      <c r="AO958" s="60">
        <v>0</v>
      </c>
      <c r="AP958" s="60">
        <v>0</v>
      </c>
      <c r="AQ958" s="60">
        <v>0</v>
      </c>
      <c r="AR958" s="60">
        <v>0</v>
      </c>
      <c r="AS958" s="60">
        <v>0</v>
      </c>
      <c r="AT958" s="60">
        <v>0</v>
      </c>
      <c r="AU958" s="60">
        <v>0</v>
      </c>
      <c r="AV958" s="60">
        <v>0</v>
      </c>
      <c r="AW958" s="60">
        <v>0</v>
      </c>
      <c r="AX958" s="60">
        <v>0</v>
      </c>
      <c r="AY958" s="60">
        <v>0</v>
      </c>
      <c r="AZ958" s="60">
        <v>0</v>
      </c>
      <c r="BA958" s="60">
        <v>0</v>
      </c>
      <c r="BB958" s="60">
        <v>0</v>
      </c>
      <c r="BC958" s="60">
        <v>0</v>
      </c>
      <c r="BD958" s="60">
        <v>0</v>
      </c>
    </row>
    <row r="959" spans="1:56" x14ac:dyDescent="0.25">
      <c r="A959" t="str">
        <f t="shared" si="17"/>
        <v>Healthcare_New_High Efficiency HID Lighting_TRC</v>
      </c>
      <c r="B959" t="s">
        <v>7501</v>
      </c>
      <c r="C959" t="s">
        <v>2759</v>
      </c>
      <c r="D959" t="s">
        <v>904</v>
      </c>
      <c r="E959" t="s">
        <v>3054</v>
      </c>
      <c r="F959" t="s">
        <v>63</v>
      </c>
      <c r="G959" t="s">
        <v>64</v>
      </c>
      <c r="H959" t="s">
        <v>3915</v>
      </c>
      <c r="I959" t="s">
        <v>2789</v>
      </c>
      <c r="J959" t="s">
        <v>2789</v>
      </c>
      <c r="K959" t="s">
        <v>71</v>
      </c>
      <c r="L959">
        <v>13</v>
      </c>
      <c r="M959" t="s">
        <v>3054</v>
      </c>
      <c r="N959" s="57">
        <v>7.0835415999999998E-2</v>
      </c>
      <c r="O959" t="s">
        <v>7523</v>
      </c>
      <c r="P959" s="57">
        <v>0.341843972</v>
      </c>
      <c r="Q959" s="56">
        <v>661.33662465777127</v>
      </c>
      <c r="R959" s="56">
        <v>673.61534835873044</v>
      </c>
      <c r="S959" s="56">
        <v>625.11065505053762</v>
      </c>
      <c r="T959" s="56">
        <v>462.41266586046453</v>
      </c>
      <c r="U959" s="56">
        <v>268.34897495688972</v>
      </c>
      <c r="V959" s="56">
        <v>123.46052827504714</v>
      </c>
      <c r="W959" s="56">
        <v>50.38240205094683</v>
      </c>
      <c r="X959" s="56">
        <v>19.393151183913972</v>
      </c>
      <c r="Y959" s="56">
        <v>7.2634866846743629</v>
      </c>
      <c r="Z959" s="56">
        <v>2.6292151282468321</v>
      </c>
      <c r="AA959" s="56">
        <v>661.33662465777127</v>
      </c>
      <c r="AB959" s="56">
        <v>1334.9519730165016</v>
      </c>
      <c r="AC959" s="56">
        <v>1960.0626280670392</v>
      </c>
      <c r="AD959" s="56">
        <v>2422.4752939275036</v>
      </c>
      <c r="AE959" s="56">
        <v>2690.8242688843934</v>
      </c>
      <c r="AF959" s="56">
        <v>2814.2847971594406</v>
      </c>
      <c r="AG959" s="56">
        <v>2864.6671992103875</v>
      </c>
      <c r="AH959" s="56">
        <v>2884.0603503943016</v>
      </c>
      <c r="AI959" s="56">
        <v>2891.3238370789759</v>
      </c>
      <c r="AJ959" s="56">
        <v>2893.9530522072228</v>
      </c>
      <c r="AK959" s="60">
        <v>0</v>
      </c>
      <c r="AL959" s="60">
        <v>0</v>
      </c>
      <c r="AM959" s="60">
        <v>0</v>
      </c>
      <c r="AN959" s="60">
        <v>0</v>
      </c>
      <c r="AO959" s="60">
        <v>0</v>
      </c>
      <c r="AP959" s="60">
        <v>0</v>
      </c>
      <c r="AQ959" s="60">
        <v>0</v>
      </c>
      <c r="AR959" s="60">
        <v>0</v>
      </c>
      <c r="AS959" s="60">
        <v>0</v>
      </c>
      <c r="AT959" s="60">
        <v>0</v>
      </c>
      <c r="AU959" s="60">
        <v>0</v>
      </c>
      <c r="AV959" s="60">
        <v>0</v>
      </c>
      <c r="AW959" s="60">
        <v>0</v>
      </c>
      <c r="AX959" s="60">
        <v>0</v>
      </c>
      <c r="AY959" s="60">
        <v>0</v>
      </c>
      <c r="AZ959" s="60">
        <v>0</v>
      </c>
      <c r="BA959" s="60">
        <v>0</v>
      </c>
      <c r="BB959" s="60">
        <v>0</v>
      </c>
      <c r="BC959" s="60">
        <v>0</v>
      </c>
      <c r="BD959" s="60">
        <v>0</v>
      </c>
    </row>
    <row r="960" spans="1:56" x14ac:dyDescent="0.25">
      <c r="A960" t="str">
        <f t="shared" si="17"/>
        <v>Healthcare_New_Outdoor Lighting Controls_TRC</v>
      </c>
      <c r="B960" t="s">
        <v>7501</v>
      </c>
      <c r="C960" t="s">
        <v>2759</v>
      </c>
      <c r="D960" t="s">
        <v>904</v>
      </c>
      <c r="E960" t="s">
        <v>3234</v>
      </c>
      <c r="F960" t="s">
        <v>63</v>
      </c>
      <c r="G960" t="s">
        <v>64</v>
      </c>
      <c r="H960" t="s">
        <v>3759</v>
      </c>
      <c r="I960" t="s">
        <v>2905</v>
      </c>
      <c r="J960" t="s">
        <v>2905</v>
      </c>
      <c r="K960" t="s">
        <v>66</v>
      </c>
      <c r="L960">
        <v>8</v>
      </c>
      <c r="M960" t="s">
        <v>3054</v>
      </c>
      <c r="N960" s="57">
        <v>0</v>
      </c>
      <c r="O960" t="s">
        <v>7521</v>
      </c>
      <c r="P960" s="57">
        <v>0.28000000000000003</v>
      </c>
      <c r="Q960" s="56">
        <v>0</v>
      </c>
      <c r="R960" s="56">
        <v>0</v>
      </c>
      <c r="S960" s="56">
        <v>0</v>
      </c>
      <c r="T960" s="56">
        <v>0</v>
      </c>
      <c r="U960" s="56">
        <v>0</v>
      </c>
      <c r="V960" s="56">
        <v>0</v>
      </c>
      <c r="W960" s="56">
        <v>0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60">
        <v>0</v>
      </c>
      <c r="AL960" s="60">
        <v>0</v>
      </c>
      <c r="AM960" s="60">
        <v>0</v>
      </c>
      <c r="AN960" s="60">
        <v>0</v>
      </c>
      <c r="AO960" s="60">
        <v>0</v>
      </c>
      <c r="AP960" s="60">
        <v>0</v>
      </c>
      <c r="AQ960" s="60">
        <v>0</v>
      </c>
      <c r="AR960" s="60">
        <v>0</v>
      </c>
      <c r="AS960" s="60">
        <v>0</v>
      </c>
      <c r="AT960" s="60">
        <v>0</v>
      </c>
      <c r="AU960" s="60">
        <v>0</v>
      </c>
      <c r="AV960" s="60">
        <v>0</v>
      </c>
      <c r="AW960" s="60">
        <v>0</v>
      </c>
      <c r="AX960" s="60">
        <v>0</v>
      </c>
      <c r="AY960" s="60">
        <v>0</v>
      </c>
      <c r="AZ960" s="60">
        <v>0</v>
      </c>
      <c r="BA960" s="60">
        <v>0</v>
      </c>
      <c r="BB960" s="60">
        <v>0</v>
      </c>
      <c r="BC960" s="60">
        <v>0</v>
      </c>
      <c r="BD960" s="60">
        <v>0</v>
      </c>
    </row>
    <row r="961" spans="1:56" x14ac:dyDescent="0.25">
      <c r="A961" t="str">
        <f t="shared" si="17"/>
        <v>Healthcare_New_Bi-Level Lighting Control (Exterior)_TRC</v>
      </c>
      <c r="B961" t="s">
        <v>7501</v>
      </c>
      <c r="C961" t="s">
        <v>2759</v>
      </c>
      <c r="D961" t="s">
        <v>904</v>
      </c>
      <c r="E961" t="s">
        <v>3234</v>
      </c>
      <c r="F961" t="s">
        <v>63</v>
      </c>
      <c r="G961" t="s">
        <v>64</v>
      </c>
      <c r="H961" t="s">
        <v>3760</v>
      </c>
      <c r="I961" t="s">
        <v>2900</v>
      </c>
      <c r="J961" t="s">
        <v>2900</v>
      </c>
      <c r="K961" t="s">
        <v>66</v>
      </c>
      <c r="L961">
        <v>9</v>
      </c>
      <c r="M961" t="s">
        <v>3054</v>
      </c>
      <c r="N961" s="57">
        <v>0</v>
      </c>
      <c r="O961" t="s">
        <v>7521</v>
      </c>
      <c r="P961" s="57">
        <v>0.31</v>
      </c>
      <c r="Q961" s="56">
        <v>0</v>
      </c>
      <c r="R961" s="56">
        <v>0</v>
      </c>
      <c r="S961" s="56">
        <v>0</v>
      </c>
      <c r="T961" s="56">
        <v>0</v>
      </c>
      <c r="U961" s="56">
        <v>0</v>
      </c>
      <c r="V961" s="56">
        <v>0</v>
      </c>
      <c r="W961" s="56">
        <v>0</v>
      </c>
      <c r="X961" s="56">
        <v>0</v>
      </c>
      <c r="Y961" s="56">
        <v>0</v>
      </c>
      <c r="Z961" s="56">
        <v>0</v>
      </c>
      <c r="AA961" s="56">
        <v>0</v>
      </c>
      <c r="AB961" s="56">
        <v>0</v>
      </c>
      <c r="AC961" s="56">
        <v>0</v>
      </c>
      <c r="AD961" s="56">
        <v>0</v>
      </c>
      <c r="AE961" s="56">
        <v>0</v>
      </c>
      <c r="AF961" s="56">
        <v>0</v>
      </c>
      <c r="AG961" s="56">
        <v>0</v>
      </c>
      <c r="AH961" s="56">
        <v>0</v>
      </c>
      <c r="AI961" s="56">
        <v>0</v>
      </c>
      <c r="AJ961" s="56">
        <v>0</v>
      </c>
      <c r="AK961" s="60">
        <v>0</v>
      </c>
      <c r="AL961" s="60">
        <v>0</v>
      </c>
      <c r="AM961" s="60">
        <v>0</v>
      </c>
      <c r="AN961" s="60">
        <v>0</v>
      </c>
      <c r="AO961" s="60">
        <v>0</v>
      </c>
      <c r="AP961" s="60">
        <v>0</v>
      </c>
      <c r="AQ961" s="60">
        <v>0</v>
      </c>
      <c r="AR961" s="60">
        <v>0</v>
      </c>
      <c r="AS961" s="60">
        <v>0</v>
      </c>
      <c r="AT961" s="60">
        <v>0</v>
      </c>
      <c r="AU961" s="60">
        <v>0</v>
      </c>
      <c r="AV961" s="60">
        <v>0</v>
      </c>
      <c r="AW961" s="60">
        <v>0</v>
      </c>
      <c r="AX961" s="60">
        <v>0</v>
      </c>
      <c r="AY961" s="60">
        <v>0</v>
      </c>
      <c r="AZ961" s="60">
        <v>0</v>
      </c>
      <c r="BA961" s="60">
        <v>0</v>
      </c>
      <c r="BB961" s="60">
        <v>0</v>
      </c>
      <c r="BC961" s="60">
        <v>0</v>
      </c>
      <c r="BD961" s="60">
        <v>0</v>
      </c>
    </row>
    <row r="962" spans="1:56" x14ac:dyDescent="0.25">
      <c r="A962" t="str">
        <f t="shared" si="17"/>
        <v>Healthcare_Existing_Outdoor Lighting Controls_TRC</v>
      </c>
      <c r="B962" t="s">
        <v>7501</v>
      </c>
      <c r="C962" t="s">
        <v>2759</v>
      </c>
      <c r="D962" t="s">
        <v>904</v>
      </c>
      <c r="E962" t="s">
        <v>3234</v>
      </c>
      <c r="F962" t="s">
        <v>63</v>
      </c>
      <c r="G962" t="s">
        <v>68</v>
      </c>
      <c r="H962" t="s">
        <v>3762</v>
      </c>
      <c r="I962" t="s">
        <v>2905</v>
      </c>
      <c r="J962" t="s">
        <v>2905</v>
      </c>
      <c r="K962" t="s">
        <v>66</v>
      </c>
      <c r="L962">
        <v>8</v>
      </c>
      <c r="M962" t="s">
        <v>3054</v>
      </c>
      <c r="N962" s="57">
        <v>0</v>
      </c>
      <c r="O962" t="s">
        <v>7522</v>
      </c>
      <c r="P962" s="57">
        <v>0.28000000000000003</v>
      </c>
      <c r="Q962" s="56">
        <v>0</v>
      </c>
      <c r="R962" s="56">
        <v>0</v>
      </c>
      <c r="S962" s="56">
        <v>0</v>
      </c>
      <c r="T962" s="56">
        <v>0</v>
      </c>
      <c r="U962" s="56">
        <v>0</v>
      </c>
      <c r="V962" s="56">
        <v>0</v>
      </c>
      <c r="W962" s="56">
        <v>0</v>
      </c>
      <c r="X962" s="56">
        <v>0</v>
      </c>
      <c r="Y962" s="56">
        <v>0</v>
      </c>
      <c r="Z962" s="56">
        <v>0</v>
      </c>
      <c r="AA962" s="56">
        <v>0</v>
      </c>
      <c r="AB962" s="56">
        <v>0</v>
      </c>
      <c r="AC962" s="56">
        <v>0</v>
      </c>
      <c r="AD962" s="56">
        <v>0</v>
      </c>
      <c r="AE962" s="56">
        <v>0</v>
      </c>
      <c r="AF962" s="56">
        <v>0</v>
      </c>
      <c r="AG962" s="56">
        <v>0</v>
      </c>
      <c r="AH962" s="56">
        <v>0</v>
      </c>
      <c r="AI962" s="56">
        <v>0</v>
      </c>
      <c r="AJ962" s="56">
        <v>0</v>
      </c>
      <c r="AK962" s="60">
        <v>0</v>
      </c>
      <c r="AL962" s="60">
        <v>0</v>
      </c>
      <c r="AM962" s="60">
        <v>0</v>
      </c>
      <c r="AN962" s="60">
        <v>0</v>
      </c>
      <c r="AO962" s="60">
        <v>0</v>
      </c>
      <c r="AP962" s="60">
        <v>0</v>
      </c>
      <c r="AQ962" s="60">
        <v>0</v>
      </c>
      <c r="AR962" s="60">
        <v>0</v>
      </c>
      <c r="AS962" s="60">
        <v>0</v>
      </c>
      <c r="AT962" s="60">
        <v>0</v>
      </c>
      <c r="AU962" s="60">
        <v>0</v>
      </c>
      <c r="AV962" s="60">
        <v>0</v>
      </c>
      <c r="AW962" s="60">
        <v>0</v>
      </c>
      <c r="AX962" s="60">
        <v>0</v>
      </c>
      <c r="AY962" s="60">
        <v>0</v>
      </c>
      <c r="AZ962" s="60">
        <v>0</v>
      </c>
      <c r="BA962" s="60">
        <v>0</v>
      </c>
      <c r="BB962" s="60">
        <v>0</v>
      </c>
      <c r="BC962" s="60">
        <v>0</v>
      </c>
      <c r="BD962" s="60">
        <v>0</v>
      </c>
    </row>
    <row r="963" spans="1:56" x14ac:dyDescent="0.25">
      <c r="A963" t="str">
        <f t="shared" si="17"/>
        <v>Healthcare_Existing_Bi-Level Lighting Control (Exterior)_TRC</v>
      </c>
      <c r="B963" t="s">
        <v>7501</v>
      </c>
      <c r="C963" t="s">
        <v>2759</v>
      </c>
      <c r="D963" t="s">
        <v>904</v>
      </c>
      <c r="E963" t="s">
        <v>3234</v>
      </c>
      <c r="F963" t="s">
        <v>63</v>
      </c>
      <c r="G963" t="s">
        <v>68</v>
      </c>
      <c r="H963" t="s">
        <v>3763</v>
      </c>
      <c r="I963" t="s">
        <v>2900</v>
      </c>
      <c r="J963" t="s">
        <v>2900</v>
      </c>
      <c r="K963" t="s">
        <v>66</v>
      </c>
      <c r="L963">
        <v>9</v>
      </c>
      <c r="M963" t="s">
        <v>3054</v>
      </c>
      <c r="N963" s="57">
        <v>0</v>
      </c>
      <c r="O963" t="s">
        <v>7522</v>
      </c>
      <c r="P963" s="57">
        <v>0.31</v>
      </c>
      <c r="Q963" s="56">
        <v>0</v>
      </c>
      <c r="R963" s="56">
        <v>0</v>
      </c>
      <c r="S963" s="56">
        <v>0</v>
      </c>
      <c r="T963" s="56">
        <v>0</v>
      </c>
      <c r="U963" s="56">
        <v>0</v>
      </c>
      <c r="V963" s="56">
        <v>0</v>
      </c>
      <c r="W963" s="56">
        <v>0</v>
      </c>
      <c r="X963" s="56">
        <v>0</v>
      </c>
      <c r="Y963" s="56">
        <v>0</v>
      </c>
      <c r="Z963" s="56">
        <v>0</v>
      </c>
      <c r="AA963" s="56">
        <v>0</v>
      </c>
      <c r="AB963" s="56">
        <v>0</v>
      </c>
      <c r="AC963" s="56">
        <v>0</v>
      </c>
      <c r="AD963" s="56">
        <v>0</v>
      </c>
      <c r="AE963" s="56">
        <v>0</v>
      </c>
      <c r="AF963" s="56">
        <v>0</v>
      </c>
      <c r="AG963" s="56">
        <v>0</v>
      </c>
      <c r="AH963" s="56">
        <v>0</v>
      </c>
      <c r="AI963" s="56">
        <v>0</v>
      </c>
      <c r="AJ963" s="56">
        <v>0</v>
      </c>
      <c r="AK963" s="60">
        <v>0</v>
      </c>
      <c r="AL963" s="60">
        <v>0</v>
      </c>
      <c r="AM963" s="60">
        <v>0</v>
      </c>
      <c r="AN963" s="60">
        <v>0</v>
      </c>
      <c r="AO963" s="60">
        <v>0</v>
      </c>
      <c r="AP963" s="60">
        <v>0</v>
      </c>
      <c r="AQ963" s="60">
        <v>0</v>
      </c>
      <c r="AR963" s="60">
        <v>0</v>
      </c>
      <c r="AS963" s="60">
        <v>0</v>
      </c>
      <c r="AT963" s="60">
        <v>0</v>
      </c>
      <c r="AU963" s="60">
        <v>0</v>
      </c>
      <c r="AV963" s="60">
        <v>0</v>
      </c>
      <c r="AW963" s="60">
        <v>0</v>
      </c>
      <c r="AX963" s="60">
        <v>0</v>
      </c>
      <c r="AY963" s="60">
        <v>0</v>
      </c>
      <c r="AZ963" s="60">
        <v>0</v>
      </c>
      <c r="BA963" s="60">
        <v>0</v>
      </c>
      <c r="BB963" s="60">
        <v>0</v>
      </c>
      <c r="BC963" s="60">
        <v>0</v>
      </c>
      <c r="BD963" s="60">
        <v>0</v>
      </c>
    </row>
    <row r="964" spans="1:56" x14ac:dyDescent="0.25">
      <c r="A964" t="str">
        <f t="shared" si="17"/>
        <v>Healthcare_Turnover_LED Exterior Lighting_TRC</v>
      </c>
      <c r="B964" t="s">
        <v>7501</v>
      </c>
      <c r="C964" t="s">
        <v>2759</v>
      </c>
      <c r="D964" t="s">
        <v>904</v>
      </c>
      <c r="E964" t="s">
        <v>3234</v>
      </c>
      <c r="F964" t="s">
        <v>63</v>
      </c>
      <c r="G964" t="s">
        <v>69</v>
      </c>
      <c r="H964" t="s">
        <v>3916</v>
      </c>
      <c r="I964" t="s">
        <v>2797</v>
      </c>
      <c r="J964" t="s">
        <v>2797</v>
      </c>
      <c r="K964" t="s">
        <v>71</v>
      </c>
      <c r="L964">
        <v>13</v>
      </c>
      <c r="M964" t="s">
        <v>3234</v>
      </c>
      <c r="N964" s="57">
        <v>4.6238565000000002E-2</v>
      </c>
      <c r="O964" t="s">
        <v>7523</v>
      </c>
      <c r="P964" s="57">
        <v>0.60509554099999996</v>
      </c>
      <c r="Q964" s="56">
        <v>29.592394692094004</v>
      </c>
      <c r="R964" s="56">
        <v>30.868648938711424</v>
      </c>
      <c r="S964" s="56">
        <v>29.233890607402504</v>
      </c>
      <c r="T964" s="56">
        <v>22.10912781788787</v>
      </c>
      <c r="U964" s="56">
        <v>13.094457716036134</v>
      </c>
      <c r="V964" s="56">
        <v>6.2937582453978971</v>
      </c>
      <c r="W964" s="56">
        <v>2.6431336795113807</v>
      </c>
      <c r="X964" s="56">
        <v>1.035450685243299</v>
      </c>
      <c r="Y964" s="56">
        <v>0.39422304105372313</v>
      </c>
      <c r="Z964" s="56">
        <v>0.14577547939052057</v>
      </c>
      <c r="AA964" s="56">
        <v>29.592394692094004</v>
      </c>
      <c r="AB964" s="56">
        <v>60.461043630805428</v>
      </c>
      <c r="AC964" s="56">
        <v>89.694934238207935</v>
      </c>
      <c r="AD964" s="56">
        <v>111.8040620560958</v>
      </c>
      <c r="AE964" s="56">
        <v>124.89851977213193</v>
      </c>
      <c r="AF964" s="56">
        <v>131.19227801752984</v>
      </c>
      <c r="AG964" s="56">
        <v>133.83541169704122</v>
      </c>
      <c r="AH964" s="56">
        <v>134.87086238228451</v>
      </c>
      <c r="AI964" s="56">
        <v>135.26508542333823</v>
      </c>
      <c r="AJ964" s="56">
        <v>135.41086090272876</v>
      </c>
      <c r="AK964" s="60">
        <v>0</v>
      </c>
      <c r="AL964" s="60">
        <v>0</v>
      </c>
      <c r="AM964" s="60">
        <v>0</v>
      </c>
      <c r="AN964" s="60">
        <v>0</v>
      </c>
      <c r="AO964" s="60">
        <v>0</v>
      </c>
      <c r="AP964" s="60">
        <v>0</v>
      </c>
      <c r="AQ964" s="60">
        <v>0</v>
      </c>
      <c r="AR964" s="60">
        <v>0</v>
      </c>
      <c r="AS964" s="60">
        <v>0</v>
      </c>
      <c r="AT964" s="60">
        <v>0</v>
      </c>
      <c r="AU964" s="60">
        <v>0</v>
      </c>
      <c r="AV964" s="60">
        <v>0</v>
      </c>
      <c r="AW964" s="60">
        <v>0</v>
      </c>
      <c r="AX964" s="60">
        <v>0</v>
      </c>
      <c r="AY964" s="60">
        <v>0</v>
      </c>
      <c r="AZ964" s="60">
        <v>0</v>
      </c>
      <c r="BA964" s="60">
        <v>0</v>
      </c>
      <c r="BB964" s="60">
        <v>0</v>
      </c>
      <c r="BC964" s="60">
        <v>0</v>
      </c>
      <c r="BD964" s="60">
        <v>0</v>
      </c>
    </row>
    <row r="965" spans="1:56" x14ac:dyDescent="0.25">
      <c r="A965" t="str">
        <f t="shared" si="17"/>
        <v>Healthcare_New_LED Exterior Lighting_TRC</v>
      </c>
      <c r="B965" t="s">
        <v>7501</v>
      </c>
      <c r="C965" t="s">
        <v>2759</v>
      </c>
      <c r="D965" t="s">
        <v>904</v>
      </c>
      <c r="E965" t="s">
        <v>3234</v>
      </c>
      <c r="F965" t="s">
        <v>63</v>
      </c>
      <c r="G965" t="s">
        <v>64</v>
      </c>
      <c r="H965" t="s">
        <v>3918</v>
      </c>
      <c r="I965" t="s">
        <v>2797</v>
      </c>
      <c r="J965" t="s">
        <v>2797</v>
      </c>
      <c r="K965" t="s">
        <v>71</v>
      </c>
      <c r="L965">
        <v>13</v>
      </c>
      <c r="M965" t="s">
        <v>3234</v>
      </c>
      <c r="N965" s="57">
        <v>4.6238565000000002E-2</v>
      </c>
      <c r="O965" t="s">
        <v>7523</v>
      </c>
      <c r="P965" s="57">
        <v>0.60509554099999996</v>
      </c>
      <c r="Q965" s="56">
        <v>3.9860606312656941</v>
      </c>
      <c r="R965" s="56">
        <v>4.0949459340052945</v>
      </c>
      <c r="S965" s="56">
        <v>3.8438161734828005</v>
      </c>
      <c r="T965" s="56">
        <v>2.8811760660176153</v>
      </c>
      <c r="U965" s="56">
        <v>1.6910740999985041</v>
      </c>
      <c r="V965" s="56">
        <v>0.78064984205214594</v>
      </c>
      <c r="W965" s="56">
        <v>0.31571391131903481</v>
      </c>
      <c r="X965" s="56">
        <v>0.11935746564441099</v>
      </c>
      <c r="Y965" s="56">
        <v>4.3930848970800816E-2</v>
      </c>
      <c r="Z965" s="56">
        <v>1.5727177347411202E-2</v>
      </c>
      <c r="AA965" s="56">
        <v>3.9860606312656941</v>
      </c>
      <c r="AB965" s="56">
        <v>8.0810065652709895</v>
      </c>
      <c r="AC965" s="56">
        <v>11.92482273875379</v>
      </c>
      <c r="AD965" s="56">
        <v>14.805998804771406</v>
      </c>
      <c r="AE965" s="56">
        <v>16.497072904769908</v>
      </c>
      <c r="AF965" s="56">
        <v>17.277722746822054</v>
      </c>
      <c r="AG965" s="56">
        <v>17.593436658141087</v>
      </c>
      <c r="AH965" s="56">
        <v>17.7127941237855</v>
      </c>
      <c r="AI965" s="56">
        <v>17.756724972756302</v>
      </c>
      <c r="AJ965" s="56">
        <v>17.772452150103714</v>
      </c>
      <c r="AK965" s="60">
        <v>0</v>
      </c>
      <c r="AL965" s="60">
        <v>0</v>
      </c>
      <c r="AM965" s="60">
        <v>0</v>
      </c>
      <c r="AN965" s="60">
        <v>0</v>
      </c>
      <c r="AO965" s="60">
        <v>0</v>
      </c>
      <c r="AP965" s="60">
        <v>0</v>
      </c>
      <c r="AQ965" s="60">
        <v>0</v>
      </c>
      <c r="AR965" s="60">
        <v>0</v>
      </c>
      <c r="AS965" s="60">
        <v>0</v>
      </c>
      <c r="AT965" s="60">
        <v>0</v>
      </c>
      <c r="AU965" s="60">
        <v>0</v>
      </c>
      <c r="AV965" s="60">
        <v>0</v>
      </c>
      <c r="AW965" s="60">
        <v>0</v>
      </c>
      <c r="AX965" s="60">
        <v>0</v>
      </c>
      <c r="AY965" s="60">
        <v>0</v>
      </c>
      <c r="AZ965" s="60">
        <v>0</v>
      </c>
      <c r="BA965" s="60">
        <v>0</v>
      </c>
      <c r="BB965" s="60">
        <v>0</v>
      </c>
      <c r="BC965" s="60">
        <v>0</v>
      </c>
      <c r="BD965" s="60">
        <v>0</v>
      </c>
    </row>
    <row r="966" spans="1:56" x14ac:dyDescent="0.25">
      <c r="A966" t="str">
        <f t="shared" si="17"/>
        <v>Healthcare_New_VSD Controlled Compressor_TRC</v>
      </c>
      <c r="B966" t="s">
        <v>7501</v>
      </c>
      <c r="C966" t="s">
        <v>2759</v>
      </c>
      <c r="D966" t="s">
        <v>634</v>
      </c>
      <c r="E966" t="s">
        <v>3166</v>
      </c>
      <c r="F966" t="s">
        <v>63</v>
      </c>
      <c r="G966" t="s">
        <v>64</v>
      </c>
      <c r="H966" t="s">
        <v>3788</v>
      </c>
      <c r="I966" t="s">
        <v>2973</v>
      </c>
      <c r="J966" t="s">
        <v>2973</v>
      </c>
      <c r="K966" t="s">
        <v>66</v>
      </c>
      <c r="L966">
        <v>15</v>
      </c>
      <c r="M966" t="s">
        <v>3164</v>
      </c>
      <c r="N966" s="57">
        <v>0</v>
      </c>
      <c r="O966" t="s">
        <v>7517</v>
      </c>
      <c r="P966" s="57">
        <v>0.20786516899999999</v>
      </c>
      <c r="Q966" s="56">
        <v>0</v>
      </c>
      <c r="R966" s="56">
        <v>0</v>
      </c>
      <c r="S966" s="56">
        <v>0</v>
      </c>
      <c r="T966" s="56">
        <v>0</v>
      </c>
      <c r="U966" s="56">
        <v>0</v>
      </c>
      <c r="V966" s="56">
        <v>0</v>
      </c>
      <c r="W966" s="56">
        <v>0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60">
        <v>0</v>
      </c>
      <c r="AL966" s="60">
        <v>0</v>
      </c>
      <c r="AM966" s="60">
        <v>0</v>
      </c>
      <c r="AN966" s="60">
        <v>0</v>
      </c>
      <c r="AO966" s="60">
        <v>0</v>
      </c>
      <c r="AP966" s="60">
        <v>0</v>
      </c>
      <c r="AQ966" s="60">
        <v>0</v>
      </c>
      <c r="AR966" s="60">
        <v>0</v>
      </c>
      <c r="AS966" s="60">
        <v>0</v>
      </c>
      <c r="AT966" s="60">
        <v>0</v>
      </c>
      <c r="AU966" s="60">
        <v>0</v>
      </c>
      <c r="AV966" s="60">
        <v>0</v>
      </c>
      <c r="AW966" s="60">
        <v>0</v>
      </c>
      <c r="AX966" s="60">
        <v>0</v>
      </c>
      <c r="AY966" s="60">
        <v>0</v>
      </c>
      <c r="AZ966" s="60">
        <v>0</v>
      </c>
      <c r="BA966" s="60">
        <v>0</v>
      </c>
      <c r="BB966" s="60">
        <v>0</v>
      </c>
      <c r="BC966" s="60">
        <v>0</v>
      </c>
      <c r="BD966" s="60">
        <v>0</v>
      </c>
    </row>
    <row r="967" spans="1:56" x14ac:dyDescent="0.25">
      <c r="A967" t="str">
        <f t="shared" si="17"/>
        <v>Healthcare_New_Engine Block Timer_TRC</v>
      </c>
      <c r="B967" t="s">
        <v>7501</v>
      </c>
      <c r="C967" t="s">
        <v>2759</v>
      </c>
      <c r="D967" t="s">
        <v>634</v>
      </c>
      <c r="E967" t="s">
        <v>3166</v>
      </c>
      <c r="F967" t="s">
        <v>63</v>
      </c>
      <c r="G967" t="s">
        <v>64</v>
      </c>
      <c r="H967" t="s">
        <v>3857</v>
      </c>
      <c r="I967" t="s">
        <v>2967</v>
      </c>
      <c r="J967" t="s">
        <v>2967</v>
      </c>
      <c r="K967" t="s">
        <v>66</v>
      </c>
      <c r="L967">
        <v>5</v>
      </c>
      <c r="M967" t="s">
        <v>3164</v>
      </c>
      <c r="N967" s="57">
        <v>0</v>
      </c>
      <c r="O967" t="s">
        <v>7517</v>
      </c>
      <c r="P967" s="57">
        <v>0.36</v>
      </c>
      <c r="Q967" s="56">
        <v>0</v>
      </c>
      <c r="R967" s="56">
        <v>0</v>
      </c>
      <c r="S967" s="56">
        <v>0</v>
      </c>
      <c r="T967" s="56">
        <v>0</v>
      </c>
      <c r="U967" s="56">
        <v>0</v>
      </c>
      <c r="V967" s="56">
        <v>0</v>
      </c>
      <c r="W967" s="56">
        <v>0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60">
        <v>0</v>
      </c>
      <c r="AL967" s="60">
        <v>0</v>
      </c>
      <c r="AM967" s="60">
        <v>0</v>
      </c>
      <c r="AN967" s="60">
        <v>0</v>
      </c>
      <c r="AO967" s="60">
        <v>0</v>
      </c>
      <c r="AP967" s="60">
        <v>0</v>
      </c>
      <c r="AQ967" s="60">
        <v>0</v>
      </c>
      <c r="AR967" s="60">
        <v>0</v>
      </c>
      <c r="AS967" s="60">
        <v>0</v>
      </c>
      <c r="AT967" s="60">
        <v>0</v>
      </c>
      <c r="AU967" s="60">
        <v>0</v>
      </c>
      <c r="AV967" s="60">
        <v>0</v>
      </c>
      <c r="AW967" s="60">
        <v>0</v>
      </c>
      <c r="AX967" s="60">
        <v>0</v>
      </c>
      <c r="AY967" s="60">
        <v>0</v>
      </c>
      <c r="AZ967" s="60">
        <v>0</v>
      </c>
      <c r="BA967" s="60">
        <v>0</v>
      </c>
      <c r="BB967" s="60">
        <v>0</v>
      </c>
      <c r="BC967" s="60">
        <v>0</v>
      </c>
      <c r="BD967" s="60">
        <v>0</v>
      </c>
    </row>
    <row r="968" spans="1:56" x14ac:dyDescent="0.25">
      <c r="A968" t="str">
        <f t="shared" si="17"/>
        <v>Healthcare_Existing_VSD Controlled Compressor_TRC</v>
      </c>
      <c r="B968" t="s">
        <v>7501</v>
      </c>
      <c r="C968" t="s">
        <v>2759</v>
      </c>
      <c r="D968" t="s">
        <v>634</v>
      </c>
      <c r="E968" t="s">
        <v>3166</v>
      </c>
      <c r="F968" t="s">
        <v>63</v>
      </c>
      <c r="G968" t="s">
        <v>68</v>
      </c>
      <c r="H968" t="s">
        <v>3791</v>
      </c>
      <c r="I968" t="s">
        <v>2973</v>
      </c>
      <c r="J968" t="s">
        <v>2973</v>
      </c>
      <c r="K968" t="s">
        <v>66</v>
      </c>
      <c r="L968">
        <v>15</v>
      </c>
      <c r="M968" t="s">
        <v>3164</v>
      </c>
      <c r="N968" s="57">
        <v>0</v>
      </c>
      <c r="O968" t="s">
        <v>7520</v>
      </c>
      <c r="P968" s="57">
        <v>0.20786516899999999</v>
      </c>
      <c r="Q968" s="56">
        <v>0</v>
      </c>
      <c r="R968" s="56">
        <v>0</v>
      </c>
      <c r="S968" s="56">
        <v>0</v>
      </c>
      <c r="T968" s="56">
        <v>0</v>
      </c>
      <c r="U968" s="56">
        <v>0</v>
      </c>
      <c r="V968" s="56">
        <v>0</v>
      </c>
      <c r="W968" s="56">
        <v>0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60">
        <v>0</v>
      </c>
      <c r="AL968" s="60">
        <v>0</v>
      </c>
      <c r="AM968" s="60">
        <v>0</v>
      </c>
      <c r="AN968" s="60">
        <v>0</v>
      </c>
      <c r="AO968" s="60">
        <v>0</v>
      </c>
      <c r="AP968" s="60">
        <v>0</v>
      </c>
      <c r="AQ968" s="60">
        <v>0</v>
      </c>
      <c r="AR968" s="60">
        <v>0</v>
      </c>
      <c r="AS968" s="60">
        <v>0</v>
      </c>
      <c r="AT968" s="60">
        <v>0</v>
      </c>
      <c r="AU968" s="60">
        <v>0</v>
      </c>
      <c r="AV968" s="60">
        <v>0</v>
      </c>
      <c r="AW968" s="60">
        <v>0</v>
      </c>
      <c r="AX968" s="60">
        <v>0</v>
      </c>
      <c r="AY968" s="60">
        <v>0</v>
      </c>
      <c r="AZ968" s="60">
        <v>0</v>
      </c>
      <c r="BA968" s="60">
        <v>0</v>
      </c>
      <c r="BB968" s="60">
        <v>0</v>
      </c>
      <c r="BC968" s="60">
        <v>0</v>
      </c>
      <c r="BD968" s="60">
        <v>0</v>
      </c>
    </row>
    <row r="969" spans="1:56" x14ac:dyDescent="0.25">
      <c r="A969" t="str">
        <f t="shared" si="17"/>
        <v>Healthcare_Existing_Engine Block Timer_TRC</v>
      </c>
      <c r="B969" t="s">
        <v>7501</v>
      </c>
      <c r="C969" t="s">
        <v>2759</v>
      </c>
      <c r="D969" t="s">
        <v>634</v>
      </c>
      <c r="E969" t="s">
        <v>3166</v>
      </c>
      <c r="F969" t="s">
        <v>63</v>
      </c>
      <c r="G969" t="s">
        <v>68</v>
      </c>
      <c r="H969" t="s">
        <v>3861</v>
      </c>
      <c r="I969" t="s">
        <v>2967</v>
      </c>
      <c r="J969" t="s">
        <v>2967</v>
      </c>
      <c r="K969" t="s">
        <v>66</v>
      </c>
      <c r="L969">
        <v>5</v>
      </c>
      <c r="M969" t="s">
        <v>3164</v>
      </c>
      <c r="N969" s="57">
        <v>0</v>
      </c>
      <c r="O969" t="s">
        <v>7520</v>
      </c>
      <c r="P969" s="57">
        <v>0.36</v>
      </c>
      <c r="Q969" s="56">
        <v>0</v>
      </c>
      <c r="R969" s="56">
        <v>0</v>
      </c>
      <c r="S969" s="56">
        <v>0</v>
      </c>
      <c r="T969" s="56">
        <v>0</v>
      </c>
      <c r="U969" s="56">
        <v>0</v>
      </c>
      <c r="V969" s="56">
        <v>0</v>
      </c>
      <c r="W969" s="56">
        <v>0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60">
        <v>0</v>
      </c>
      <c r="AL969" s="60">
        <v>0</v>
      </c>
      <c r="AM969" s="60">
        <v>0</v>
      </c>
      <c r="AN969" s="60">
        <v>0</v>
      </c>
      <c r="AO969" s="60">
        <v>0</v>
      </c>
      <c r="AP969" s="60">
        <v>0</v>
      </c>
      <c r="AQ969" s="60">
        <v>0</v>
      </c>
      <c r="AR969" s="60">
        <v>0</v>
      </c>
      <c r="AS969" s="60">
        <v>0</v>
      </c>
      <c r="AT969" s="60">
        <v>0</v>
      </c>
      <c r="AU969" s="60">
        <v>0</v>
      </c>
      <c r="AV969" s="60">
        <v>0</v>
      </c>
      <c r="AW969" s="60">
        <v>0</v>
      </c>
      <c r="AX969" s="60">
        <v>0</v>
      </c>
      <c r="AY969" s="60">
        <v>0</v>
      </c>
      <c r="AZ969" s="60">
        <v>0</v>
      </c>
      <c r="BA969" s="60">
        <v>0</v>
      </c>
      <c r="BB969" s="60">
        <v>0</v>
      </c>
      <c r="BC969" s="60">
        <v>0</v>
      </c>
      <c r="BD969" s="60">
        <v>0</v>
      </c>
    </row>
    <row r="970" spans="1:56" x14ac:dyDescent="0.25">
      <c r="A970" t="str">
        <f t="shared" si="17"/>
        <v>Healthcare_New_Network PC Power Management_TRC</v>
      </c>
      <c r="B970" t="s">
        <v>7501</v>
      </c>
      <c r="C970" t="s">
        <v>2759</v>
      </c>
      <c r="D970" t="s">
        <v>3084</v>
      </c>
      <c r="E970" t="s">
        <v>3239</v>
      </c>
      <c r="F970" t="s">
        <v>63</v>
      </c>
      <c r="G970" t="s">
        <v>64</v>
      </c>
      <c r="H970" t="s">
        <v>3787</v>
      </c>
      <c r="I970" t="s">
        <v>2976</v>
      </c>
      <c r="J970" t="s">
        <v>2976</v>
      </c>
      <c r="K970" t="s">
        <v>66</v>
      </c>
      <c r="L970">
        <v>5</v>
      </c>
      <c r="M970" t="s">
        <v>3089</v>
      </c>
      <c r="N970" s="57">
        <v>0</v>
      </c>
      <c r="O970" t="s">
        <v>7524</v>
      </c>
      <c r="P970" s="57">
        <v>0.56497127599999997</v>
      </c>
      <c r="Q970" s="56">
        <v>0</v>
      </c>
      <c r="R970" s="56">
        <v>0</v>
      </c>
      <c r="S970" s="56">
        <v>0</v>
      </c>
      <c r="T970" s="56">
        <v>0</v>
      </c>
      <c r="U970" s="56">
        <v>0</v>
      </c>
      <c r="V970" s="56">
        <v>0</v>
      </c>
      <c r="W970" s="56">
        <v>0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60">
        <v>0</v>
      </c>
      <c r="AL970" s="60">
        <v>0</v>
      </c>
      <c r="AM970" s="60">
        <v>0</v>
      </c>
      <c r="AN970" s="60">
        <v>0</v>
      </c>
      <c r="AO970" s="60">
        <v>0</v>
      </c>
      <c r="AP970" s="60">
        <v>0</v>
      </c>
      <c r="AQ970" s="60">
        <v>0</v>
      </c>
      <c r="AR970" s="60">
        <v>0</v>
      </c>
      <c r="AS970" s="60">
        <v>0</v>
      </c>
      <c r="AT970" s="60">
        <v>0</v>
      </c>
      <c r="AU970" s="60">
        <v>0</v>
      </c>
      <c r="AV970" s="60">
        <v>0</v>
      </c>
      <c r="AW970" s="60">
        <v>0</v>
      </c>
      <c r="AX970" s="60">
        <v>0</v>
      </c>
      <c r="AY970" s="60">
        <v>0</v>
      </c>
      <c r="AZ970" s="60">
        <v>0</v>
      </c>
      <c r="BA970" s="60">
        <v>0</v>
      </c>
      <c r="BB970" s="60">
        <v>0</v>
      </c>
      <c r="BC970" s="60">
        <v>0</v>
      </c>
      <c r="BD970" s="60">
        <v>0</v>
      </c>
    </row>
    <row r="971" spans="1:56" x14ac:dyDescent="0.25">
      <c r="A971" t="str">
        <f t="shared" si="17"/>
        <v>Healthcare_Existing_Network PC Power Management_TRC</v>
      </c>
      <c r="B971" t="s">
        <v>7501</v>
      </c>
      <c r="C971" t="s">
        <v>2759</v>
      </c>
      <c r="D971" t="s">
        <v>3084</v>
      </c>
      <c r="E971" t="s">
        <v>3239</v>
      </c>
      <c r="F971" t="s">
        <v>63</v>
      </c>
      <c r="G971" t="s">
        <v>68</v>
      </c>
      <c r="H971" t="s">
        <v>3790</v>
      </c>
      <c r="I971" t="s">
        <v>2976</v>
      </c>
      <c r="J971" t="s">
        <v>2976</v>
      </c>
      <c r="K971" t="s">
        <v>66</v>
      </c>
      <c r="L971">
        <v>5</v>
      </c>
      <c r="M971" t="s">
        <v>3089</v>
      </c>
      <c r="N971" s="57">
        <v>0</v>
      </c>
      <c r="O971" t="s">
        <v>7525</v>
      </c>
      <c r="P971" s="57">
        <v>0.56497127599999997</v>
      </c>
      <c r="Q971" s="56">
        <v>0</v>
      </c>
      <c r="R971" s="56">
        <v>0</v>
      </c>
      <c r="S971" s="56">
        <v>0</v>
      </c>
      <c r="T971" s="56">
        <v>0</v>
      </c>
      <c r="U971" s="56">
        <v>0</v>
      </c>
      <c r="V971" s="56">
        <v>0</v>
      </c>
      <c r="W971" s="56">
        <v>0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60">
        <v>0</v>
      </c>
      <c r="AL971" s="60">
        <v>0</v>
      </c>
      <c r="AM971" s="60">
        <v>0</v>
      </c>
      <c r="AN971" s="60">
        <v>0</v>
      </c>
      <c r="AO971" s="60">
        <v>0</v>
      </c>
      <c r="AP971" s="60">
        <v>0</v>
      </c>
      <c r="AQ971" s="60">
        <v>0</v>
      </c>
      <c r="AR971" s="60">
        <v>0</v>
      </c>
      <c r="AS971" s="60">
        <v>0</v>
      </c>
      <c r="AT971" s="60">
        <v>0</v>
      </c>
      <c r="AU971" s="60">
        <v>0</v>
      </c>
      <c r="AV971" s="60">
        <v>0</v>
      </c>
      <c r="AW971" s="60">
        <v>0</v>
      </c>
      <c r="AX971" s="60">
        <v>0</v>
      </c>
      <c r="AY971" s="60">
        <v>0</v>
      </c>
      <c r="AZ971" s="60">
        <v>0</v>
      </c>
      <c r="BA971" s="60">
        <v>0</v>
      </c>
      <c r="BB971" s="60">
        <v>0</v>
      </c>
      <c r="BC971" s="60">
        <v>0</v>
      </c>
      <c r="BD971" s="60">
        <v>0</v>
      </c>
    </row>
    <row r="972" spans="1:56" x14ac:dyDescent="0.25">
      <c r="A972" t="str">
        <f t="shared" si="17"/>
        <v>Healthcare_New_HVAC tune-up_RTU_TRC</v>
      </c>
      <c r="B972" t="s">
        <v>7501</v>
      </c>
      <c r="C972" t="s">
        <v>2759</v>
      </c>
      <c r="D972" t="s">
        <v>1666</v>
      </c>
      <c r="E972" t="s">
        <v>3242</v>
      </c>
      <c r="F972" t="s">
        <v>63</v>
      </c>
      <c r="G972" t="s">
        <v>64</v>
      </c>
      <c r="H972" t="s">
        <v>6351</v>
      </c>
      <c r="I972" t="s">
        <v>6090</v>
      </c>
      <c r="J972" t="s">
        <v>6090</v>
      </c>
      <c r="K972" t="s">
        <v>66</v>
      </c>
      <c r="L972">
        <v>5</v>
      </c>
      <c r="M972" t="s">
        <v>3107</v>
      </c>
      <c r="N972" s="57">
        <v>0</v>
      </c>
      <c r="O972" t="s">
        <v>7526</v>
      </c>
      <c r="P972" s="57">
        <v>0.05</v>
      </c>
      <c r="Q972" s="56">
        <v>0</v>
      </c>
      <c r="R972" s="56">
        <v>0</v>
      </c>
      <c r="S972" s="56">
        <v>0</v>
      </c>
      <c r="T972" s="56">
        <v>0</v>
      </c>
      <c r="U972" s="56">
        <v>0</v>
      </c>
      <c r="V972" s="56">
        <v>0</v>
      </c>
      <c r="W972" s="56">
        <v>0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60">
        <v>0</v>
      </c>
      <c r="AL972" s="60">
        <v>0</v>
      </c>
      <c r="AM972" s="60">
        <v>0</v>
      </c>
      <c r="AN972" s="60">
        <v>0</v>
      </c>
      <c r="AO972" s="60">
        <v>0</v>
      </c>
      <c r="AP972" s="60">
        <v>0</v>
      </c>
      <c r="AQ972" s="60">
        <v>0</v>
      </c>
      <c r="AR972" s="60">
        <v>0</v>
      </c>
      <c r="AS972" s="60">
        <v>0</v>
      </c>
      <c r="AT972" s="60">
        <v>0</v>
      </c>
      <c r="AU972" s="60">
        <v>0</v>
      </c>
      <c r="AV972" s="60">
        <v>0</v>
      </c>
      <c r="AW972" s="60">
        <v>0</v>
      </c>
      <c r="AX972" s="60">
        <v>0</v>
      </c>
      <c r="AY972" s="60">
        <v>0</v>
      </c>
      <c r="AZ972" s="60">
        <v>0</v>
      </c>
      <c r="BA972" s="60">
        <v>0</v>
      </c>
      <c r="BB972" s="60">
        <v>0</v>
      </c>
      <c r="BC972" s="60">
        <v>0</v>
      </c>
      <c r="BD972" s="60">
        <v>0</v>
      </c>
    </row>
    <row r="973" spans="1:56" x14ac:dyDescent="0.25">
      <c r="A973" t="str">
        <f t="shared" si="17"/>
        <v>Healthcare_New_Facility Energy Management System_TRC</v>
      </c>
      <c r="B973" t="s">
        <v>7501</v>
      </c>
      <c r="C973" t="s">
        <v>2759</v>
      </c>
      <c r="D973" t="s">
        <v>1666</v>
      </c>
      <c r="E973" t="s">
        <v>3242</v>
      </c>
      <c r="F973" t="s">
        <v>63</v>
      </c>
      <c r="G973" t="s">
        <v>64</v>
      </c>
      <c r="H973" t="s">
        <v>6353</v>
      </c>
      <c r="I973" t="s">
        <v>2935</v>
      </c>
      <c r="J973" t="s">
        <v>2935</v>
      </c>
      <c r="K973" t="s">
        <v>66</v>
      </c>
      <c r="L973">
        <v>15</v>
      </c>
      <c r="N973" s="57">
        <v>4.2759604999999999E-2</v>
      </c>
      <c r="O973" t="s">
        <v>7515</v>
      </c>
      <c r="P973" s="57">
        <v>0.2</v>
      </c>
      <c r="Q973" s="56">
        <v>0</v>
      </c>
      <c r="R973" s="56">
        <v>0</v>
      </c>
      <c r="S973" s="56">
        <v>0</v>
      </c>
      <c r="T973" s="56">
        <v>0</v>
      </c>
      <c r="U973" s="56">
        <v>0</v>
      </c>
      <c r="V973" s="56">
        <v>0</v>
      </c>
      <c r="W973" s="56">
        <v>0</v>
      </c>
      <c r="X973" s="56">
        <v>0</v>
      </c>
      <c r="Y973" s="56">
        <v>0</v>
      </c>
      <c r="Z973" s="56">
        <v>0</v>
      </c>
      <c r="AA973" s="56">
        <v>0</v>
      </c>
      <c r="AB973" s="56">
        <v>0</v>
      </c>
      <c r="AC973" s="56">
        <v>0</v>
      </c>
      <c r="AD973" s="56">
        <v>0</v>
      </c>
      <c r="AE973" s="56">
        <v>0</v>
      </c>
      <c r="AF973" s="56">
        <v>0</v>
      </c>
      <c r="AG973" s="56">
        <v>0</v>
      </c>
      <c r="AH973" s="56">
        <v>0</v>
      </c>
      <c r="AI973" s="56">
        <v>0</v>
      </c>
      <c r="AJ973" s="56">
        <v>0</v>
      </c>
      <c r="AK973" s="60">
        <v>0</v>
      </c>
      <c r="AL973" s="60">
        <v>0</v>
      </c>
      <c r="AM973" s="60">
        <v>0</v>
      </c>
      <c r="AN973" s="60">
        <v>0</v>
      </c>
      <c r="AO973" s="60">
        <v>0</v>
      </c>
      <c r="AP973" s="60">
        <v>0</v>
      </c>
      <c r="AQ973" s="60">
        <v>0</v>
      </c>
      <c r="AR973" s="60">
        <v>0</v>
      </c>
      <c r="AS973" s="60">
        <v>0</v>
      </c>
      <c r="AT973" s="60">
        <v>0</v>
      </c>
      <c r="AU973" s="60">
        <v>0</v>
      </c>
      <c r="AV973" s="60">
        <v>0</v>
      </c>
      <c r="AW973" s="60">
        <v>0</v>
      </c>
      <c r="AX973" s="60">
        <v>0</v>
      </c>
      <c r="AY973" s="60">
        <v>0</v>
      </c>
      <c r="AZ973" s="60">
        <v>0</v>
      </c>
      <c r="BA973" s="60">
        <v>0</v>
      </c>
      <c r="BB973" s="60">
        <v>0</v>
      </c>
      <c r="BC973" s="60">
        <v>0</v>
      </c>
      <c r="BD973" s="60">
        <v>0</v>
      </c>
    </row>
    <row r="974" spans="1:56" x14ac:dyDescent="0.25">
      <c r="A974" t="str">
        <f t="shared" si="17"/>
        <v>Healthcare_New_Dedicated Outdoor Air System on VRF unit_TRC</v>
      </c>
      <c r="B974" t="s">
        <v>7501</v>
      </c>
      <c r="C974" t="s">
        <v>2759</v>
      </c>
      <c r="D974" t="s">
        <v>1666</v>
      </c>
      <c r="E974" t="s">
        <v>3242</v>
      </c>
      <c r="F974" t="s">
        <v>63</v>
      </c>
      <c r="G974" t="s">
        <v>64</v>
      </c>
      <c r="H974" t="s">
        <v>6358</v>
      </c>
      <c r="I974" t="s">
        <v>2917</v>
      </c>
      <c r="J974" t="s">
        <v>2917</v>
      </c>
      <c r="K974" t="s">
        <v>66</v>
      </c>
      <c r="L974">
        <v>15</v>
      </c>
      <c r="M974" t="s">
        <v>3099</v>
      </c>
      <c r="N974" s="57">
        <v>0</v>
      </c>
      <c r="O974" t="s">
        <v>7524</v>
      </c>
      <c r="P974" s="57">
        <v>0.17499999999999999</v>
      </c>
      <c r="Q974" s="56">
        <v>0</v>
      </c>
      <c r="R974" s="56">
        <v>0</v>
      </c>
      <c r="S974" s="56">
        <v>0</v>
      </c>
      <c r="T974" s="56">
        <v>0</v>
      </c>
      <c r="U974" s="56">
        <v>0</v>
      </c>
      <c r="V974" s="56">
        <v>0</v>
      </c>
      <c r="W974" s="56">
        <v>0</v>
      </c>
      <c r="X974" s="56">
        <v>0</v>
      </c>
      <c r="Y974" s="56">
        <v>0</v>
      </c>
      <c r="Z974" s="56">
        <v>0</v>
      </c>
      <c r="AA974" s="56">
        <v>0</v>
      </c>
      <c r="AB974" s="56">
        <v>0</v>
      </c>
      <c r="AC974" s="56">
        <v>0</v>
      </c>
      <c r="AD974" s="56">
        <v>0</v>
      </c>
      <c r="AE974" s="56">
        <v>0</v>
      </c>
      <c r="AF974" s="56">
        <v>0</v>
      </c>
      <c r="AG974" s="56">
        <v>0</v>
      </c>
      <c r="AH974" s="56">
        <v>0</v>
      </c>
      <c r="AI974" s="56">
        <v>0</v>
      </c>
      <c r="AJ974" s="56">
        <v>0</v>
      </c>
      <c r="AK974" s="60">
        <v>0</v>
      </c>
      <c r="AL974" s="60">
        <v>0</v>
      </c>
      <c r="AM974" s="60">
        <v>0</v>
      </c>
      <c r="AN974" s="60">
        <v>0</v>
      </c>
      <c r="AO974" s="60">
        <v>0</v>
      </c>
      <c r="AP974" s="60">
        <v>0</v>
      </c>
      <c r="AQ974" s="60">
        <v>0</v>
      </c>
      <c r="AR974" s="60">
        <v>0</v>
      </c>
      <c r="AS974" s="60">
        <v>0</v>
      </c>
      <c r="AT974" s="60">
        <v>0</v>
      </c>
      <c r="AU974" s="60">
        <v>0</v>
      </c>
      <c r="AV974" s="60">
        <v>0</v>
      </c>
      <c r="AW974" s="60">
        <v>0</v>
      </c>
      <c r="AX974" s="60">
        <v>0</v>
      </c>
      <c r="AY974" s="60">
        <v>0</v>
      </c>
      <c r="AZ974" s="60">
        <v>0</v>
      </c>
      <c r="BA974" s="60">
        <v>0</v>
      </c>
      <c r="BB974" s="60">
        <v>0</v>
      </c>
      <c r="BC974" s="60">
        <v>0</v>
      </c>
      <c r="BD974" s="60">
        <v>0</v>
      </c>
    </row>
    <row r="975" spans="1:56" x14ac:dyDescent="0.25">
      <c r="A975" t="str">
        <f t="shared" si="17"/>
        <v>Healthcare_New_Chilled Water System - Variable Speed Drives_TRC</v>
      </c>
      <c r="B975" t="s">
        <v>7501</v>
      </c>
      <c r="C975" t="s">
        <v>2759</v>
      </c>
      <c r="D975" t="s">
        <v>1666</v>
      </c>
      <c r="E975" t="s">
        <v>3242</v>
      </c>
      <c r="F975" t="s">
        <v>63</v>
      </c>
      <c r="G975" t="s">
        <v>64</v>
      </c>
      <c r="H975" t="s">
        <v>6360</v>
      </c>
      <c r="I975" t="s">
        <v>2913</v>
      </c>
      <c r="J975" t="s">
        <v>2913</v>
      </c>
      <c r="K975" t="s">
        <v>66</v>
      </c>
      <c r="L975">
        <v>13</v>
      </c>
      <c r="M975" t="s">
        <v>3117</v>
      </c>
      <c r="N975" s="57">
        <v>0</v>
      </c>
      <c r="O975" t="s">
        <v>7524</v>
      </c>
      <c r="P975" s="57">
        <v>0.24740000000000001</v>
      </c>
      <c r="Q975" s="56">
        <v>0</v>
      </c>
      <c r="R975" s="56">
        <v>0</v>
      </c>
      <c r="S975" s="56">
        <v>0</v>
      </c>
      <c r="T975" s="56">
        <v>0</v>
      </c>
      <c r="U975" s="56">
        <v>0</v>
      </c>
      <c r="V975" s="56">
        <v>0</v>
      </c>
      <c r="W975" s="56">
        <v>0</v>
      </c>
      <c r="X975" s="56">
        <v>0</v>
      </c>
      <c r="Y975" s="56">
        <v>0</v>
      </c>
      <c r="Z975" s="56">
        <v>0</v>
      </c>
      <c r="AA975" s="56">
        <v>0</v>
      </c>
      <c r="AB975" s="56">
        <v>0</v>
      </c>
      <c r="AC975" s="56">
        <v>0</v>
      </c>
      <c r="AD975" s="56">
        <v>0</v>
      </c>
      <c r="AE975" s="56">
        <v>0</v>
      </c>
      <c r="AF975" s="56">
        <v>0</v>
      </c>
      <c r="AG975" s="56">
        <v>0</v>
      </c>
      <c r="AH975" s="56">
        <v>0</v>
      </c>
      <c r="AI975" s="56">
        <v>0</v>
      </c>
      <c r="AJ975" s="56">
        <v>0</v>
      </c>
      <c r="AK975" s="60">
        <v>0</v>
      </c>
      <c r="AL975" s="60">
        <v>0</v>
      </c>
      <c r="AM975" s="60">
        <v>0</v>
      </c>
      <c r="AN975" s="60">
        <v>0</v>
      </c>
      <c r="AO975" s="60">
        <v>0</v>
      </c>
      <c r="AP975" s="60">
        <v>0</v>
      </c>
      <c r="AQ975" s="60">
        <v>0</v>
      </c>
      <c r="AR975" s="60">
        <v>0</v>
      </c>
      <c r="AS975" s="60">
        <v>0</v>
      </c>
      <c r="AT975" s="60">
        <v>0</v>
      </c>
      <c r="AU975" s="60">
        <v>0</v>
      </c>
      <c r="AV975" s="60">
        <v>0</v>
      </c>
      <c r="AW975" s="60">
        <v>0</v>
      </c>
      <c r="AX975" s="60">
        <v>0</v>
      </c>
      <c r="AY975" s="60">
        <v>0</v>
      </c>
      <c r="AZ975" s="60">
        <v>0</v>
      </c>
      <c r="BA975" s="60">
        <v>0</v>
      </c>
      <c r="BB975" s="60">
        <v>0</v>
      </c>
      <c r="BC975" s="60">
        <v>0</v>
      </c>
      <c r="BD975" s="60">
        <v>0</v>
      </c>
    </row>
    <row r="976" spans="1:56" x14ac:dyDescent="0.25">
      <c r="A976" t="str">
        <f t="shared" si="17"/>
        <v>Healthcare_New_Ceiling Insulation(R2 to R38)_TRC</v>
      </c>
      <c r="B976" t="s">
        <v>7501</v>
      </c>
      <c r="C976" t="s">
        <v>2759</v>
      </c>
      <c r="D976" t="s">
        <v>1666</v>
      </c>
      <c r="E976" t="s">
        <v>3242</v>
      </c>
      <c r="F976" t="s">
        <v>63</v>
      </c>
      <c r="G976" t="s">
        <v>64</v>
      </c>
      <c r="H976" t="s">
        <v>6362</v>
      </c>
      <c r="I976" t="s">
        <v>1648</v>
      </c>
      <c r="J976" t="s">
        <v>1648</v>
      </c>
      <c r="K976" t="s">
        <v>66</v>
      </c>
      <c r="L976">
        <v>20</v>
      </c>
      <c r="N976" s="57">
        <v>0</v>
      </c>
      <c r="O976" t="s">
        <v>7524</v>
      </c>
      <c r="P976" s="57">
        <v>0.125164003</v>
      </c>
      <c r="Q976" s="56">
        <v>0</v>
      </c>
      <c r="R976" s="56">
        <v>0</v>
      </c>
      <c r="S976" s="56">
        <v>0</v>
      </c>
      <c r="T976" s="56">
        <v>0</v>
      </c>
      <c r="U976" s="56">
        <v>0</v>
      </c>
      <c r="V976" s="56">
        <v>0</v>
      </c>
      <c r="W976" s="56">
        <v>0</v>
      </c>
      <c r="X976" s="56">
        <v>0</v>
      </c>
      <c r="Y976" s="56">
        <v>0</v>
      </c>
      <c r="Z976" s="56">
        <v>0</v>
      </c>
      <c r="AA976" s="56">
        <v>0</v>
      </c>
      <c r="AB976" s="56">
        <v>0</v>
      </c>
      <c r="AC976" s="56">
        <v>0</v>
      </c>
      <c r="AD976" s="56">
        <v>0</v>
      </c>
      <c r="AE976" s="56">
        <v>0</v>
      </c>
      <c r="AF976" s="56">
        <v>0</v>
      </c>
      <c r="AG976" s="56">
        <v>0</v>
      </c>
      <c r="AH976" s="56">
        <v>0</v>
      </c>
      <c r="AI976" s="56">
        <v>0</v>
      </c>
      <c r="AJ976" s="56">
        <v>0</v>
      </c>
      <c r="AK976" s="60">
        <v>0</v>
      </c>
      <c r="AL976" s="60">
        <v>0</v>
      </c>
      <c r="AM976" s="60">
        <v>0</v>
      </c>
      <c r="AN976" s="60">
        <v>0</v>
      </c>
      <c r="AO976" s="60">
        <v>0</v>
      </c>
      <c r="AP976" s="60">
        <v>0</v>
      </c>
      <c r="AQ976" s="60">
        <v>0</v>
      </c>
      <c r="AR976" s="60">
        <v>0</v>
      </c>
      <c r="AS976" s="60">
        <v>0</v>
      </c>
      <c r="AT976" s="60">
        <v>0</v>
      </c>
      <c r="AU976" s="60">
        <v>0</v>
      </c>
      <c r="AV976" s="60">
        <v>0</v>
      </c>
      <c r="AW976" s="60">
        <v>0</v>
      </c>
      <c r="AX976" s="60">
        <v>0</v>
      </c>
      <c r="AY976" s="60">
        <v>0</v>
      </c>
      <c r="AZ976" s="60">
        <v>0</v>
      </c>
      <c r="BA976" s="60">
        <v>0</v>
      </c>
      <c r="BB976" s="60">
        <v>0</v>
      </c>
      <c r="BC976" s="60">
        <v>0</v>
      </c>
      <c r="BD976" s="60">
        <v>0</v>
      </c>
    </row>
    <row r="977" spans="1:56" x14ac:dyDescent="0.25">
      <c r="A977" t="str">
        <f t="shared" si="17"/>
        <v>Healthcare_Existing_Wall Insulation_TRC</v>
      </c>
      <c r="B977" t="s">
        <v>7501</v>
      </c>
      <c r="C977" t="s">
        <v>2759</v>
      </c>
      <c r="D977" t="s">
        <v>1666</v>
      </c>
      <c r="E977" t="s">
        <v>3242</v>
      </c>
      <c r="F977" t="s">
        <v>63</v>
      </c>
      <c r="G977" t="s">
        <v>68</v>
      </c>
      <c r="H977" t="s">
        <v>3829</v>
      </c>
      <c r="I977" t="s">
        <v>1616</v>
      </c>
      <c r="J977" t="s">
        <v>1616</v>
      </c>
      <c r="K977" t="s">
        <v>66</v>
      </c>
      <c r="L977">
        <v>20</v>
      </c>
      <c r="N977" s="57">
        <v>0.26600000000000001</v>
      </c>
      <c r="O977" t="s">
        <v>7525</v>
      </c>
      <c r="P977" s="57">
        <v>6.8323256999999998E-2</v>
      </c>
      <c r="Q977" s="56">
        <v>0</v>
      </c>
      <c r="R977" s="56">
        <v>0</v>
      </c>
      <c r="S977" s="56">
        <v>0</v>
      </c>
      <c r="T977" s="56">
        <v>0</v>
      </c>
      <c r="U977" s="56">
        <v>0</v>
      </c>
      <c r="V977" s="56">
        <v>0</v>
      </c>
      <c r="W977" s="56">
        <v>0</v>
      </c>
      <c r="X977" s="56">
        <v>0</v>
      </c>
      <c r="Y977" s="56">
        <v>0</v>
      </c>
      <c r="Z977" s="56">
        <v>0</v>
      </c>
      <c r="AA977" s="56">
        <v>0</v>
      </c>
      <c r="AB977" s="56">
        <v>0</v>
      </c>
      <c r="AC977" s="56">
        <v>0</v>
      </c>
      <c r="AD977" s="56">
        <v>0</v>
      </c>
      <c r="AE977" s="56">
        <v>0</v>
      </c>
      <c r="AF977" s="56">
        <v>0</v>
      </c>
      <c r="AG977" s="56">
        <v>0</v>
      </c>
      <c r="AH977" s="56">
        <v>0</v>
      </c>
      <c r="AI977" s="56">
        <v>0</v>
      </c>
      <c r="AJ977" s="56">
        <v>0</v>
      </c>
      <c r="AK977" s="60">
        <v>0</v>
      </c>
      <c r="AL977" s="60">
        <v>0</v>
      </c>
      <c r="AM977" s="60">
        <v>0</v>
      </c>
      <c r="AN977" s="60">
        <v>0</v>
      </c>
      <c r="AO977" s="60">
        <v>0</v>
      </c>
      <c r="AP977" s="60">
        <v>0</v>
      </c>
      <c r="AQ977" s="60">
        <v>0</v>
      </c>
      <c r="AR977" s="60">
        <v>0</v>
      </c>
      <c r="AS977" s="60">
        <v>0</v>
      </c>
      <c r="AT977" s="60">
        <v>0</v>
      </c>
      <c r="AU977" s="60">
        <v>0</v>
      </c>
      <c r="AV977" s="60">
        <v>0</v>
      </c>
      <c r="AW977" s="60">
        <v>0</v>
      </c>
      <c r="AX977" s="60">
        <v>0</v>
      </c>
      <c r="AY977" s="60">
        <v>0</v>
      </c>
      <c r="AZ977" s="60">
        <v>0</v>
      </c>
      <c r="BA977" s="60">
        <v>0</v>
      </c>
      <c r="BB977" s="60">
        <v>0</v>
      </c>
      <c r="BC977" s="60">
        <v>0</v>
      </c>
      <c r="BD977" s="60">
        <v>0</v>
      </c>
    </row>
    <row r="978" spans="1:56" x14ac:dyDescent="0.25">
      <c r="A978" t="str">
        <f t="shared" si="17"/>
        <v>Healthcare_Existing_HVAC tune-up_RTU_TRC</v>
      </c>
      <c r="B978" t="s">
        <v>7501</v>
      </c>
      <c r="C978" t="s">
        <v>2759</v>
      </c>
      <c r="D978" t="s">
        <v>1666</v>
      </c>
      <c r="E978" t="s">
        <v>3242</v>
      </c>
      <c r="F978" t="s">
        <v>63</v>
      </c>
      <c r="G978" t="s">
        <v>68</v>
      </c>
      <c r="H978" t="s">
        <v>3833</v>
      </c>
      <c r="I978" t="s">
        <v>6090</v>
      </c>
      <c r="J978" t="s">
        <v>6090</v>
      </c>
      <c r="K978" t="s">
        <v>66</v>
      </c>
      <c r="L978">
        <v>5</v>
      </c>
      <c r="M978" t="s">
        <v>3107</v>
      </c>
      <c r="N978" s="57">
        <v>0</v>
      </c>
      <c r="O978" t="s">
        <v>7527</v>
      </c>
      <c r="P978" s="57">
        <v>0.05</v>
      </c>
      <c r="Q978" s="56">
        <v>0</v>
      </c>
      <c r="R978" s="56">
        <v>0</v>
      </c>
      <c r="S978" s="56">
        <v>0</v>
      </c>
      <c r="T978" s="56">
        <v>0</v>
      </c>
      <c r="U978" s="56">
        <v>0</v>
      </c>
      <c r="V978" s="56">
        <v>0</v>
      </c>
      <c r="W978" s="56">
        <v>0</v>
      </c>
      <c r="X978" s="56">
        <v>0</v>
      </c>
      <c r="Y978" s="56">
        <v>0</v>
      </c>
      <c r="Z978" s="56">
        <v>0</v>
      </c>
      <c r="AA978" s="56">
        <v>0</v>
      </c>
      <c r="AB978" s="56">
        <v>0</v>
      </c>
      <c r="AC978" s="56">
        <v>0</v>
      </c>
      <c r="AD978" s="56">
        <v>0</v>
      </c>
      <c r="AE978" s="56">
        <v>0</v>
      </c>
      <c r="AF978" s="56">
        <v>0</v>
      </c>
      <c r="AG978" s="56">
        <v>0</v>
      </c>
      <c r="AH978" s="56">
        <v>0</v>
      </c>
      <c r="AI978" s="56">
        <v>0</v>
      </c>
      <c r="AJ978" s="56">
        <v>0</v>
      </c>
      <c r="AK978" s="60">
        <v>0</v>
      </c>
      <c r="AL978" s="60">
        <v>0</v>
      </c>
      <c r="AM978" s="60">
        <v>0</v>
      </c>
      <c r="AN978" s="60">
        <v>0</v>
      </c>
      <c r="AO978" s="60">
        <v>0</v>
      </c>
      <c r="AP978" s="60">
        <v>0</v>
      </c>
      <c r="AQ978" s="60">
        <v>0</v>
      </c>
      <c r="AR978" s="60">
        <v>0</v>
      </c>
      <c r="AS978" s="60">
        <v>0</v>
      </c>
      <c r="AT978" s="60">
        <v>0</v>
      </c>
      <c r="AU978" s="60">
        <v>0</v>
      </c>
      <c r="AV978" s="60">
        <v>0</v>
      </c>
      <c r="AW978" s="60">
        <v>0</v>
      </c>
      <c r="AX978" s="60">
        <v>0</v>
      </c>
      <c r="AY978" s="60">
        <v>0</v>
      </c>
      <c r="AZ978" s="60">
        <v>0</v>
      </c>
      <c r="BA978" s="60">
        <v>0</v>
      </c>
      <c r="BB978" s="60">
        <v>0</v>
      </c>
      <c r="BC978" s="60">
        <v>0</v>
      </c>
      <c r="BD978" s="60">
        <v>0</v>
      </c>
    </row>
    <row r="979" spans="1:56" x14ac:dyDescent="0.25">
      <c r="A979" t="str">
        <f t="shared" si="17"/>
        <v>Healthcare_Existing_Facility Energy Management System_TRC</v>
      </c>
      <c r="B979" t="s">
        <v>7501</v>
      </c>
      <c r="C979" t="s">
        <v>2759</v>
      </c>
      <c r="D979" t="s">
        <v>1666</v>
      </c>
      <c r="E979" t="s">
        <v>3242</v>
      </c>
      <c r="F979" t="s">
        <v>63</v>
      </c>
      <c r="G979" t="s">
        <v>68</v>
      </c>
      <c r="H979" t="s">
        <v>3807</v>
      </c>
      <c r="I979" t="s">
        <v>2935</v>
      </c>
      <c r="J979" t="s">
        <v>2935</v>
      </c>
      <c r="K979" t="s">
        <v>66</v>
      </c>
      <c r="L979">
        <v>15</v>
      </c>
      <c r="N979" s="57">
        <v>5.0433580000000004E-3</v>
      </c>
      <c r="O979" t="s">
        <v>7518</v>
      </c>
      <c r="P979" s="57">
        <v>0.2</v>
      </c>
      <c r="Q979" s="56">
        <v>0</v>
      </c>
      <c r="R979" s="56">
        <v>0</v>
      </c>
      <c r="S979" s="56">
        <v>0</v>
      </c>
      <c r="T979" s="56">
        <v>0</v>
      </c>
      <c r="U979" s="56">
        <v>0</v>
      </c>
      <c r="V979" s="56">
        <v>0</v>
      </c>
      <c r="W979" s="56">
        <v>0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>
        <v>0</v>
      </c>
      <c r="AH979" s="56">
        <v>0</v>
      </c>
      <c r="AI979" s="56">
        <v>0</v>
      </c>
      <c r="AJ979" s="56">
        <v>0</v>
      </c>
      <c r="AK979" s="60">
        <v>0</v>
      </c>
      <c r="AL979" s="60">
        <v>0</v>
      </c>
      <c r="AM979" s="60">
        <v>0</v>
      </c>
      <c r="AN979" s="60">
        <v>0</v>
      </c>
      <c r="AO979" s="60">
        <v>0</v>
      </c>
      <c r="AP979" s="60">
        <v>0</v>
      </c>
      <c r="AQ979" s="60">
        <v>0</v>
      </c>
      <c r="AR979" s="60">
        <v>0</v>
      </c>
      <c r="AS979" s="60">
        <v>0</v>
      </c>
      <c r="AT979" s="60">
        <v>0</v>
      </c>
      <c r="AU979" s="60">
        <v>0</v>
      </c>
      <c r="AV979" s="60">
        <v>0</v>
      </c>
      <c r="AW979" s="60">
        <v>0</v>
      </c>
      <c r="AX979" s="60">
        <v>0</v>
      </c>
      <c r="AY979" s="60">
        <v>0</v>
      </c>
      <c r="AZ979" s="60">
        <v>0</v>
      </c>
      <c r="BA979" s="60">
        <v>0</v>
      </c>
      <c r="BB979" s="60">
        <v>0</v>
      </c>
      <c r="BC979" s="60">
        <v>0</v>
      </c>
      <c r="BD979" s="60">
        <v>0</v>
      </c>
    </row>
    <row r="980" spans="1:56" x14ac:dyDescent="0.25">
      <c r="A980" t="str">
        <f t="shared" si="17"/>
        <v>Healthcare_Existing_Dedicated Outdoor Air System on VRF unit_TRC</v>
      </c>
      <c r="B980" t="s">
        <v>7501</v>
      </c>
      <c r="C980" t="s">
        <v>2759</v>
      </c>
      <c r="D980" t="s">
        <v>1666</v>
      </c>
      <c r="E980" t="s">
        <v>3242</v>
      </c>
      <c r="F980" t="s">
        <v>63</v>
      </c>
      <c r="G980" t="s">
        <v>68</v>
      </c>
      <c r="H980" t="s">
        <v>3811</v>
      </c>
      <c r="I980" t="s">
        <v>2917</v>
      </c>
      <c r="J980" t="s">
        <v>2917</v>
      </c>
      <c r="K980" t="s">
        <v>66</v>
      </c>
      <c r="L980">
        <v>15</v>
      </c>
      <c r="M980" t="s">
        <v>3099</v>
      </c>
      <c r="N980" s="57">
        <v>0</v>
      </c>
      <c r="O980" t="s">
        <v>7525</v>
      </c>
      <c r="P980" s="57">
        <v>0.17499999999999999</v>
      </c>
      <c r="Q980" s="56">
        <v>0</v>
      </c>
      <c r="R980" s="56">
        <v>0</v>
      </c>
      <c r="S980" s="56">
        <v>0</v>
      </c>
      <c r="T980" s="56">
        <v>0</v>
      </c>
      <c r="U980" s="56">
        <v>0</v>
      </c>
      <c r="V980" s="56">
        <v>0</v>
      </c>
      <c r="W980" s="56">
        <v>0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60">
        <v>0</v>
      </c>
      <c r="AL980" s="60">
        <v>0</v>
      </c>
      <c r="AM980" s="60">
        <v>0</v>
      </c>
      <c r="AN980" s="60">
        <v>0</v>
      </c>
      <c r="AO980" s="60">
        <v>0</v>
      </c>
      <c r="AP980" s="60">
        <v>0</v>
      </c>
      <c r="AQ980" s="60">
        <v>0</v>
      </c>
      <c r="AR980" s="60">
        <v>0</v>
      </c>
      <c r="AS980" s="60">
        <v>0</v>
      </c>
      <c r="AT980" s="60">
        <v>0</v>
      </c>
      <c r="AU980" s="60">
        <v>0</v>
      </c>
      <c r="AV980" s="60">
        <v>0</v>
      </c>
      <c r="AW980" s="60">
        <v>0</v>
      </c>
      <c r="AX980" s="60">
        <v>0</v>
      </c>
      <c r="AY980" s="60">
        <v>0</v>
      </c>
      <c r="AZ980" s="60">
        <v>0</v>
      </c>
      <c r="BA980" s="60">
        <v>0</v>
      </c>
      <c r="BB980" s="60">
        <v>0</v>
      </c>
      <c r="BC980" s="60">
        <v>0</v>
      </c>
      <c r="BD980" s="60">
        <v>0</v>
      </c>
    </row>
    <row r="981" spans="1:56" x14ac:dyDescent="0.25">
      <c r="A981" t="str">
        <f t="shared" si="17"/>
        <v>Healthcare_Existing_Chilled Water System - Variable Speed Drives_TRC</v>
      </c>
      <c r="B981" t="s">
        <v>7501</v>
      </c>
      <c r="C981" t="s">
        <v>2759</v>
      </c>
      <c r="D981" t="s">
        <v>1666</v>
      </c>
      <c r="E981" t="s">
        <v>3242</v>
      </c>
      <c r="F981" t="s">
        <v>63</v>
      </c>
      <c r="G981" t="s">
        <v>68</v>
      </c>
      <c r="H981" t="s">
        <v>3813</v>
      </c>
      <c r="I981" t="s">
        <v>2913</v>
      </c>
      <c r="J981" t="s">
        <v>2913</v>
      </c>
      <c r="K981" t="s">
        <v>66</v>
      </c>
      <c r="L981">
        <v>13</v>
      </c>
      <c r="M981" t="s">
        <v>3117</v>
      </c>
      <c r="N981" s="57">
        <v>0</v>
      </c>
      <c r="O981" t="s">
        <v>7525</v>
      </c>
      <c r="P981" s="57">
        <v>0.24740000000000001</v>
      </c>
      <c r="Q981" s="56">
        <v>0</v>
      </c>
      <c r="R981" s="56">
        <v>0</v>
      </c>
      <c r="S981" s="56">
        <v>0</v>
      </c>
      <c r="T981" s="56">
        <v>0</v>
      </c>
      <c r="U981" s="56">
        <v>0</v>
      </c>
      <c r="V981" s="56">
        <v>0</v>
      </c>
      <c r="W981" s="56">
        <v>0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60">
        <v>0</v>
      </c>
      <c r="AL981" s="60">
        <v>0</v>
      </c>
      <c r="AM981" s="60">
        <v>0</v>
      </c>
      <c r="AN981" s="60">
        <v>0</v>
      </c>
      <c r="AO981" s="60">
        <v>0</v>
      </c>
      <c r="AP981" s="60">
        <v>0</v>
      </c>
      <c r="AQ981" s="60">
        <v>0</v>
      </c>
      <c r="AR981" s="60">
        <v>0</v>
      </c>
      <c r="AS981" s="60">
        <v>0</v>
      </c>
      <c r="AT981" s="60">
        <v>0</v>
      </c>
      <c r="AU981" s="60">
        <v>0</v>
      </c>
      <c r="AV981" s="60">
        <v>0</v>
      </c>
      <c r="AW981" s="60">
        <v>0</v>
      </c>
      <c r="AX981" s="60">
        <v>0</v>
      </c>
      <c r="AY981" s="60">
        <v>0</v>
      </c>
      <c r="AZ981" s="60">
        <v>0</v>
      </c>
      <c r="BA981" s="60">
        <v>0</v>
      </c>
      <c r="BB981" s="60">
        <v>0</v>
      </c>
      <c r="BC981" s="60">
        <v>0</v>
      </c>
      <c r="BD981" s="60">
        <v>0</v>
      </c>
    </row>
    <row r="982" spans="1:56" x14ac:dyDescent="0.25">
      <c r="A982" t="str">
        <f t="shared" si="17"/>
        <v>Healthcare_Existing_Ceiling Insulation(R2 to R38)_TRC</v>
      </c>
      <c r="B982" t="s">
        <v>7501</v>
      </c>
      <c r="C982" t="s">
        <v>2759</v>
      </c>
      <c r="D982" t="s">
        <v>1666</v>
      </c>
      <c r="E982" t="s">
        <v>3242</v>
      </c>
      <c r="F982" t="s">
        <v>63</v>
      </c>
      <c r="G982" t="s">
        <v>68</v>
      </c>
      <c r="H982" t="s">
        <v>3815</v>
      </c>
      <c r="I982" t="s">
        <v>1648</v>
      </c>
      <c r="J982" t="s">
        <v>1648</v>
      </c>
      <c r="K982" t="s">
        <v>66</v>
      </c>
      <c r="L982">
        <v>20</v>
      </c>
      <c r="N982" s="57">
        <v>0.45600000000000002</v>
      </c>
      <c r="O982" t="s">
        <v>7525</v>
      </c>
      <c r="P982" s="57">
        <v>0.125164003</v>
      </c>
      <c r="Q982" s="56">
        <v>0</v>
      </c>
      <c r="R982" s="56">
        <v>0</v>
      </c>
      <c r="S982" s="56">
        <v>0</v>
      </c>
      <c r="T982" s="56">
        <v>0</v>
      </c>
      <c r="U982" s="56">
        <v>0</v>
      </c>
      <c r="V982" s="56">
        <v>0</v>
      </c>
      <c r="W982" s="56">
        <v>0</v>
      </c>
      <c r="X982" s="56">
        <v>0</v>
      </c>
      <c r="Y982" s="56">
        <v>0</v>
      </c>
      <c r="Z982" s="56">
        <v>0</v>
      </c>
      <c r="AA982" s="56">
        <v>0</v>
      </c>
      <c r="AB982" s="56">
        <v>0</v>
      </c>
      <c r="AC982" s="56">
        <v>0</v>
      </c>
      <c r="AD982" s="56">
        <v>0</v>
      </c>
      <c r="AE982" s="56">
        <v>0</v>
      </c>
      <c r="AF982" s="56">
        <v>0</v>
      </c>
      <c r="AG982" s="56">
        <v>0</v>
      </c>
      <c r="AH982" s="56">
        <v>0</v>
      </c>
      <c r="AI982" s="56">
        <v>0</v>
      </c>
      <c r="AJ982" s="56">
        <v>0</v>
      </c>
      <c r="AK982" s="60">
        <v>0</v>
      </c>
      <c r="AL982" s="60">
        <v>0</v>
      </c>
      <c r="AM982" s="60">
        <v>0</v>
      </c>
      <c r="AN982" s="60">
        <v>0</v>
      </c>
      <c r="AO982" s="60">
        <v>0</v>
      </c>
      <c r="AP982" s="60">
        <v>0</v>
      </c>
      <c r="AQ982" s="60">
        <v>0</v>
      </c>
      <c r="AR982" s="60">
        <v>0</v>
      </c>
      <c r="AS982" s="60">
        <v>0</v>
      </c>
      <c r="AT982" s="60">
        <v>0</v>
      </c>
      <c r="AU982" s="60">
        <v>0</v>
      </c>
      <c r="AV982" s="60">
        <v>0</v>
      </c>
      <c r="AW982" s="60">
        <v>0</v>
      </c>
      <c r="AX982" s="60">
        <v>0</v>
      </c>
      <c r="AY982" s="60">
        <v>0</v>
      </c>
      <c r="AZ982" s="60">
        <v>0</v>
      </c>
      <c r="BA982" s="60">
        <v>0</v>
      </c>
      <c r="BB982" s="60">
        <v>0</v>
      </c>
      <c r="BC982" s="60">
        <v>0</v>
      </c>
      <c r="BD982" s="60">
        <v>0</v>
      </c>
    </row>
    <row r="983" spans="1:56" x14ac:dyDescent="0.25">
      <c r="A983" t="str">
        <f t="shared" si="17"/>
        <v>Healthcare_Turnover_High Efficiency Chiller (Air Cooled, 50 tons)_TRC</v>
      </c>
      <c r="B983" t="s">
        <v>7501</v>
      </c>
      <c r="C983" t="s">
        <v>2759</v>
      </c>
      <c r="D983" t="s">
        <v>1666</v>
      </c>
      <c r="E983" t="s">
        <v>3242</v>
      </c>
      <c r="F983" t="s">
        <v>63</v>
      </c>
      <c r="G983" t="s">
        <v>69</v>
      </c>
      <c r="H983" t="s">
        <v>3922</v>
      </c>
      <c r="I983" t="s">
        <v>2811</v>
      </c>
      <c r="J983" t="s">
        <v>2811</v>
      </c>
      <c r="K983" t="s">
        <v>71</v>
      </c>
      <c r="L983">
        <v>20</v>
      </c>
      <c r="M983" t="s">
        <v>3242</v>
      </c>
      <c r="N983" s="57">
        <v>0.283688883</v>
      </c>
      <c r="O983" t="s">
        <v>7524</v>
      </c>
      <c r="P983" s="57">
        <v>8.7591241E-2</v>
      </c>
      <c r="Q983" s="56">
        <v>0</v>
      </c>
      <c r="R983" s="56">
        <v>0</v>
      </c>
      <c r="S983" s="56">
        <v>0</v>
      </c>
      <c r="T983" s="56">
        <v>0</v>
      </c>
      <c r="U983" s="56">
        <v>0</v>
      </c>
      <c r="V983" s="56">
        <v>0</v>
      </c>
      <c r="W983" s="56">
        <v>0</v>
      </c>
      <c r="X983" s="56">
        <v>0</v>
      </c>
      <c r="Y983" s="56">
        <v>0</v>
      </c>
      <c r="Z983" s="56">
        <v>0</v>
      </c>
      <c r="AA983" s="56">
        <v>0</v>
      </c>
      <c r="AB983" s="56">
        <v>0</v>
      </c>
      <c r="AC983" s="56">
        <v>0</v>
      </c>
      <c r="AD983" s="56">
        <v>0</v>
      </c>
      <c r="AE983" s="56">
        <v>0</v>
      </c>
      <c r="AF983" s="56">
        <v>0</v>
      </c>
      <c r="AG983" s="56">
        <v>0</v>
      </c>
      <c r="AH983" s="56">
        <v>0</v>
      </c>
      <c r="AI983" s="56">
        <v>0</v>
      </c>
      <c r="AJ983" s="56">
        <v>0</v>
      </c>
      <c r="AK983" s="60">
        <v>0</v>
      </c>
      <c r="AL983" s="60">
        <v>0</v>
      </c>
      <c r="AM983" s="60">
        <v>0</v>
      </c>
      <c r="AN983" s="60">
        <v>0</v>
      </c>
      <c r="AO983" s="60">
        <v>0</v>
      </c>
      <c r="AP983" s="60">
        <v>0</v>
      </c>
      <c r="AQ983" s="60">
        <v>0</v>
      </c>
      <c r="AR983" s="60">
        <v>0</v>
      </c>
      <c r="AS983" s="60">
        <v>0</v>
      </c>
      <c r="AT983" s="60">
        <v>0</v>
      </c>
      <c r="AU983" s="60">
        <v>0</v>
      </c>
      <c r="AV983" s="60">
        <v>0</v>
      </c>
      <c r="AW983" s="60">
        <v>0</v>
      </c>
      <c r="AX983" s="60">
        <v>0</v>
      </c>
      <c r="AY983" s="60">
        <v>0</v>
      </c>
      <c r="AZ983" s="60">
        <v>0</v>
      </c>
      <c r="BA983" s="60">
        <v>0</v>
      </c>
      <c r="BB983" s="60">
        <v>0</v>
      </c>
      <c r="BC983" s="60">
        <v>0</v>
      </c>
      <c r="BD983" s="60">
        <v>0</v>
      </c>
    </row>
    <row r="984" spans="1:56" x14ac:dyDescent="0.25">
      <c r="A984" t="str">
        <f t="shared" si="17"/>
        <v>Healthcare_Turnover_High Efficiency Chiller (Water cooled-positive displacement, 100 tons)_TRC</v>
      </c>
      <c r="B984" t="s">
        <v>7501</v>
      </c>
      <c r="C984" t="s">
        <v>2759</v>
      </c>
      <c r="D984" t="s">
        <v>1666</v>
      </c>
      <c r="E984" t="s">
        <v>3242</v>
      </c>
      <c r="F984" t="s">
        <v>63</v>
      </c>
      <c r="G984" t="s">
        <v>69</v>
      </c>
      <c r="H984" t="s">
        <v>3923</v>
      </c>
      <c r="I984" t="s">
        <v>2816</v>
      </c>
      <c r="J984" t="s">
        <v>2816</v>
      </c>
      <c r="K984" t="s">
        <v>71</v>
      </c>
      <c r="L984">
        <v>20</v>
      </c>
      <c r="M984" t="s">
        <v>3242</v>
      </c>
      <c r="N984" s="57">
        <v>0.283688883</v>
      </c>
      <c r="O984" t="s">
        <v>7524</v>
      </c>
      <c r="P984" s="57">
        <v>2.6829268E-2</v>
      </c>
      <c r="Q984" s="56">
        <v>0</v>
      </c>
      <c r="R984" s="56">
        <v>0</v>
      </c>
      <c r="S984" s="56">
        <v>0</v>
      </c>
      <c r="T984" s="56">
        <v>0</v>
      </c>
      <c r="U984" s="56">
        <v>0</v>
      </c>
      <c r="V984" s="56">
        <v>0</v>
      </c>
      <c r="W984" s="56">
        <v>0</v>
      </c>
      <c r="X984" s="56">
        <v>0</v>
      </c>
      <c r="Y984" s="56">
        <v>0</v>
      </c>
      <c r="Z984" s="56">
        <v>0</v>
      </c>
      <c r="AA984" s="56">
        <v>0</v>
      </c>
      <c r="AB984" s="56">
        <v>0</v>
      </c>
      <c r="AC984" s="56">
        <v>0</v>
      </c>
      <c r="AD984" s="56">
        <v>0</v>
      </c>
      <c r="AE984" s="56">
        <v>0</v>
      </c>
      <c r="AF984" s="56">
        <v>0</v>
      </c>
      <c r="AG984" s="56">
        <v>0</v>
      </c>
      <c r="AH984" s="56">
        <v>0</v>
      </c>
      <c r="AI984" s="56">
        <v>0</v>
      </c>
      <c r="AJ984" s="56">
        <v>0</v>
      </c>
      <c r="AK984" s="60">
        <v>0</v>
      </c>
      <c r="AL984" s="60">
        <v>0</v>
      </c>
      <c r="AM984" s="60">
        <v>0</v>
      </c>
      <c r="AN984" s="60">
        <v>0</v>
      </c>
      <c r="AO984" s="60">
        <v>0</v>
      </c>
      <c r="AP984" s="60">
        <v>0</v>
      </c>
      <c r="AQ984" s="60">
        <v>0</v>
      </c>
      <c r="AR984" s="60">
        <v>0</v>
      </c>
      <c r="AS984" s="60">
        <v>0</v>
      </c>
      <c r="AT984" s="60">
        <v>0</v>
      </c>
      <c r="AU984" s="60">
        <v>0</v>
      </c>
      <c r="AV984" s="60">
        <v>0</v>
      </c>
      <c r="AW984" s="60">
        <v>0</v>
      </c>
      <c r="AX984" s="60">
        <v>0</v>
      </c>
      <c r="AY984" s="60">
        <v>0</v>
      </c>
      <c r="AZ984" s="60">
        <v>0</v>
      </c>
      <c r="BA984" s="60">
        <v>0</v>
      </c>
      <c r="BB984" s="60">
        <v>0</v>
      </c>
      <c r="BC984" s="60">
        <v>0</v>
      </c>
      <c r="BD984" s="60">
        <v>0</v>
      </c>
    </row>
    <row r="985" spans="1:56" x14ac:dyDescent="0.25">
      <c r="A985" t="str">
        <f t="shared" si="17"/>
        <v>Healthcare_Turnover_High Efficiency Chiller (Water cooled-centrifugal, 200 tons)_TRC</v>
      </c>
      <c r="B985" t="s">
        <v>7501</v>
      </c>
      <c r="C985" t="s">
        <v>2759</v>
      </c>
      <c r="D985" t="s">
        <v>1666</v>
      </c>
      <c r="E985" t="s">
        <v>3242</v>
      </c>
      <c r="F985" t="s">
        <v>63</v>
      </c>
      <c r="G985" t="s">
        <v>69</v>
      </c>
      <c r="H985" t="s">
        <v>3924</v>
      </c>
      <c r="I985" t="s">
        <v>2813</v>
      </c>
      <c r="J985" t="s">
        <v>2813</v>
      </c>
      <c r="K985" t="s">
        <v>71</v>
      </c>
      <c r="L985">
        <v>20</v>
      </c>
      <c r="M985" t="s">
        <v>3242</v>
      </c>
      <c r="N985" s="57">
        <v>0.283688883</v>
      </c>
      <c r="O985" t="s">
        <v>7524</v>
      </c>
      <c r="P985" s="57">
        <v>4.3624161000000002E-2</v>
      </c>
      <c r="Q985" s="56">
        <v>0</v>
      </c>
      <c r="R985" s="56">
        <v>0</v>
      </c>
      <c r="S985" s="56">
        <v>0</v>
      </c>
      <c r="T985" s="56">
        <v>0</v>
      </c>
      <c r="U985" s="56">
        <v>0</v>
      </c>
      <c r="V985" s="56">
        <v>0</v>
      </c>
      <c r="W985" s="56">
        <v>0</v>
      </c>
      <c r="X985" s="56">
        <v>0</v>
      </c>
      <c r="Y985" s="56">
        <v>0</v>
      </c>
      <c r="Z985" s="56">
        <v>0</v>
      </c>
      <c r="AA985" s="56">
        <v>0</v>
      </c>
      <c r="AB985" s="56">
        <v>0</v>
      </c>
      <c r="AC985" s="56">
        <v>0</v>
      </c>
      <c r="AD985" s="56">
        <v>0</v>
      </c>
      <c r="AE985" s="56">
        <v>0</v>
      </c>
      <c r="AF985" s="56">
        <v>0</v>
      </c>
      <c r="AG985" s="56">
        <v>0</v>
      </c>
      <c r="AH985" s="56">
        <v>0</v>
      </c>
      <c r="AI985" s="56">
        <v>0</v>
      </c>
      <c r="AJ985" s="56">
        <v>0</v>
      </c>
      <c r="AK985" s="60">
        <v>0</v>
      </c>
      <c r="AL985" s="60">
        <v>0</v>
      </c>
      <c r="AM985" s="60">
        <v>0</v>
      </c>
      <c r="AN985" s="60">
        <v>0</v>
      </c>
      <c r="AO985" s="60">
        <v>0</v>
      </c>
      <c r="AP985" s="60">
        <v>0</v>
      </c>
      <c r="AQ985" s="60">
        <v>0</v>
      </c>
      <c r="AR985" s="60">
        <v>0</v>
      </c>
      <c r="AS985" s="60">
        <v>0</v>
      </c>
      <c r="AT985" s="60">
        <v>0</v>
      </c>
      <c r="AU985" s="60">
        <v>0</v>
      </c>
      <c r="AV985" s="60">
        <v>0</v>
      </c>
      <c r="AW985" s="60">
        <v>0</v>
      </c>
      <c r="AX985" s="60">
        <v>0</v>
      </c>
      <c r="AY985" s="60">
        <v>0</v>
      </c>
      <c r="AZ985" s="60">
        <v>0</v>
      </c>
      <c r="BA985" s="60">
        <v>0</v>
      </c>
      <c r="BB985" s="60">
        <v>0</v>
      </c>
      <c r="BC985" s="60">
        <v>0</v>
      </c>
      <c r="BD985" s="60">
        <v>0</v>
      </c>
    </row>
    <row r="986" spans="1:56" x14ac:dyDescent="0.25">
      <c r="A986" t="str">
        <f t="shared" si="17"/>
        <v>Healthcare_New_High Efficiency Chiller (Air Cooled, 50 tons)_TRC</v>
      </c>
      <c r="B986" t="s">
        <v>7501</v>
      </c>
      <c r="C986" t="s">
        <v>2759</v>
      </c>
      <c r="D986" t="s">
        <v>1666</v>
      </c>
      <c r="E986" t="s">
        <v>3242</v>
      </c>
      <c r="F986" t="s">
        <v>63</v>
      </c>
      <c r="G986" t="s">
        <v>64</v>
      </c>
      <c r="H986" t="s">
        <v>3925</v>
      </c>
      <c r="I986" t="s">
        <v>2811</v>
      </c>
      <c r="J986" t="s">
        <v>2811</v>
      </c>
      <c r="K986" t="s">
        <v>71</v>
      </c>
      <c r="L986">
        <v>20</v>
      </c>
      <c r="M986" t="s">
        <v>3242</v>
      </c>
      <c r="N986" s="57">
        <v>0.283688883</v>
      </c>
      <c r="O986" t="s">
        <v>7524</v>
      </c>
      <c r="P986" s="57">
        <v>8.7591241E-2</v>
      </c>
      <c r="Q986" s="56">
        <v>0</v>
      </c>
      <c r="R986" s="56">
        <v>0</v>
      </c>
      <c r="S986" s="56">
        <v>0</v>
      </c>
      <c r="T986" s="56">
        <v>0</v>
      </c>
      <c r="U986" s="56">
        <v>0</v>
      </c>
      <c r="V986" s="56">
        <v>0</v>
      </c>
      <c r="W986" s="56">
        <v>0</v>
      </c>
      <c r="X986" s="56">
        <v>0</v>
      </c>
      <c r="Y986" s="56">
        <v>0</v>
      </c>
      <c r="Z986" s="56">
        <v>0</v>
      </c>
      <c r="AA986" s="56">
        <v>0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0</v>
      </c>
      <c r="AH986" s="56">
        <v>0</v>
      </c>
      <c r="AI986" s="56">
        <v>0</v>
      </c>
      <c r="AJ986" s="56">
        <v>0</v>
      </c>
      <c r="AK986" s="60">
        <v>0</v>
      </c>
      <c r="AL986" s="60">
        <v>0</v>
      </c>
      <c r="AM986" s="60">
        <v>0</v>
      </c>
      <c r="AN986" s="60">
        <v>0</v>
      </c>
      <c r="AO986" s="60">
        <v>0</v>
      </c>
      <c r="AP986" s="60">
        <v>0</v>
      </c>
      <c r="AQ986" s="60">
        <v>0</v>
      </c>
      <c r="AR986" s="60">
        <v>0</v>
      </c>
      <c r="AS986" s="60">
        <v>0</v>
      </c>
      <c r="AT986" s="60">
        <v>0</v>
      </c>
      <c r="AU986" s="60">
        <v>0</v>
      </c>
      <c r="AV986" s="60">
        <v>0</v>
      </c>
      <c r="AW986" s="60">
        <v>0</v>
      </c>
      <c r="AX986" s="60">
        <v>0</v>
      </c>
      <c r="AY986" s="60">
        <v>0</v>
      </c>
      <c r="AZ986" s="60">
        <v>0</v>
      </c>
      <c r="BA986" s="60">
        <v>0</v>
      </c>
      <c r="BB986" s="60">
        <v>0</v>
      </c>
      <c r="BC986" s="60">
        <v>0</v>
      </c>
      <c r="BD986" s="60">
        <v>0</v>
      </c>
    </row>
    <row r="987" spans="1:56" x14ac:dyDescent="0.25">
      <c r="A987" t="str">
        <f t="shared" si="17"/>
        <v>Healthcare_New_High Efficiency Chiller (Water cooled-positive displacement, 100 tons)_TRC</v>
      </c>
      <c r="B987" t="s">
        <v>7501</v>
      </c>
      <c r="C987" t="s">
        <v>2759</v>
      </c>
      <c r="D987" t="s">
        <v>1666</v>
      </c>
      <c r="E987" t="s">
        <v>3242</v>
      </c>
      <c r="F987" t="s">
        <v>63</v>
      </c>
      <c r="G987" t="s">
        <v>64</v>
      </c>
      <c r="H987" t="s">
        <v>3926</v>
      </c>
      <c r="I987" t="s">
        <v>2816</v>
      </c>
      <c r="J987" t="s">
        <v>2816</v>
      </c>
      <c r="K987" t="s">
        <v>71</v>
      </c>
      <c r="L987">
        <v>20</v>
      </c>
      <c r="M987" t="s">
        <v>3242</v>
      </c>
      <c r="N987" s="57">
        <v>0.283688883</v>
      </c>
      <c r="O987" t="s">
        <v>7524</v>
      </c>
      <c r="P987" s="57">
        <v>2.6829268E-2</v>
      </c>
      <c r="Q987" s="56">
        <v>0</v>
      </c>
      <c r="R987" s="56">
        <v>0</v>
      </c>
      <c r="S987" s="56">
        <v>0</v>
      </c>
      <c r="T987" s="56">
        <v>0</v>
      </c>
      <c r="U987" s="56">
        <v>0</v>
      </c>
      <c r="V987" s="56">
        <v>0</v>
      </c>
      <c r="W987" s="56">
        <v>0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60">
        <v>0</v>
      </c>
      <c r="AL987" s="60">
        <v>0</v>
      </c>
      <c r="AM987" s="60">
        <v>0</v>
      </c>
      <c r="AN987" s="60">
        <v>0</v>
      </c>
      <c r="AO987" s="60">
        <v>0</v>
      </c>
      <c r="AP987" s="60">
        <v>0</v>
      </c>
      <c r="AQ987" s="60">
        <v>0</v>
      </c>
      <c r="AR987" s="60">
        <v>0</v>
      </c>
      <c r="AS987" s="60">
        <v>0</v>
      </c>
      <c r="AT987" s="60">
        <v>0</v>
      </c>
      <c r="AU987" s="60">
        <v>0</v>
      </c>
      <c r="AV987" s="60">
        <v>0</v>
      </c>
      <c r="AW987" s="60">
        <v>0</v>
      </c>
      <c r="AX987" s="60">
        <v>0</v>
      </c>
      <c r="AY987" s="60">
        <v>0</v>
      </c>
      <c r="AZ987" s="60">
        <v>0</v>
      </c>
      <c r="BA987" s="60">
        <v>0</v>
      </c>
      <c r="BB987" s="60">
        <v>0</v>
      </c>
      <c r="BC987" s="60">
        <v>0</v>
      </c>
      <c r="BD987" s="60">
        <v>0</v>
      </c>
    </row>
    <row r="988" spans="1:56" x14ac:dyDescent="0.25">
      <c r="A988" t="str">
        <f t="shared" si="17"/>
        <v>Healthcare_New_High Efficiency Chiller (Water cooled-centrifugal, 200 tons)_TRC</v>
      </c>
      <c r="B988" t="s">
        <v>7501</v>
      </c>
      <c r="C988" t="s">
        <v>2759</v>
      </c>
      <c r="D988" t="s">
        <v>1666</v>
      </c>
      <c r="E988" t="s">
        <v>3242</v>
      </c>
      <c r="F988" t="s">
        <v>63</v>
      </c>
      <c r="G988" t="s">
        <v>64</v>
      </c>
      <c r="H988" t="s">
        <v>3927</v>
      </c>
      <c r="I988" t="s">
        <v>2813</v>
      </c>
      <c r="J988" t="s">
        <v>2813</v>
      </c>
      <c r="K988" t="s">
        <v>71</v>
      </c>
      <c r="L988">
        <v>20</v>
      </c>
      <c r="M988" t="s">
        <v>3242</v>
      </c>
      <c r="N988" s="57">
        <v>0.283688883</v>
      </c>
      <c r="O988" t="s">
        <v>7524</v>
      </c>
      <c r="P988" s="57">
        <v>4.3624161000000002E-2</v>
      </c>
      <c r="Q988" s="56">
        <v>0</v>
      </c>
      <c r="R988" s="56">
        <v>0</v>
      </c>
      <c r="S988" s="56">
        <v>0</v>
      </c>
      <c r="T988" s="56">
        <v>0</v>
      </c>
      <c r="U988" s="56">
        <v>0</v>
      </c>
      <c r="V988" s="56">
        <v>0</v>
      </c>
      <c r="W988" s="56">
        <v>0</v>
      </c>
      <c r="X988" s="56">
        <v>0</v>
      </c>
      <c r="Y988" s="56">
        <v>0</v>
      </c>
      <c r="Z988" s="56">
        <v>0</v>
      </c>
      <c r="AA988" s="56">
        <v>0</v>
      </c>
      <c r="AB988" s="56">
        <v>0</v>
      </c>
      <c r="AC988" s="56">
        <v>0</v>
      </c>
      <c r="AD988" s="56">
        <v>0</v>
      </c>
      <c r="AE988" s="56">
        <v>0</v>
      </c>
      <c r="AF988" s="56">
        <v>0</v>
      </c>
      <c r="AG988" s="56">
        <v>0</v>
      </c>
      <c r="AH988" s="56">
        <v>0</v>
      </c>
      <c r="AI988" s="56">
        <v>0</v>
      </c>
      <c r="AJ988" s="56">
        <v>0</v>
      </c>
      <c r="AK988" s="60">
        <v>0</v>
      </c>
      <c r="AL988" s="60">
        <v>0</v>
      </c>
      <c r="AM988" s="60">
        <v>0</v>
      </c>
      <c r="AN988" s="60">
        <v>0</v>
      </c>
      <c r="AO988" s="60">
        <v>0</v>
      </c>
      <c r="AP988" s="60">
        <v>0</v>
      </c>
      <c r="AQ988" s="60">
        <v>0</v>
      </c>
      <c r="AR988" s="60">
        <v>0</v>
      </c>
      <c r="AS988" s="60">
        <v>0</v>
      </c>
      <c r="AT988" s="60">
        <v>0</v>
      </c>
      <c r="AU988" s="60">
        <v>0</v>
      </c>
      <c r="AV988" s="60">
        <v>0</v>
      </c>
      <c r="AW988" s="60">
        <v>0</v>
      </c>
      <c r="AX988" s="60">
        <v>0</v>
      </c>
      <c r="AY988" s="60">
        <v>0</v>
      </c>
      <c r="AZ988" s="60">
        <v>0</v>
      </c>
      <c r="BA988" s="60">
        <v>0</v>
      </c>
      <c r="BB988" s="60">
        <v>0</v>
      </c>
      <c r="BC988" s="60">
        <v>0</v>
      </c>
      <c r="BD988" s="60">
        <v>0</v>
      </c>
    </row>
    <row r="989" spans="1:56" x14ac:dyDescent="0.25">
      <c r="A989" t="str">
        <f t="shared" si="17"/>
        <v>Healthcare_New_Strip Curtains for Walk-ins_TRC</v>
      </c>
      <c r="B989" t="s">
        <v>7501</v>
      </c>
      <c r="C989" t="s">
        <v>2759</v>
      </c>
      <c r="D989" t="s">
        <v>590</v>
      </c>
      <c r="E989" t="s">
        <v>3035</v>
      </c>
      <c r="F989" t="s">
        <v>63</v>
      </c>
      <c r="G989" t="s">
        <v>64</v>
      </c>
      <c r="H989" t="s">
        <v>6333</v>
      </c>
      <c r="I989" t="s">
        <v>3014</v>
      </c>
      <c r="J989" t="s">
        <v>3014</v>
      </c>
      <c r="K989" t="s">
        <v>66</v>
      </c>
      <c r="L989">
        <v>4</v>
      </c>
      <c r="M989" t="s">
        <v>3032</v>
      </c>
      <c r="N989" s="57">
        <v>0</v>
      </c>
      <c r="O989" t="s">
        <v>7516</v>
      </c>
      <c r="P989" s="57">
        <v>2.1153649E-2</v>
      </c>
      <c r="Q989" s="56">
        <v>0</v>
      </c>
      <c r="R989" s="56">
        <v>0</v>
      </c>
      <c r="S989" s="56">
        <v>0</v>
      </c>
      <c r="T989" s="56">
        <v>0</v>
      </c>
      <c r="U989" s="56">
        <v>0</v>
      </c>
      <c r="V989" s="56">
        <v>0</v>
      </c>
      <c r="W989" s="56">
        <v>0</v>
      </c>
      <c r="X989" s="56">
        <v>0</v>
      </c>
      <c r="Y989" s="56">
        <v>0</v>
      </c>
      <c r="Z989" s="56">
        <v>0</v>
      </c>
      <c r="AA989" s="56">
        <v>0</v>
      </c>
      <c r="AB989" s="56">
        <v>0</v>
      </c>
      <c r="AC989" s="56">
        <v>0</v>
      </c>
      <c r="AD989" s="56">
        <v>0</v>
      </c>
      <c r="AE989" s="56">
        <v>0</v>
      </c>
      <c r="AF989" s="56">
        <v>0</v>
      </c>
      <c r="AG989" s="56">
        <v>0</v>
      </c>
      <c r="AH989" s="56">
        <v>0</v>
      </c>
      <c r="AI989" s="56">
        <v>0</v>
      </c>
      <c r="AJ989" s="56">
        <v>0</v>
      </c>
      <c r="AK989" s="60">
        <v>0</v>
      </c>
      <c r="AL989" s="60">
        <v>0</v>
      </c>
      <c r="AM989" s="60">
        <v>0</v>
      </c>
      <c r="AN989" s="60">
        <v>0</v>
      </c>
      <c r="AO989" s="60">
        <v>0</v>
      </c>
      <c r="AP989" s="60">
        <v>0</v>
      </c>
      <c r="AQ989" s="60">
        <v>0</v>
      </c>
      <c r="AR989" s="60">
        <v>0</v>
      </c>
      <c r="AS989" s="60">
        <v>0</v>
      </c>
      <c r="AT989" s="60">
        <v>0</v>
      </c>
      <c r="AU989" s="60">
        <v>0</v>
      </c>
      <c r="AV989" s="60">
        <v>0</v>
      </c>
      <c r="AW989" s="60">
        <v>0</v>
      </c>
      <c r="AX989" s="60">
        <v>0</v>
      </c>
      <c r="AY989" s="60">
        <v>0</v>
      </c>
      <c r="AZ989" s="60">
        <v>0</v>
      </c>
      <c r="BA989" s="60">
        <v>0</v>
      </c>
      <c r="BB989" s="60">
        <v>0</v>
      </c>
      <c r="BC989" s="60">
        <v>0</v>
      </c>
      <c r="BD989" s="60">
        <v>0</v>
      </c>
    </row>
    <row r="990" spans="1:56" x14ac:dyDescent="0.25">
      <c r="A990" t="str">
        <f t="shared" si="17"/>
        <v>Healthcare_New_PSC to ECM Evaporator Fan Motor (Walk-In, Refrigerator)_TRC</v>
      </c>
      <c r="B990" t="s">
        <v>7501</v>
      </c>
      <c r="C990" t="s">
        <v>2759</v>
      </c>
      <c r="D990" t="s">
        <v>590</v>
      </c>
      <c r="E990" t="s">
        <v>3035</v>
      </c>
      <c r="F990" t="s">
        <v>63</v>
      </c>
      <c r="G990" t="s">
        <v>64</v>
      </c>
      <c r="H990" t="s">
        <v>6335</v>
      </c>
      <c r="I990" t="s">
        <v>3008</v>
      </c>
      <c r="J990" t="s">
        <v>3008</v>
      </c>
      <c r="K990" t="s">
        <v>66</v>
      </c>
      <c r="L990">
        <v>15</v>
      </c>
      <c r="M990" t="s">
        <v>3032</v>
      </c>
      <c r="N990" s="57">
        <v>0</v>
      </c>
      <c r="O990" t="s">
        <v>7517</v>
      </c>
      <c r="P990" s="57">
        <v>0.375</v>
      </c>
      <c r="Q990" s="56">
        <v>0</v>
      </c>
      <c r="R990" s="56">
        <v>0</v>
      </c>
      <c r="S990" s="56">
        <v>0</v>
      </c>
      <c r="T990" s="56">
        <v>0</v>
      </c>
      <c r="U990" s="56">
        <v>0</v>
      </c>
      <c r="V990" s="56">
        <v>0</v>
      </c>
      <c r="W990" s="56">
        <v>0</v>
      </c>
      <c r="X990" s="56">
        <v>0</v>
      </c>
      <c r="Y990" s="56">
        <v>0</v>
      </c>
      <c r="Z990" s="56">
        <v>0</v>
      </c>
      <c r="AA990" s="56">
        <v>0</v>
      </c>
      <c r="AB990" s="56">
        <v>0</v>
      </c>
      <c r="AC990" s="56">
        <v>0</v>
      </c>
      <c r="AD990" s="56">
        <v>0</v>
      </c>
      <c r="AE990" s="56">
        <v>0</v>
      </c>
      <c r="AF990" s="56">
        <v>0</v>
      </c>
      <c r="AG990" s="56">
        <v>0</v>
      </c>
      <c r="AH990" s="56">
        <v>0</v>
      </c>
      <c r="AI990" s="56">
        <v>0</v>
      </c>
      <c r="AJ990" s="56">
        <v>0</v>
      </c>
      <c r="AK990" s="60">
        <v>0</v>
      </c>
      <c r="AL990" s="60">
        <v>0</v>
      </c>
      <c r="AM990" s="60">
        <v>0</v>
      </c>
      <c r="AN990" s="60">
        <v>0</v>
      </c>
      <c r="AO990" s="60">
        <v>0</v>
      </c>
      <c r="AP990" s="60">
        <v>0</v>
      </c>
      <c r="AQ990" s="60">
        <v>0</v>
      </c>
      <c r="AR990" s="60">
        <v>0</v>
      </c>
      <c r="AS990" s="60">
        <v>0</v>
      </c>
      <c r="AT990" s="60">
        <v>0</v>
      </c>
      <c r="AU990" s="60">
        <v>0</v>
      </c>
      <c r="AV990" s="60">
        <v>0</v>
      </c>
      <c r="AW990" s="60">
        <v>0</v>
      </c>
      <c r="AX990" s="60">
        <v>0</v>
      </c>
      <c r="AY990" s="60">
        <v>0</v>
      </c>
      <c r="AZ990" s="60">
        <v>0</v>
      </c>
      <c r="BA990" s="60">
        <v>0</v>
      </c>
      <c r="BB990" s="60">
        <v>0</v>
      </c>
      <c r="BC990" s="60">
        <v>0</v>
      </c>
      <c r="BD990" s="60">
        <v>0</v>
      </c>
    </row>
    <row r="991" spans="1:56" x14ac:dyDescent="0.25">
      <c r="A991" t="str">
        <f t="shared" si="17"/>
        <v>Healthcare_New_PSC to ECM Evaporator Fan Motor (Reach-In)_TRC</v>
      </c>
      <c r="B991" t="s">
        <v>7501</v>
      </c>
      <c r="C991" t="s">
        <v>2759</v>
      </c>
      <c r="D991" t="s">
        <v>590</v>
      </c>
      <c r="E991" t="s">
        <v>3035</v>
      </c>
      <c r="F991" t="s">
        <v>63</v>
      </c>
      <c r="G991" t="s">
        <v>64</v>
      </c>
      <c r="H991" t="s">
        <v>6336</v>
      </c>
      <c r="I991" t="s">
        <v>3005</v>
      </c>
      <c r="J991" t="s">
        <v>3005</v>
      </c>
      <c r="K991" t="s">
        <v>66</v>
      </c>
      <c r="L991">
        <v>15</v>
      </c>
      <c r="M991" t="s">
        <v>3035</v>
      </c>
      <c r="N991" s="57">
        <v>0.68682571599999998</v>
      </c>
      <c r="O991" t="s">
        <v>7517</v>
      </c>
      <c r="P991" s="57">
        <v>0.375</v>
      </c>
      <c r="Q991" s="56">
        <v>7.6695364839286615</v>
      </c>
      <c r="R991" s="56">
        <v>11.164281727712012</v>
      </c>
      <c r="S991" s="56">
        <v>17.516170702569113</v>
      </c>
      <c r="T991" s="56">
        <v>26.891775001452174</v>
      </c>
      <c r="U991" s="56">
        <v>39.703607807546192</v>
      </c>
      <c r="V991" s="56">
        <v>53.472094898880194</v>
      </c>
      <c r="W991" s="56">
        <v>65.822390077156371</v>
      </c>
      <c r="X991" s="56">
        <v>70.748483572815459</v>
      </c>
      <c r="Y991" s="56">
        <v>63.095169451089617</v>
      </c>
      <c r="Z991" s="56">
        <v>44.599520278766448</v>
      </c>
      <c r="AA991" s="56">
        <v>7.6695364839286615</v>
      </c>
      <c r="AB991" s="56">
        <v>18.833818211640676</v>
      </c>
      <c r="AC991" s="56">
        <v>36.349988914209789</v>
      </c>
      <c r="AD991" s="56">
        <v>63.241763915661963</v>
      </c>
      <c r="AE991" s="56">
        <v>102.94537172320815</v>
      </c>
      <c r="AF991" s="56">
        <v>156.41746662208834</v>
      </c>
      <c r="AG991" s="56">
        <v>222.23985669924471</v>
      </c>
      <c r="AH991" s="56">
        <v>292.98834027206016</v>
      </c>
      <c r="AI991" s="56">
        <v>356.08350972314975</v>
      </c>
      <c r="AJ991" s="56">
        <v>400.68303000191622</v>
      </c>
      <c r="AK991" s="60">
        <v>9.9439478449074603E-4</v>
      </c>
      <c r="AL991" s="60">
        <v>2.441901233659549E-3</v>
      </c>
      <c r="AM991" s="60">
        <v>4.7129627022871939E-3</v>
      </c>
      <c r="AN991" s="60">
        <v>8.1996194074450499E-3</v>
      </c>
      <c r="AO991" s="60">
        <v>1.3347396018459504E-2</v>
      </c>
      <c r="AP991" s="60">
        <v>2.0280327675367606E-2</v>
      </c>
      <c r="AQ991" s="60">
        <v>2.8814538514913897E-2</v>
      </c>
      <c r="AR991" s="60">
        <v>3.7987442669272869E-2</v>
      </c>
      <c r="AS991" s="60">
        <v>4.6168055351694645E-2</v>
      </c>
      <c r="AT991" s="60">
        <v>5.1950612152738371E-2</v>
      </c>
      <c r="AU991" s="60">
        <v>8.3293011365423789E-4</v>
      </c>
      <c r="AV991" s="60">
        <v>2.0453979685001052E-3</v>
      </c>
      <c r="AW991" s="60">
        <v>3.9476962474965481E-3</v>
      </c>
      <c r="AX991" s="60">
        <v>6.8682077093378579E-3</v>
      </c>
      <c r="AY991" s="60">
        <v>1.1180115036843354E-2</v>
      </c>
      <c r="AZ991" s="60">
        <v>1.6987313186925031E-2</v>
      </c>
      <c r="BA991" s="60">
        <v>2.413578310591491E-2</v>
      </c>
      <c r="BB991" s="60">
        <v>3.1819238629811765E-2</v>
      </c>
      <c r="BC991" s="60">
        <v>3.8671525827617639E-2</v>
      </c>
      <c r="BD991" s="60">
        <v>4.3515141028166046E-2</v>
      </c>
    </row>
    <row r="992" spans="1:56" x14ac:dyDescent="0.25">
      <c r="A992" t="str">
        <f t="shared" si="17"/>
        <v>Healthcare_Existing_Strip Curtains for Walk-ins_TRC</v>
      </c>
      <c r="B992" t="s">
        <v>7501</v>
      </c>
      <c r="C992" t="s">
        <v>2759</v>
      </c>
      <c r="D992" t="s">
        <v>590</v>
      </c>
      <c r="E992" t="s">
        <v>3035</v>
      </c>
      <c r="F992" t="s">
        <v>63</v>
      </c>
      <c r="G992" t="s">
        <v>68</v>
      </c>
      <c r="H992" t="s">
        <v>3901</v>
      </c>
      <c r="I992" t="s">
        <v>3014</v>
      </c>
      <c r="J992" t="s">
        <v>3014</v>
      </c>
      <c r="K992" t="s">
        <v>66</v>
      </c>
      <c r="L992">
        <v>4</v>
      </c>
      <c r="M992" t="s">
        <v>3032</v>
      </c>
      <c r="N992" s="57">
        <v>0</v>
      </c>
      <c r="O992" t="s">
        <v>7519</v>
      </c>
      <c r="P992" s="57">
        <v>2.1153649E-2</v>
      </c>
      <c r="Q992" s="56">
        <v>0</v>
      </c>
      <c r="R992" s="56">
        <v>0</v>
      </c>
      <c r="S992" s="56">
        <v>0</v>
      </c>
      <c r="T992" s="56">
        <v>0</v>
      </c>
      <c r="U992" s="56">
        <v>0</v>
      </c>
      <c r="V992" s="56">
        <v>0</v>
      </c>
      <c r="W992" s="56">
        <v>0</v>
      </c>
      <c r="X992" s="56">
        <v>0</v>
      </c>
      <c r="Y992" s="56">
        <v>0</v>
      </c>
      <c r="Z992" s="56">
        <v>0</v>
      </c>
      <c r="AA992" s="56">
        <v>0</v>
      </c>
      <c r="AB992" s="56">
        <v>0</v>
      </c>
      <c r="AC992" s="56">
        <v>0</v>
      </c>
      <c r="AD992" s="56">
        <v>0</v>
      </c>
      <c r="AE992" s="56">
        <v>0</v>
      </c>
      <c r="AF992" s="56">
        <v>0</v>
      </c>
      <c r="AG992" s="56">
        <v>0</v>
      </c>
      <c r="AH992" s="56">
        <v>0</v>
      </c>
      <c r="AI992" s="56">
        <v>0</v>
      </c>
      <c r="AJ992" s="56">
        <v>0</v>
      </c>
      <c r="AK992" s="60">
        <v>0</v>
      </c>
      <c r="AL992" s="60">
        <v>0</v>
      </c>
      <c r="AM992" s="60">
        <v>0</v>
      </c>
      <c r="AN992" s="60">
        <v>0</v>
      </c>
      <c r="AO992" s="60">
        <v>0</v>
      </c>
      <c r="AP992" s="60">
        <v>0</v>
      </c>
      <c r="AQ992" s="60">
        <v>0</v>
      </c>
      <c r="AR992" s="60">
        <v>0</v>
      </c>
      <c r="AS992" s="60">
        <v>0</v>
      </c>
      <c r="AT992" s="60">
        <v>0</v>
      </c>
      <c r="AU992" s="60">
        <v>0</v>
      </c>
      <c r="AV992" s="60">
        <v>0</v>
      </c>
      <c r="AW992" s="60">
        <v>0</v>
      </c>
      <c r="AX992" s="60">
        <v>0</v>
      </c>
      <c r="AY992" s="60">
        <v>0</v>
      </c>
      <c r="AZ992" s="60">
        <v>0</v>
      </c>
      <c r="BA992" s="60">
        <v>0</v>
      </c>
      <c r="BB992" s="60">
        <v>0</v>
      </c>
      <c r="BC992" s="60">
        <v>0</v>
      </c>
      <c r="BD992" s="60">
        <v>0</v>
      </c>
    </row>
    <row r="993" spans="1:56" x14ac:dyDescent="0.25">
      <c r="A993" t="str">
        <f t="shared" si="17"/>
        <v>Healthcare_Existing_PSC to ECM Evaporator Fan Motor (Walk-In, Refrigerator)_TRC</v>
      </c>
      <c r="B993" t="s">
        <v>7501</v>
      </c>
      <c r="C993" t="s">
        <v>2759</v>
      </c>
      <c r="D993" t="s">
        <v>590</v>
      </c>
      <c r="E993" t="s">
        <v>3035</v>
      </c>
      <c r="F993" t="s">
        <v>63</v>
      </c>
      <c r="G993" t="s">
        <v>68</v>
      </c>
      <c r="H993" t="s">
        <v>3743</v>
      </c>
      <c r="I993" t="s">
        <v>3008</v>
      </c>
      <c r="J993" t="s">
        <v>3008</v>
      </c>
      <c r="K993" t="s">
        <v>66</v>
      </c>
      <c r="L993">
        <v>15</v>
      </c>
      <c r="M993" t="s">
        <v>3032</v>
      </c>
      <c r="N993" s="57">
        <v>0</v>
      </c>
      <c r="O993" t="s">
        <v>7520</v>
      </c>
      <c r="P993" s="57">
        <v>0.375</v>
      </c>
      <c r="Q993" s="56">
        <v>0</v>
      </c>
      <c r="R993" s="56">
        <v>0</v>
      </c>
      <c r="S993" s="56">
        <v>0</v>
      </c>
      <c r="T993" s="56">
        <v>0</v>
      </c>
      <c r="U993" s="56">
        <v>0</v>
      </c>
      <c r="V993" s="56">
        <v>0</v>
      </c>
      <c r="W993" s="56">
        <v>0</v>
      </c>
      <c r="X993" s="56">
        <v>0</v>
      </c>
      <c r="Y993" s="56">
        <v>0</v>
      </c>
      <c r="Z993" s="56">
        <v>0</v>
      </c>
      <c r="AA993" s="56">
        <v>0</v>
      </c>
      <c r="AB993" s="56">
        <v>0</v>
      </c>
      <c r="AC993" s="56">
        <v>0</v>
      </c>
      <c r="AD993" s="56">
        <v>0</v>
      </c>
      <c r="AE993" s="56">
        <v>0</v>
      </c>
      <c r="AF993" s="56">
        <v>0</v>
      </c>
      <c r="AG993" s="56">
        <v>0</v>
      </c>
      <c r="AH993" s="56">
        <v>0</v>
      </c>
      <c r="AI993" s="56">
        <v>0</v>
      </c>
      <c r="AJ993" s="56">
        <v>0</v>
      </c>
      <c r="AK993" s="60">
        <v>0</v>
      </c>
      <c r="AL993" s="60">
        <v>0</v>
      </c>
      <c r="AM993" s="60">
        <v>0</v>
      </c>
      <c r="AN993" s="60">
        <v>0</v>
      </c>
      <c r="AO993" s="60">
        <v>0</v>
      </c>
      <c r="AP993" s="60">
        <v>0</v>
      </c>
      <c r="AQ993" s="60">
        <v>0</v>
      </c>
      <c r="AR993" s="60">
        <v>0</v>
      </c>
      <c r="AS993" s="60">
        <v>0</v>
      </c>
      <c r="AT993" s="60">
        <v>0</v>
      </c>
      <c r="AU993" s="60">
        <v>0</v>
      </c>
      <c r="AV993" s="60">
        <v>0</v>
      </c>
      <c r="AW993" s="60">
        <v>0</v>
      </c>
      <c r="AX993" s="60">
        <v>0</v>
      </c>
      <c r="AY993" s="60">
        <v>0</v>
      </c>
      <c r="AZ993" s="60">
        <v>0</v>
      </c>
      <c r="BA993" s="60">
        <v>0</v>
      </c>
      <c r="BB993" s="60">
        <v>0</v>
      </c>
      <c r="BC993" s="60">
        <v>0</v>
      </c>
      <c r="BD993" s="60">
        <v>0</v>
      </c>
    </row>
    <row r="994" spans="1:56" x14ac:dyDescent="0.25">
      <c r="A994" t="str">
        <f t="shared" si="17"/>
        <v>Healthcare_Existing_PSC to ECM Evaporator Fan Motor (Reach-In)_TRC</v>
      </c>
      <c r="B994" t="s">
        <v>7501</v>
      </c>
      <c r="C994" t="s">
        <v>2759</v>
      </c>
      <c r="D994" t="s">
        <v>590</v>
      </c>
      <c r="E994" t="s">
        <v>3035</v>
      </c>
      <c r="F994" t="s">
        <v>63</v>
      </c>
      <c r="G994" t="s">
        <v>68</v>
      </c>
      <c r="H994" t="s">
        <v>3744</v>
      </c>
      <c r="I994" t="s">
        <v>3005</v>
      </c>
      <c r="J994" t="s">
        <v>3005</v>
      </c>
      <c r="K994" t="s">
        <v>66</v>
      </c>
      <c r="L994">
        <v>15</v>
      </c>
      <c r="M994" t="s">
        <v>3035</v>
      </c>
      <c r="N994" s="57">
        <v>0.17170642899999999</v>
      </c>
      <c r="O994" t="s">
        <v>7520</v>
      </c>
      <c r="P994" s="57">
        <v>0.375</v>
      </c>
      <c r="Q994" s="56">
        <v>19.670651158226086</v>
      </c>
      <c r="R994" s="56">
        <v>31.722931142798263</v>
      </c>
      <c r="S994" s="56">
        <v>50.028845200889634</v>
      </c>
      <c r="T994" s="56">
        <v>77.208107362528509</v>
      </c>
      <c r="U994" s="56">
        <v>114.59896897832483</v>
      </c>
      <c r="V994" s="56">
        <v>160.05823952112706</v>
      </c>
      <c r="W994" s="56">
        <v>203.78968455433184</v>
      </c>
      <c r="X994" s="56">
        <v>226.08826109977628</v>
      </c>
      <c r="Y994" s="56">
        <v>207.75776000619746</v>
      </c>
      <c r="Z994" s="56">
        <v>151.10138653924759</v>
      </c>
      <c r="AA994" s="56">
        <v>19.670651158226086</v>
      </c>
      <c r="AB994" s="56">
        <v>51.393582301024352</v>
      </c>
      <c r="AC994" s="56">
        <v>101.42242750191399</v>
      </c>
      <c r="AD994" s="56">
        <v>178.6305348644425</v>
      </c>
      <c r="AE994" s="56">
        <v>293.22950384276731</v>
      </c>
      <c r="AF994" s="56">
        <v>453.28774336389438</v>
      </c>
      <c r="AG994" s="56">
        <v>657.07742791822625</v>
      </c>
      <c r="AH994" s="56">
        <v>883.16568901800247</v>
      </c>
      <c r="AI994" s="56">
        <v>1090.9234490242</v>
      </c>
      <c r="AJ994" s="56">
        <v>1242.0248355634476</v>
      </c>
      <c r="AK994" s="60">
        <v>2.5504009219155851E-3</v>
      </c>
      <c r="AL994" s="60">
        <v>6.6634418264421794E-3</v>
      </c>
      <c r="AM994" s="60">
        <v>1.3149938480588911E-2</v>
      </c>
      <c r="AN994" s="60">
        <v>2.316036602631881E-2</v>
      </c>
      <c r="AO994" s="60">
        <v>3.8018710764472996E-2</v>
      </c>
      <c r="AP994" s="60">
        <v>5.8771083339803694E-2</v>
      </c>
      <c r="AQ994" s="60">
        <v>8.5193462303445752E-2</v>
      </c>
      <c r="AR994" s="60">
        <v>0.11450696620857832</v>
      </c>
      <c r="AS994" s="60">
        <v>0.1414438265286973</v>
      </c>
      <c r="AT994" s="60">
        <v>0.16103489712583219</v>
      </c>
      <c r="AU994" s="60">
        <v>2.1362800397660277E-3</v>
      </c>
      <c r="AV994" s="60">
        <v>5.5814666814340448E-3</v>
      </c>
      <c r="AW994" s="60">
        <v>1.1014719630486041E-2</v>
      </c>
      <c r="AX994" s="60">
        <v>1.9399705838617057E-2</v>
      </c>
      <c r="AY994" s="60">
        <v>3.184542957378593E-2</v>
      </c>
      <c r="AZ994" s="60">
        <v>4.9228139456579112E-2</v>
      </c>
      <c r="BA994" s="60">
        <v>7.13601894798227E-2</v>
      </c>
      <c r="BB994" s="60">
        <v>9.5913918562191225E-2</v>
      </c>
      <c r="BC994" s="60">
        <v>0.11847691112596995</v>
      </c>
      <c r="BD994" s="60">
        <v>0.13488688522638378</v>
      </c>
    </row>
    <row r="995" spans="1:56" x14ac:dyDescent="0.25">
      <c r="A995" t="str">
        <f t="shared" si="17"/>
        <v>Healthcare_Existing_Freezer-Cooler Replacement Gaskets_TRC</v>
      </c>
      <c r="B995" t="s">
        <v>7501</v>
      </c>
      <c r="C995" t="s">
        <v>2759</v>
      </c>
      <c r="D995" t="s">
        <v>590</v>
      </c>
      <c r="E995" t="s">
        <v>3035</v>
      </c>
      <c r="F995" t="s">
        <v>63</v>
      </c>
      <c r="G995" t="s">
        <v>68</v>
      </c>
      <c r="H995" t="s">
        <v>3748</v>
      </c>
      <c r="I995" t="s">
        <v>360</v>
      </c>
      <c r="J995" t="s">
        <v>360</v>
      </c>
      <c r="K995" t="s">
        <v>66</v>
      </c>
      <c r="L995">
        <v>4</v>
      </c>
      <c r="M995" t="s">
        <v>3035</v>
      </c>
      <c r="N995" s="57">
        <v>0.63609932899999999</v>
      </c>
      <c r="O995" t="s">
        <v>7519</v>
      </c>
      <c r="P995" s="57">
        <v>3.1307551000000003E-2</v>
      </c>
      <c r="Q995" s="56">
        <v>4.0971325337429203</v>
      </c>
      <c r="R995" s="56">
        <v>6.6124660676392919</v>
      </c>
      <c r="S995" s="56">
        <v>10.465916713242317</v>
      </c>
      <c r="T995" s="56">
        <v>16.217251635163418</v>
      </c>
      <c r="U995" s="56">
        <v>24.248350247443756</v>
      </c>
      <c r="V995" s="56">
        <v>34.256839299024733</v>
      </c>
      <c r="W995" s="56">
        <v>44.42752855120392</v>
      </c>
      <c r="X995" s="56">
        <v>50.667385498816174</v>
      </c>
      <c r="Y995" s="56">
        <v>48.361581044621488</v>
      </c>
      <c r="Z995" s="56">
        <v>36.800314073605982</v>
      </c>
      <c r="AA995" s="56">
        <v>4.0971325337429203</v>
      </c>
      <c r="AB995" s="56">
        <v>10.709598601382211</v>
      </c>
      <c r="AC995" s="56">
        <v>21.175515314624526</v>
      </c>
      <c r="AD995" s="56">
        <v>37.392766949787941</v>
      </c>
      <c r="AE995" s="56">
        <v>61.641117197231694</v>
      </c>
      <c r="AF995" s="56">
        <v>95.897956496256427</v>
      </c>
      <c r="AG995" s="56">
        <v>140.32548504746035</v>
      </c>
      <c r="AH995" s="56">
        <v>190.99287054627652</v>
      </c>
      <c r="AI995" s="56">
        <v>239.35445159089801</v>
      </c>
      <c r="AJ995" s="56">
        <v>276.154765664504</v>
      </c>
      <c r="AK995" s="60">
        <v>5.312142101667087E-4</v>
      </c>
      <c r="AL995" s="60">
        <v>1.3885542914176836E-3</v>
      </c>
      <c r="AM995" s="60">
        <v>2.7455139783957808E-3</v>
      </c>
      <c r="AN995" s="60">
        <v>4.8481636846228939E-3</v>
      </c>
      <c r="AO995" s="60">
        <v>7.9920864448598181E-3</v>
      </c>
      <c r="AP995" s="60">
        <v>1.243366105372775E-2</v>
      </c>
      <c r="AQ995" s="60">
        <v>1.819391759769327E-2</v>
      </c>
      <c r="AR995" s="60">
        <v>2.4763203542753357E-2</v>
      </c>
      <c r="AS995" s="60">
        <v>3.1033530134693631E-2</v>
      </c>
      <c r="AT995" s="60">
        <v>3.5804879270582735E-2</v>
      </c>
      <c r="AU995" s="60">
        <v>4.4495839049356475E-4</v>
      </c>
      <c r="AV995" s="60">
        <v>1.1630880175969838E-3</v>
      </c>
      <c r="AW995" s="60">
        <v>2.299711599434037E-3</v>
      </c>
      <c r="AX995" s="60">
        <v>4.0609439067568589E-3</v>
      </c>
      <c r="AY995" s="60">
        <v>6.694372727857281E-3</v>
      </c>
      <c r="AZ995" s="60">
        <v>1.0414747392907639E-2</v>
      </c>
      <c r="BA995" s="60">
        <v>1.523968323155654E-2</v>
      </c>
      <c r="BB995" s="60">
        <v>2.0742282455866824E-2</v>
      </c>
      <c r="BC995" s="60">
        <v>2.5994465802662386E-2</v>
      </c>
      <c r="BD995" s="60">
        <v>2.9991067910354136E-2</v>
      </c>
    </row>
    <row r="996" spans="1:56" x14ac:dyDescent="0.25">
      <c r="A996" t="str">
        <f t="shared" si="17"/>
        <v>Healthcare_Turnover_Refrigerated Display Case LED Lighting_TRC</v>
      </c>
      <c r="B996" t="s">
        <v>7501</v>
      </c>
      <c r="C996" t="s">
        <v>2759</v>
      </c>
      <c r="D996" t="s">
        <v>590</v>
      </c>
      <c r="E996" t="s">
        <v>3035</v>
      </c>
      <c r="F996" t="s">
        <v>63</v>
      </c>
      <c r="G996" t="s">
        <v>69</v>
      </c>
      <c r="H996" t="s">
        <v>3928</v>
      </c>
      <c r="I996" t="s">
        <v>2875</v>
      </c>
      <c r="J996" t="s">
        <v>2875</v>
      </c>
      <c r="K996" t="s">
        <v>71</v>
      </c>
      <c r="L996">
        <v>8</v>
      </c>
      <c r="M996" t="s">
        <v>3035</v>
      </c>
      <c r="N996" s="57">
        <v>0</v>
      </c>
      <c r="O996" t="s">
        <v>7528</v>
      </c>
      <c r="P996" s="57">
        <v>6.6127068999999997E-2</v>
      </c>
      <c r="Q996" s="56">
        <v>0</v>
      </c>
      <c r="R996" s="56">
        <v>0</v>
      </c>
      <c r="S996" s="56">
        <v>0</v>
      </c>
      <c r="T996" s="56">
        <v>0</v>
      </c>
      <c r="U996" s="56">
        <v>0</v>
      </c>
      <c r="V996" s="56">
        <v>0</v>
      </c>
      <c r="W996" s="56">
        <v>0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60">
        <v>0</v>
      </c>
      <c r="AL996" s="60">
        <v>0</v>
      </c>
      <c r="AM996" s="60">
        <v>0</v>
      </c>
      <c r="AN996" s="60">
        <v>0</v>
      </c>
      <c r="AO996" s="60">
        <v>0</v>
      </c>
      <c r="AP996" s="60">
        <v>0</v>
      </c>
      <c r="AQ996" s="60">
        <v>0</v>
      </c>
      <c r="AR996" s="60">
        <v>0</v>
      </c>
      <c r="AS996" s="60">
        <v>0</v>
      </c>
      <c r="AT996" s="60">
        <v>0</v>
      </c>
      <c r="AU996" s="60">
        <v>0</v>
      </c>
      <c r="AV996" s="60">
        <v>0</v>
      </c>
      <c r="AW996" s="60">
        <v>0</v>
      </c>
      <c r="AX996" s="60">
        <v>0</v>
      </c>
      <c r="AY996" s="60">
        <v>0</v>
      </c>
      <c r="AZ996" s="60">
        <v>0</v>
      </c>
      <c r="BA996" s="60">
        <v>0</v>
      </c>
      <c r="BB996" s="60">
        <v>0</v>
      </c>
      <c r="BC996" s="60">
        <v>0</v>
      </c>
      <c r="BD996" s="60">
        <v>0</v>
      </c>
    </row>
    <row r="997" spans="1:56" x14ac:dyDescent="0.25">
      <c r="A997" t="str">
        <f t="shared" si="17"/>
        <v>Healthcare_Turnover_Efficient Exhaust Hood_TRC</v>
      </c>
      <c r="B997" t="s">
        <v>7501</v>
      </c>
      <c r="C997" t="s">
        <v>2759</v>
      </c>
      <c r="D997" t="s">
        <v>598</v>
      </c>
      <c r="E997" t="s">
        <v>3258</v>
      </c>
      <c r="F997" t="s">
        <v>63</v>
      </c>
      <c r="G997" t="s">
        <v>69</v>
      </c>
      <c r="H997" t="s">
        <v>3938</v>
      </c>
      <c r="I997" t="s">
        <v>2753</v>
      </c>
      <c r="J997" t="s">
        <v>2753</v>
      </c>
      <c r="K997" t="s">
        <v>71</v>
      </c>
      <c r="L997">
        <v>15</v>
      </c>
      <c r="M997" t="s">
        <v>3258</v>
      </c>
      <c r="N997" s="57">
        <v>0.10980873200000001</v>
      </c>
      <c r="O997" t="s">
        <v>7529</v>
      </c>
      <c r="P997" s="57">
        <v>0.42499999999999999</v>
      </c>
      <c r="Q997" s="56">
        <v>207.5431313796127</v>
      </c>
      <c r="R997" s="56">
        <v>312.62531773255091</v>
      </c>
      <c r="S997" s="56">
        <v>507.03304831837966</v>
      </c>
      <c r="T997" s="56">
        <v>813.91975043784203</v>
      </c>
      <c r="U997" s="56">
        <v>1279.0444944917249</v>
      </c>
      <c r="V997" s="56">
        <v>1941.9285618582958</v>
      </c>
      <c r="W997" s="56">
        <v>2794.1483918308204</v>
      </c>
      <c r="X997" s="56">
        <v>3695.4145687801229</v>
      </c>
      <c r="Y997" s="56">
        <v>4315.0158132237812</v>
      </c>
      <c r="Z997" s="56">
        <v>4226.3687528291202</v>
      </c>
      <c r="AA997" s="56">
        <v>207.5431313796127</v>
      </c>
      <c r="AB997" s="56">
        <v>520.16844911216367</v>
      </c>
      <c r="AC997" s="56">
        <v>1027.2014974305434</v>
      </c>
      <c r="AD997" s="56">
        <v>1841.1212478683856</v>
      </c>
      <c r="AE997" s="56">
        <v>3120.1657423601105</v>
      </c>
      <c r="AF997" s="56">
        <v>5062.0943042184063</v>
      </c>
      <c r="AG997" s="56">
        <v>7856.2426960492267</v>
      </c>
      <c r="AH997" s="56">
        <v>11551.65726482935</v>
      </c>
      <c r="AI997" s="56">
        <v>15866.673078053131</v>
      </c>
      <c r="AJ997" s="56">
        <v>20093.041830882252</v>
      </c>
      <c r="AK997" s="60">
        <v>4.5372994805855368E-2</v>
      </c>
      <c r="AL997" s="60">
        <v>0.11371901436991842</v>
      </c>
      <c r="AM997" s="60">
        <v>0.22456637277113572</v>
      </c>
      <c r="AN997" s="60">
        <v>0.40250517692963844</v>
      </c>
      <c r="AO997" s="60">
        <v>0.68212936308919891</v>
      </c>
      <c r="AP997" s="60">
        <v>1.1066729939231024</v>
      </c>
      <c r="AQ997" s="60">
        <v>1.7175285766956316</v>
      </c>
      <c r="AR997" s="60">
        <v>2.5254186037958659</v>
      </c>
      <c r="AS997" s="60">
        <v>3.4687656024613136</v>
      </c>
      <c r="AT997" s="60">
        <v>4.392732616908039</v>
      </c>
      <c r="AU997" s="60">
        <v>1.7808787447283207E-2</v>
      </c>
      <c r="AV997" s="60">
        <v>4.4634429891479657E-2</v>
      </c>
      <c r="AW997" s="60">
        <v>8.8141741967898951E-2</v>
      </c>
      <c r="AX997" s="60">
        <v>0.15798227939421816</v>
      </c>
      <c r="AY997" s="60">
        <v>0.26773407598033477</v>
      </c>
      <c r="AZ997" s="60">
        <v>0.43436639363910134</v>
      </c>
      <c r="BA997" s="60">
        <v>0.67412568837224096</v>
      </c>
      <c r="BB997" s="60">
        <v>0.99122051173512893</v>
      </c>
      <c r="BC997" s="60">
        <v>1.3614818590442446</v>
      </c>
      <c r="BD997" s="60">
        <v>1.7241366108187319</v>
      </c>
    </row>
    <row r="998" spans="1:56" x14ac:dyDescent="0.25">
      <c r="A998" t="str">
        <f t="shared" si="17"/>
        <v>Healthcare_Turnover_Energy Star Hot Food Holding Cabinet_TRC</v>
      </c>
      <c r="B998" t="s">
        <v>7501</v>
      </c>
      <c r="C998" t="s">
        <v>2759</v>
      </c>
      <c r="D998" t="s">
        <v>598</v>
      </c>
      <c r="E998" t="s">
        <v>3258</v>
      </c>
      <c r="F998" t="s">
        <v>63</v>
      </c>
      <c r="G998" t="s">
        <v>69</v>
      </c>
      <c r="H998" t="s">
        <v>3940</v>
      </c>
      <c r="I998" t="s">
        <v>2775</v>
      </c>
      <c r="J998" t="s">
        <v>2775</v>
      </c>
      <c r="K998" t="s">
        <v>71</v>
      </c>
      <c r="L998">
        <v>12</v>
      </c>
      <c r="M998" t="s">
        <v>3258</v>
      </c>
      <c r="N998" s="57">
        <v>0.26950000000000002</v>
      </c>
      <c r="O998" t="s">
        <v>7529</v>
      </c>
      <c r="P998" s="57">
        <v>0.52666666699999998</v>
      </c>
      <c r="Q998" s="56">
        <v>737.66662391992236</v>
      </c>
      <c r="R998" s="56">
        <v>1109.9686524057256</v>
      </c>
      <c r="S998" s="56">
        <v>1797.1839909296045</v>
      </c>
      <c r="T998" s="56">
        <v>2877.4680854396497</v>
      </c>
      <c r="U998" s="56">
        <v>4504.405954839167</v>
      </c>
      <c r="V998" s="56">
        <v>6802.0319773069896</v>
      </c>
      <c r="W998" s="56">
        <v>9720.8187229034538</v>
      </c>
      <c r="X998" s="56">
        <v>12766.603514482684</v>
      </c>
      <c r="Y998" s="56">
        <v>14840.539276092544</v>
      </c>
      <c r="Z998" s="56">
        <v>14554.96996547703</v>
      </c>
      <c r="AA998" s="56">
        <v>737.66662391992236</v>
      </c>
      <c r="AB998" s="56">
        <v>1847.635276325648</v>
      </c>
      <c r="AC998" s="56">
        <v>3644.8192672552523</v>
      </c>
      <c r="AD998" s="56">
        <v>6522.2873526949024</v>
      </c>
      <c r="AE998" s="56">
        <v>11026.693307534069</v>
      </c>
      <c r="AF998" s="56">
        <v>17828.725284841057</v>
      </c>
      <c r="AG998" s="56">
        <v>27549.544007744509</v>
      </c>
      <c r="AH998" s="56">
        <v>40316.147522227191</v>
      </c>
      <c r="AI998" s="56">
        <v>55156.686798319737</v>
      </c>
      <c r="AJ998" s="56">
        <v>69711.656763796767</v>
      </c>
      <c r="AK998" s="60">
        <v>0.13585021151837542</v>
      </c>
      <c r="AL998" s="60">
        <v>0.3402643348072894</v>
      </c>
      <c r="AM998" s="60">
        <v>0.67123745652430022</v>
      </c>
      <c r="AN998" s="60">
        <v>1.2011579319378469</v>
      </c>
      <c r="AO998" s="60">
        <v>2.0306986511285778</v>
      </c>
      <c r="AP998" s="60">
        <v>3.2833749318602639</v>
      </c>
      <c r="AQ998" s="60">
        <v>5.0735810179384835</v>
      </c>
      <c r="AR998" s="60">
        <v>7.4247051322402573</v>
      </c>
      <c r="AS998" s="60">
        <v>10.157769546881292</v>
      </c>
      <c r="AT998" s="60">
        <v>12.838242926504201</v>
      </c>
      <c r="AU998" s="60">
        <v>6.5733971237705108E-2</v>
      </c>
      <c r="AV998" s="60">
        <v>0.16464402776740483</v>
      </c>
      <c r="AW998" s="60">
        <v>0.32479230740741605</v>
      </c>
      <c r="AX998" s="60">
        <v>0.58120543256764734</v>
      </c>
      <c r="AY998" s="60">
        <v>0.98259609045714924</v>
      </c>
      <c r="AZ998" s="60">
        <v>1.5887297555242375</v>
      </c>
      <c r="BA998" s="60">
        <v>2.4549584794737251</v>
      </c>
      <c r="BB998" s="60">
        <v>3.5925991439851903</v>
      </c>
      <c r="BC998" s="60">
        <v>4.9150496254002194</v>
      </c>
      <c r="BD998" s="60">
        <v>6.2120528326107838</v>
      </c>
    </row>
    <row r="999" spans="1:56" x14ac:dyDescent="0.25">
      <c r="A999" t="str">
        <f t="shared" si="17"/>
        <v>Healthcare_New_Efficient Exhaust Hood_TRC</v>
      </c>
      <c r="B999" t="s">
        <v>7501</v>
      </c>
      <c r="C999" t="s">
        <v>2759</v>
      </c>
      <c r="D999" t="s">
        <v>598</v>
      </c>
      <c r="E999" t="s">
        <v>3258</v>
      </c>
      <c r="F999" t="s">
        <v>63</v>
      </c>
      <c r="G999" t="s">
        <v>64</v>
      </c>
      <c r="H999" t="s">
        <v>3942</v>
      </c>
      <c r="I999" t="s">
        <v>2753</v>
      </c>
      <c r="J999" t="s">
        <v>2753</v>
      </c>
      <c r="K999" t="s">
        <v>71</v>
      </c>
      <c r="L999">
        <v>15</v>
      </c>
      <c r="M999" t="s">
        <v>3258</v>
      </c>
      <c r="N999" s="57">
        <v>0.10980873200000001</v>
      </c>
      <c r="O999" t="s">
        <v>7529</v>
      </c>
      <c r="P999" s="57">
        <v>0.42499999999999999</v>
      </c>
      <c r="Q999" s="56">
        <v>22.36465183920799</v>
      </c>
      <c r="R999" s="56">
        <v>33.177578354974571</v>
      </c>
      <c r="S999" s="56">
        <v>53.333765451412255</v>
      </c>
      <c r="T999" s="56">
        <v>84.853500291348752</v>
      </c>
      <c r="U999" s="56">
        <v>132.14500754230897</v>
      </c>
      <c r="V999" s="56">
        <v>192.6945606825451</v>
      </c>
      <c r="W999" s="56">
        <v>267.00171087189301</v>
      </c>
      <c r="X999" s="56">
        <v>340.77939214253013</v>
      </c>
      <c r="Y999" s="56">
        <v>384.68031910494693</v>
      </c>
      <c r="Z999" s="56">
        <v>364.77382885753349</v>
      </c>
      <c r="AA999" s="56">
        <v>22.36465183920799</v>
      </c>
      <c r="AB999" s="56">
        <v>55.542230194182565</v>
      </c>
      <c r="AC999" s="56">
        <v>108.87599564559483</v>
      </c>
      <c r="AD999" s="56">
        <v>193.72949593694358</v>
      </c>
      <c r="AE999" s="56">
        <v>325.87450347925255</v>
      </c>
      <c r="AF999" s="56">
        <v>518.56906416179766</v>
      </c>
      <c r="AG999" s="56">
        <v>785.57077503369067</v>
      </c>
      <c r="AH999" s="56">
        <v>1126.3501671762208</v>
      </c>
      <c r="AI999" s="56">
        <v>1511.0304862811677</v>
      </c>
      <c r="AJ999" s="56">
        <v>1875.8043151387012</v>
      </c>
      <c r="AK999" s="60">
        <v>4.8893510712194471E-3</v>
      </c>
      <c r="AL999" s="60">
        <v>1.2142619730916442E-2</v>
      </c>
      <c r="AM999" s="60">
        <v>2.3802425799744738E-2</v>
      </c>
      <c r="AN999" s="60">
        <v>4.2353063454603844E-2</v>
      </c>
      <c r="AO999" s="60">
        <v>7.1242551152802286E-2</v>
      </c>
      <c r="AP999" s="60">
        <v>0.11336935748383827</v>
      </c>
      <c r="AQ999" s="60">
        <v>0.17174116270820011</v>
      </c>
      <c r="AR999" s="60">
        <v>0.24624221454664436</v>
      </c>
      <c r="AS999" s="60">
        <v>0.33034086914744937</v>
      </c>
      <c r="AT999" s="60">
        <v>0.4100875749625022</v>
      </c>
      <c r="AU999" s="60">
        <v>1.9190581171701015E-3</v>
      </c>
      <c r="AV999" s="60">
        <v>4.7659479998259178E-3</v>
      </c>
      <c r="AW999" s="60">
        <v>9.3423928398634372E-3</v>
      </c>
      <c r="AX999" s="60">
        <v>1.6623471913892747E-2</v>
      </c>
      <c r="AY999" s="60">
        <v>2.7962523878162133E-2</v>
      </c>
      <c r="AZ999" s="60">
        <v>4.4497190434610548E-2</v>
      </c>
      <c r="BA999" s="60">
        <v>6.7407978594018633E-2</v>
      </c>
      <c r="BB999" s="60">
        <v>9.6649455875096449E-2</v>
      </c>
      <c r="BC999" s="60">
        <v>0.12965796833491197</v>
      </c>
      <c r="BD999" s="60">
        <v>0.16095835173605405</v>
      </c>
    </row>
    <row r="1000" spans="1:56" x14ac:dyDescent="0.25">
      <c r="A1000" t="str">
        <f t="shared" si="17"/>
        <v>Healthcare_New_Energy Star Hot Food Holding Cabinet_TRC</v>
      </c>
      <c r="B1000" t="s">
        <v>7501</v>
      </c>
      <c r="C1000" t="s">
        <v>2759</v>
      </c>
      <c r="D1000" t="s">
        <v>598</v>
      </c>
      <c r="E1000" t="s">
        <v>3258</v>
      </c>
      <c r="F1000" t="s">
        <v>63</v>
      </c>
      <c r="G1000" t="s">
        <v>64</v>
      </c>
      <c r="H1000" t="s">
        <v>129</v>
      </c>
      <c r="I1000" t="s">
        <v>2775</v>
      </c>
      <c r="J1000" t="s">
        <v>2775</v>
      </c>
      <c r="K1000" t="s">
        <v>71</v>
      </c>
      <c r="L1000">
        <v>12</v>
      </c>
      <c r="M1000" t="s">
        <v>3258</v>
      </c>
      <c r="N1000" s="57">
        <v>0.26950000000000002</v>
      </c>
      <c r="O1000" t="s">
        <v>7529</v>
      </c>
      <c r="P1000" s="57">
        <v>0.52666666699999998</v>
      </c>
      <c r="Q1000" s="56">
        <v>79.490258731810059</v>
      </c>
      <c r="R1000" s="56">
        <v>117.79619193792243</v>
      </c>
      <c r="S1000" s="56">
        <v>189.0420945147853</v>
      </c>
      <c r="T1000" s="56">
        <v>299.98441356920949</v>
      </c>
      <c r="U1000" s="56">
        <v>465.3745523017032</v>
      </c>
      <c r="V1000" s="56">
        <v>674.95508832732753</v>
      </c>
      <c r="W1000" s="56">
        <v>928.89670369087969</v>
      </c>
      <c r="X1000" s="56">
        <v>1177.2956188785579</v>
      </c>
      <c r="Y1000" s="56">
        <v>1323.0225866167789</v>
      </c>
      <c r="Z1000" s="56">
        <v>1256.2254815827732</v>
      </c>
      <c r="AA1000" s="56">
        <v>79.490258731810059</v>
      </c>
      <c r="AB1000" s="56">
        <v>197.28645066973249</v>
      </c>
      <c r="AC1000" s="56">
        <v>386.32854518451779</v>
      </c>
      <c r="AD1000" s="56">
        <v>686.31295875372734</v>
      </c>
      <c r="AE1000" s="56">
        <v>1151.6875110554306</v>
      </c>
      <c r="AF1000" s="56">
        <v>1826.6425993827581</v>
      </c>
      <c r="AG1000" s="56">
        <v>2755.5393030736377</v>
      </c>
      <c r="AH1000" s="56">
        <v>3932.8349219521956</v>
      </c>
      <c r="AI1000" s="56">
        <v>5255.8575085689745</v>
      </c>
      <c r="AJ1000" s="56">
        <v>6512.0829901517482</v>
      </c>
      <c r="AK1000" s="60">
        <v>1.4639090494541677E-2</v>
      </c>
      <c r="AL1000" s="60">
        <v>3.6332680894211281E-2</v>
      </c>
      <c r="AM1000" s="60">
        <v>7.1147064103310023E-2</v>
      </c>
      <c r="AN1000" s="60">
        <v>0.12639281430281596</v>
      </c>
      <c r="AO1000" s="60">
        <v>0.21209715460426717</v>
      </c>
      <c r="AP1000" s="60">
        <v>0.33639827999261734</v>
      </c>
      <c r="AQ1000" s="60">
        <v>0.5074658186112907</v>
      </c>
      <c r="AR1000" s="60">
        <v>0.72427901532936623</v>
      </c>
      <c r="AS1000" s="60">
        <v>0.96792959190064487</v>
      </c>
      <c r="AT1000" s="60">
        <v>1.1992786754214939</v>
      </c>
      <c r="AU1000" s="60">
        <v>7.0834306605713588E-3</v>
      </c>
      <c r="AV1000" s="60">
        <v>1.7580328909283707E-2</v>
      </c>
      <c r="AW1000" s="60">
        <v>3.4425997671571902E-2</v>
      </c>
      <c r="AX1000" s="60">
        <v>6.1157811439330051E-2</v>
      </c>
      <c r="AY1000" s="60">
        <v>0.10262765220995011</v>
      </c>
      <c r="AZ1000" s="60">
        <v>0.16277335614201197</v>
      </c>
      <c r="BA1000" s="60">
        <v>0.24554796898642303</v>
      </c>
      <c r="BB1000" s="60">
        <v>0.35045757698576813</v>
      </c>
      <c r="BC1000" s="60">
        <v>0.46835301353590048</v>
      </c>
      <c r="BD1000" s="60">
        <v>0.5802961149271848</v>
      </c>
    </row>
    <row r="1001" spans="1:56" x14ac:dyDescent="0.25">
      <c r="A1001" t="str">
        <f t="shared" ref="A1001:A1046" si="18">CONCATENATE(C1001,"_",G1001,"_",I1001,"_TRC")</f>
        <v>Healthcare_New_Network PC Power Management_TRC</v>
      </c>
      <c r="B1001" t="s">
        <v>7501</v>
      </c>
      <c r="C1001" t="s">
        <v>2759</v>
      </c>
      <c r="D1001" t="s">
        <v>3084</v>
      </c>
      <c r="E1001" t="s">
        <v>3089</v>
      </c>
      <c r="F1001" t="s">
        <v>63</v>
      </c>
      <c r="G1001" t="s">
        <v>64</v>
      </c>
      <c r="H1001" t="s">
        <v>3787</v>
      </c>
      <c r="I1001" t="s">
        <v>2976</v>
      </c>
      <c r="J1001" t="s">
        <v>2976</v>
      </c>
      <c r="K1001" t="s">
        <v>66</v>
      </c>
      <c r="L1001">
        <v>5</v>
      </c>
      <c r="M1001" t="s">
        <v>3089</v>
      </c>
      <c r="N1001" s="57">
        <v>0.22396490699999999</v>
      </c>
      <c r="O1001" t="s">
        <v>7524</v>
      </c>
      <c r="P1001" s="57">
        <v>0.56497127599999997</v>
      </c>
      <c r="Q1001" s="56">
        <v>358.04377805645481</v>
      </c>
      <c r="R1001" s="56">
        <v>504.89975346037954</v>
      </c>
      <c r="S1001" s="56">
        <v>751.40821584169532</v>
      </c>
      <c r="T1001" s="56">
        <v>1058.2308351878178</v>
      </c>
      <c r="U1001" s="56">
        <v>1364.2212474739179</v>
      </c>
      <c r="V1001" s="56">
        <v>1495.6062044584748</v>
      </c>
      <c r="W1001" s="56">
        <v>1370.9502927073768</v>
      </c>
      <c r="X1001" s="56">
        <v>1001.134020192097</v>
      </c>
      <c r="Y1001" s="56">
        <v>573.86626771168994</v>
      </c>
      <c r="Z1001" s="56">
        <v>267.42543719324732</v>
      </c>
      <c r="AA1001" s="56">
        <v>358.04377805645481</v>
      </c>
      <c r="AB1001" s="56">
        <v>862.94353151683435</v>
      </c>
      <c r="AC1001" s="56">
        <v>1614.3517473585298</v>
      </c>
      <c r="AD1001" s="56">
        <v>2672.5825825463476</v>
      </c>
      <c r="AE1001" s="56">
        <v>4036.8038300202652</v>
      </c>
      <c r="AF1001" s="56">
        <v>5532.4100344787403</v>
      </c>
      <c r="AG1001" s="56">
        <v>6903.3603271861175</v>
      </c>
      <c r="AH1001" s="56">
        <v>7904.4943473782141</v>
      </c>
      <c r="AI1001" s="56">
        <v>8478.3606150899031</v>
      </c>
      <c r="AJ1001" s="56">
        <v>8745.7860522831506</v>
      </c>
      <c r="AK1001" s="60">
        <v>5.3258932975579626E-2</v>
      </c>
      <c r="AL1001" s="60">
        <v>0.12836265988545786</v>
      </c>
      <c r="AM1001" s="60">
        <v>0.24013446617698533</v>
      </c>
      <c r="AN1001" s="60">
        <v>0.39754606938901771</v>
      </c>
      <c r="AO1001" s="60">
        <v>0.60047367890502157</v>
      </c>
      <c r="AP1001" s="60">
        <v>0.82294477177946723</v>
      </c>
      <c r="AQ1001" s="60">
        <v>1.0268733252890347</v>
      </c>
      <c r="AR1001" s="60">
        <v>1.1757917898701349</v>
      </c>
      <c r="AS1001" s="60">
        <v>1.2611542705559011</v>
      </c>
      <c r="AT1001" s="60">
        <v>1.3009337453250298</v>
      </c>
      <c r="AU1001" s="60">
        <v>3.7092065207238761E-2</v>
      </c>
      <c r="AV1001" s="60">
        <v>8.9397888478711052E-2</v>
      </c>
      <c r="AW1001" s="60">
        <v>0.16724111393719249</v>
      </c>
      <c r="AX1001" s="60">
        <v>0.27687007427317739</v>
      </c>
      <c r="AY1001" s="60">
        <v>0.41819855578759291</v>
      </c>
      <c r="AZ1001" s="60">
        <v>0.57313805274312313</v>
      </c>
      <c r="BA1001" s="60">
        <v>0.71516363947170214</v>
      </c>
      <c r="BB1001" s="60">
        <v>0.81887757233131797</v>
      </c>
      <c r="BC1001" s="60">
        <v>0.87832808181298372</v>
      </c>
      <c r="BD1001" s="60">
        <v>0.90603240838525623</v>
      </c>
    </row>
    <row r="1002" spans="1:56" x14ac:dyDescent="0.25">
      <c r="A1002" t="str">
        <f t="shared" si="18"/>
        <v>Healthcare_Existing_Network PC Power Management_TRC</v>
      </c>
      <c r="B1002" t="s">
        <v>7501</v>
      </c>
      <c r="C1002" t="s">
        <v>2759</v>
      </c>
      <c r="D1002" t="s">
        <v>3084</v>
      </c>
      <c r="E1002" t="s">
        <v>3089</v>
      </c>
      <c r="F1002" t="s">
        <v>63</v>
      </c>
      <c r="G1002" t="s">
        <v>68</v>
      </c>
      <c r="H1002" t="s">
        <v>3790</v>
      </c>
      <c r="I1002" t="s">
        <v>2976</v>
      </c>
      <c r="J1002" t="s">
        <v>2976</v>
      </c>
      <c r="K1002" t="s">
        <v>66</v>
      </c>
      <c r="L1002">
        <v>5</v>
      </c>
      <c r="M1002" t="s">
        <v>3089</v>
      </c>
      <c r="N1002" s="57">
        <v>0.22396490699999999</v>
      </c>
      <c r="O1002" t="s">
        <v>7525</v>
      </c>
      <c r="P1002" s="57">
        <v>0.56497127599999997</v>
      </c>
      <c r="Q1002" s="56">
        <v>2990.369565602934</v>
      </c>
      <c r="R1002" s="56">
        <v>3725.2756529906369</v>
      </c>
      <c r="S1002" s="56">
        <v>3750.9205378341571</v>
      </c>
      <c r="T1002" s="56">
        <v>3784.9811300808474</v>
      </c>
      <c r="U1002" s="56">
        <v>3819.2988654253859</v>
      </c>
      <c r="V1002" s="56">
        <v>3852.2235291510815</v>
      </c>
      <c r="W1002" s="56">
        <v>3886.4842252290341</v>
      </c>
      <c r="X1002" s="56">
        <v>3917.2950060219214</v>
      </c>
      <c r="Y1002" s="56">
        <v>3947.995550605001</v>
      </c>
      <c r="Z1002" s="56">
        <v>3974.3467618208369</v>
      </c>
      <c r="AA1002" s="56">
        <v>2990.369565602934</v>
      </c>
      <c r="AB1002" s="56">
        <v>6715.6452185935705</v>
      </c>
      <c r="AC1002" s="56">
        <v>10466.565756427728</v>
      </c>
      <c r="AD1002" s="56">
        <v>14251.546886508575</v>
      </c>
      <c r="AE1002" s="56">
        <v>18070.845751933961</v>
      </c>
      <c r="AF1002" s="56">
        <v>21923.069281085041</v>
      </c>
      <c r="AG1002" s="56">
        <v>25809.553506314074</v>
      </c>
      <c r="AH1002" s="56">
        <v>29726.848512335997</v>
      </c>
      <c r="AI1002" s="56">
        <v>33674.844062940996</v>
      </c>
      <c r="AJ1002" s="56">
        <v>37649.190824761834</v>
      </c>
      <c r="AK1002" s="60">
        <v>0.44481681299192349</v>
      </c>
      <c r="AL1002" s="60">
        <v>0.99895074430940456</v>
      </c>
      <c r="AM1002" s="60">
        <v>1.5568993465882455</v>
      </c>
      <c r="AN1002" s="60">
        <v>2.1199144544475548</v>
      </c>
      <c r="AO1002" s="60">
        <v>2.6880343178663928</v>
      </c>
      <c r="AP1002" s="60">
        <v>3.2610517177488694</v>
      </c>
      <c r="AQ1002" s="60">
        <v>3.8391653886125572</v>
      </c>
      <c r="AR1002" s="60">
        <v>4.4218621563201035</v>
      </c>
      <c r="AS1002" s="60">
        <v>5.0091256232596253</v>
      </c>
      <c r="AT1002" s="60">
        <v>5.6003088270525225</v>
      </c>
      <c r="AU1002" s="60">
        <v>0.30979167833380711</v>
      </c>
      <c r="AV1002" s="60">
        <v>0.69571702016136516</v>
      </c>
      <c r="AW1002" s="60">
        <v>1.0842990810806818</v>
      </c>
      <c r="AX1002" s="60">
        <v>1.4764096985230846</v>
      </c>
      <c r="AY1002" s="60">
        <v>1.8720755116012668</v>
      </c>
      <c r="AZ1002" s="60">
        <v>2.2711522030375901</v>
      </c>
      <c r="BA1002" s="60">
        <v>2.6737781810440282</v>
      </c>
      <c r="BB1002" s="60">
        <v>3.0795960466359991</v>
      </c>
      <c r="BC1002" s="60">
        <v>3.4885943797332417</v>
      </c>
      <c r="BD1002" s="60">
        <v>3.9003226048286455</v>
      </c>
    </row>
    <row r="1003" spans="1:56" x14ac:dyDescent="0.25">
      <c r="A1003" t="str">
        <f t="shared" si="18"/>
        <v>Healthcare_New_Tank Wrap on Water Heater_TRC</v>
      </c>
      <c r="B1003" t="s">
        <v>7501</v>
      </c>
      <c r="C1003" t="s">
        <v>2759</v>
      </c>
      <c r="D1003" t="s">
        <v>1592</v>
      </c>
      <c r="E1003" t="s">
        <v>3263</v>
      </c>
      <c r="F1003" t="s">
        <v>63</v>
      </c>
      <c r="G1003" t="s">
        <v>64</v>
      </c>
      <c r="H1003" t="s">
        <v>3949</v>
      </c>
      <c r="I1003" t="s">
        <v>2899</v>
      </c>
      <c r="J1003" t="s">
        <v>2899</v>
      </c>
      <c r="K1003" t="s">
        <v>66</v>
      </c>
      <c r="L1003">
        <v>7</v>
      </c>
      <c r="M1003" t="s">
        <v>3263</v>
      </c>
      <c r="N1003" s="57">
        <v>0.55991226900000002</v>
      </c>
      <c r="O1003" t="s">
        <v>7530</v>
      </c>
      <c r="P1003" s="57">
        <v>2.6328954000000002E-2</v>
      </c>
      <c r="Q1003" s="56">
        <v>6.5012500791730776</v>
      </c>
      <c r="R1003" s="56">
        <v>9.6493272738211111</v>
      </c>
      <c r="S1003" s="56">
        <v>15.564660885562359</v>
      </c>
      <c r="T1003" s="56">
        <v>25.070866483500975</v>
      </c>
      <c r="U1003" s="56">
        <v>40.063053649856798</v>
      </c>
      <c r="V1003" s="56">
        <v>61.181187001699406</v>
      </c>
      <c r="W1003" s="56">
        <v>91.884644266110726</v>
      </c>
      <c r="X1003" s="56">
        <v>133.55850652492748</v>
      </c>
      <c r="Y1003" s="56">
        <v>184.63360766332582</v>
      </c>
      <c r="Z1003" s="56">
        <v>235.55749350794639</v>
      </c>
      <c r="AA1003" s="56">
        <v>6.5012500791730776</v>
      </c>
      <c r="AB1003" s="56">
        <v>16.150577352994191</v>
      </c>
      <c r="AC1003" s="56">
        <v>31.715238238556552</v>
      </c>
      <c r="AD1003" s="56">
        <v>56.78610472205753</v>
      </c>
      <c r="AE1003" s="56">
        <v>96.849158371914328</v>
      </c>
      <c r="AF1003" s="56">
        <v>158.03034537361373</v>
      </c>
      <c r="AG1003" s="56">
        <v>249.91498963972447</v>
      </c>
      <c r="AH1003" s="56">
        <v>383.47349616465192</v>
      </c>
      <c r="AI1003" s="56">
        <v>568.10710382797777</v>
      </c>
      <c r="AJ1003" s="56">
        <v>803.6645973359241</v>
      </c>
      <c r="AK1003" s="60">
        <v>6.5122331567170322E-4</v>
      </c>
      <c r="AL1003" s="60">
        <v>1.6177861804643854E-3</v>
      </c>
      <c r="AM1003" s="60">
        <v>3.1768817306682996E-3</v>
      </c>
      <c r="AN1003" s="60">
        <v>5.688203799396465E-3</v>
      </c>
      <c r="AO1003" s="60">
        <v>9.701277333880709E-3</v>
      </c>
      <c r="AP1003" s="60">
        <v>1.5829731857359822E-2</v>
      </c>
      <c r="AQ1003" s="60">
        <v>2.5033719085905654E-2</v>
      </c>
      <c r="AR1003" s="60">
        <v>3.8412132836509599E-2</v>
      </c>
      <c r="AS1003" s="60">
        <v>5.6906685222999707E-2</v>
      </c>
      <c r="AT1003" s="60">
        <v>8.0502229169998926E-2</v>
      </c>
      <c r="AU1003" s="60">
        <v>6.6443177671020705E-4</v>
      </c>
      <c r="AV1003" s="60">
        <v>1.6505989886348874E-3</v>
      </c>
      <c r="AW1003" s="60">
        <v>3.2413169521256051E-3</v>
      </c>
      <c r="AX1003" s="60">
        <v>5.803575003797988E-3</v>
      </c>
      <c r="AY1003" s="60">
        <v>9.8980438509949122E-3</v>
      </c>
      <c r="AZ1003" s="60">
        <v>1.6150798980505188E-2</v>
      </c>
      <c r="BA1003" s="60">
        <v>2.55414664211711E-2</v>
      </c>
      <c r="BB1003" s="60">
        <v>3.9191228344559015E-2</v>
      </c>
      <c r="BC1003" s="60">
        <v>5.8060897175351421E-2</v>
      </c>
      <c r="BD1003" s="60">
        <v>8.2135018617053482E-2</v>
      </c>
    </row>
    <row r="1004" spans="1:56" x14ac:dyDescent="0.25">
      <c r="A1004" t="str">
        <f t="shared" si="18"/>
        <v>Healthcare_Existing_Tank Wrap on Water Heater_TRC</v>
      </c>
      <c r="B1004" t="s">
        <v>7501</v>
      </c>
      <c r="C1004" t="s">
        <v>2759</v>
      </c>
      <c r="D1004" t="s">
        <v>1592</v>
      </c>
      <c r="E1004" t="s">
        <v>3263</v>
      </c>
      <c r="F1004" t="s">
        <v>63</v>
      </c>
      <c r="G1004" t="s">
        <v>68</v>
      </c>
      <c r="H1004" t="s">
        <v>3958</v>
      </c>
      <c r="I1004" t="s">
        <v>2899</v>
      </c>
      <c r="J1004" t="s">
        <v>2899</v>
      </c>
      <c r="K1004" t="s">
        <v>66</v>
      </c>
      <c r="L1004">
        <v>7</v>
      </c>
      <c r="M1004" t="s">
        <v>3263</v>
      </c>
      <c r="N1004" s="57">
        <v>0.55991226900000002</v>
      </c>
      <c r="O1004" t="s">
        <v>7531</v>
      </c>
      <c r="P1004" s="57">
        <v>2.6328954000000002E-2</v>
      </c>
      <c r="Q1004" s="56">
        <v>64.836495624175981</v>
      </c>
      <c r="R1004" s="56">
        <v>109.44995908984843</v>
      </c>
      <c r="S1004" s="56">
        <v>177.97556885921804</v>
      </c>
      <c r="T1004" s="56">
        <v>289.01179735444725</v>
      </c>
      <c r="U1004" s="56">
        <v>465.65143767930095</v>
      </c>
      <c r="V1004" s="56">
        <v>739.60232616774908</v>
      </c>
      <c r="W1004" s="56">
        <v>1152.2438332093598</v>
      </c>
      <c r="X1004" s="56">
        <v>1733.7589214555303</v>
      </c>
      <c r="Y1004" s="56">
        <v>2476.8034715975168</v>
      </c>
      <c r="Z1004" s="56">
        <v>3260.7552868182011</v>
      </c>
      <c r="AA1004" s="56">
        <v>64.836495624175981</v>
      </c>
      <c r="AB1004" s="56">
        <v>174.28645471402442</v>
      </c>
      <c r="AC1004" s="56">
        <v>352.26202357324246</v>
      </c>
      <c r="AD1004" s="56">
        <v>641.27382092768971</v>
      </c>
      <c r="AE1004" s="56">
        <v>1106.9252586069906</v>
      </c>
      <c r="AF1004" s="56">
        <v>1846.5275847747398</v>
      </c>
      <c r="AG1004" s="56">
        <v>2998.7714179840996</v>
      </c>
      <c r="AH1004" s="56">
        <v>4732.5303394396296</v>
      </c>
      <c r="AI1004" s="56">
        <v>7209.333811037146</v>
      </c>
      <c r="AJ1004" s="56">
        <v>10470.089097855347</v>
      </c>
      <c r="AK1004" s="60">
        <v>6.4946029060122378E-3</v>
      </c>
      <c r="AL1004" s="60">
        <v>1.7458089064921745E-2</v>
      </c>
      <c r="AM1004" s="60">
        <v>3.5285712775683466E-2</v>
      </c>
      <c r="AN1004" s="60">
        <v>6.4235717566968303E-2</v>
      </c>
      <c r="AO1004" s="60">
        <v>0.11087952752657235</v>
      </c>
      <c r="AP1004" s="60">
        <v>0.18496470703203891</v>
      </c>
      <c r="AQ1004" s="60">
        <v>0.30038374804519663</v>
      </c>
      <c r="AR1004" s="60">
        <v>0.47405253784035506</v>
      </c>
      <c r="AS1004" s="60">
        <v>0.72215131106060904</v>
      </c>
      <c r="AT1004" s="60">
        <v>1.0487777050026614</v>
      </c>
      <c r="AU1004" s="60">
        <v>6.6263299301838694E-3</v>
      </c>
      <c r="AV1004" s="60">
        <v>1.7812183403486545E-2</v>
      </c>
      <c r="AW1004" s="60">
        <v>3.6001396552964582E-2</v>
      </c>
      <c r="AX1004" s="60">
        <v>6.5538580889496156E-2</v>
      </c>
      <c r="AY1004" s="60">
        <v>0.11312844565351601</v>
      </c>
      <c r="AZ1004" s="60">
        <v>0.18871626055836044</v>
      </c>
      <c r="BA1004" s="60">
        <v>0.30647629254901609</v>
      </c>
      <c r="BB1004" s="60">
        <v>0.48366752601044199</v>
      </c>
      <c r="BC1004" s="60">
        <v>0.73679837179462171</v>
      </c>
      <c r="BD1004" s="60">
        <v>1.0700495776786125</v>
      </c>
    </row>
    <row r="1005" spans="1:56" x14ac:dyDescent="0.25">
      <c r="A1005" t="str">
        <f t="shared" si="18"/>
        <v>Healthcare_New_HVAC tune-up_RTU_TRC</v>
      </c>
      <c r="B1005" t="s">
        <v>7501</v>
      </c>
      <c r="C1005" t="s">
        <v>2759</v>
      </c>
      <c r="D1005" t="s">
        <v>1666</v>
      </c>
      <c r="E1005" t="s">
        <v>3117</v>
      </c>
      <c r="F1005" t="s">
        <v>63</v>
      </c>
      <c r="G1005" t="s">
        <v>64</v>
      </c>
      <c r="H1005" t="s">
        <v>6351</v>
      </c>
      <c r="I1005" t="s">
        <v>6090</v>
      </c>
      <c r="J1005" t="s">
        <v>6090</v>
      </c>
      <c r="K1005" t="s">
        <v>66</v>
      </c>
      <c r="L1005">
        <v>5</v>
      </c>
      <c r="M1005" t="s">
        <v>3107</v>
      </c>
      <c r="N1005" s="57">
        <v>0</v>
      </c>
      <c r="O1005" t="s">
        <v>7526</v>
      </c>
      <c r="P1005" s="57">
        <v>0.05</v>
      </c>
      <c r="Q1005" s="56">
        <v>0</v>
      </c>
      <c r="R1005" s="56">
        <v>0</v>
      </c>
      <c r="S1005" s="56">
        <v>0</v>
      </c>
      <c r="T1005" s="56">
        <v>0</v>
      </c>
      <c r="U1005" s="56">
        <v>0</v>
      </c>
      <c r="V1005" s="56">
        <v>0</v>
      </c>
      <c r="W1005" s="56">
        <v>0</v>
      </c>
      <c r="X1005" s="56">
        <v>0</v>
      </c>
      <c r="Y1005" s="56">
        <v>0</v>
      </c>
      <c r="Z1005" s="56">
        <v>0</v>
      </c>
      <c r="AA1005" s="56">
        <v>0</v>
      </c>
      <c r="AB1005" s="56">
        <v>0</v>
      </c>
      <c r="AC1005" s="56">
        <v>0</v>
      </c>
      <c r="AD1005" s="56">
        <v>0</v>
      </c>
      <c r="AE1005" s="56">
        <v>0</v>
      </c>
      <c r="AF1005" s="56">
        <v>0</v>
      </c>
      <c r="AG1005" s="56">
        <v>0</v>
      </c>
      <c r="AH1005" s="56">
        <v>0</v>
      </c>
      <c r="AI1005" s="56">
        <v>0</v>
      </c>
      <c r="AJ1005" s="56">
        <v>0</v>
      </c>
      <c r="AK1005" s="60">
        <v>0</v>
      </c>
      <c r="AL1005" s="60">
        <v>0</v>
      </c>
      <c r="AM1005" s="60">
        <v>0</v>
      </c>
      <c r="AN1005" s="60">
        <v>0</v>
      </c>
      <c r="AO1005" s="60">
        <v>0</v>
      </c>
      <c r="AP1005" s="60">
        <v>0</v>
      </c>
      <c r="AQ1005" s="60">
        <v>0</v>
      </c>
      <c r="AR1005" s="60">
        <v>0</v>
      </c>
      <c r="AS1005" s="60">
        <v>0</v>
      </c>
      <c r="AT1005" s="60">
        <v>0</v>
      </c>
      <c r="AU1005" s="60">
        <v>0</v>
      </c>
      <c r="AV1005" s="60">
        <v>0</v>
      </c>
      <c r="AW1005" s="60">
        <v>0</v>
      </c>
      <c r="AX1005" s="60">
        <v>0</v>
      </c>
      <c r="AY1005" s="60">
        <v>0</v>
      </c>
      <c r="AZ1005" s="60">
        <v>0</v>
      </c>
      <c r="BA1005" s="60">
        <v>0</v>
      </c>
      <c r="BB1005" s="60">
        <v>0</v>
      </c>
      <c r="BC1005" s="60">
        <v>0</v>
      </c>
      <c r="BD1005" s="60">
        <v>0</v>
      </c>
    </row>
    <row r="1006" spans="1:56" x14ac:dyDescent="0.25">
      <c r="A1006" t="str">
        <f t="shared" si="18"/>
        <v>Healthcare_New_Facility Energy Management System_TRC</v>
      </c>
      <c r="B1006" t="s">
        <v>7501</v>
      </c>
      <c r="C1006" t="s">
        <v>2759</v>
      </c>
      <c r="D1006" t="s">
        <v>1666</v>
      </c>
      <c r="E1006" t="s">
        <v>3117</v>
      </c>
      <c r="F1006" t="s">
        <v>63</v>
      </c>
      <c r="G1006" t="s">
        <v>64</v>
      </c>
      <c r="H1006" t="s">
        <v>6353</v>
      </c>
      <c r="I1006" t="s">
        <v>2935</v>
      </c>
      <c r="J1006" t="s">
        <v>2935</v>
      </c>
      <c r="K1006" t="s">
        <v>66</v>
      </c>
      <c r="L1006">
        <v>15</v>
      </c>
      <c r="N1006" s="57">
        <v>4.2759604999999999E-2</v>
      </c>
      <c r="O1006" t="s">
        <v>7515</v>
      </c>
      <c r="P1006" s="57">
        <v>0.2</v>
      </c>
      <c r="Q1006" s="56">
        <v>0</v>
      </c>
      <c r="R1006" s="56">
        <v>0</v>
      </c>
      <c r="S1006" s="56">
        <v>0</v>
      </c>
      <c r="T1006" s="56">
        <v>0</v>
      </c>
      <c r="U1006" s="56">
        <v>0</v>
      </c>
      <c r="V1006" s="56">
        <v>0</v>
      </c>
      <c r="W1006" s="56">
        <v>0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60">
        <v>0</v>
      </c>
      <c r="AL1006" s="60">
        <v>0</v>
      </c>
      <c r="AM1006" s="60">
        <v>0</v>
      </c>
      <c r="AN1006" s="60">
        <v>0</v>
      </c>
      <c r="AO1006" s="60">
        <v>0</v>
      </c>
      <c r="AP1006" s="60">
        <v>0</v>
      </c>
      <c r="AQ1006" s="60">
        <v>0</v>
      </c>
      <c r="AR1006" s="60">
        <v>0</v>
      </c>
      <c r="AS1006" s="60">
        <v>0</v>
      </c>
      <c r="AT1006" s="60">
        <v>0</v>
      </c>
      <c r="AU1006" s="60">
        <v>0</v>
      </c>
      <c r="AV1006" s="60">
        <v>0</v>
      </c>
      <c r="AW1006" s="60">
        <v>0</v>
      </c>
      <c r="AX1006" s="60">
        <v>0</v>
      </c>
      <c r="AY1006" s="60">
        <v>0</v>
      </c>
      <c r="AZ1006" s="60">
        <v>0</v>
      </c>
      <c r="BA1006" s="60">
        <v>0</v>
      </c>
      <c r="BB1006" s="60">
        <v>0</v>
      </c>
      <c r="BC1006" s="60">
        <v>0</v>
      </c>
      <c r="BD1006" s="60">
        <v>0</v>
      </c>
    </row>
    <row r="1007" spans="1:56" x14ac:dyDescent="0.25">
      <c r="A1007" t="str">
        <f t="shared" si="18"/>
        <v>Healthcare_New_Dedicated Outdoor Air System on VRF unit_TRC</v>
      </c>
      <c r="B1007" t="s">
        <v>7501</v>
      </c>
      <c r="C1007" t="s">
        <v>2759</v>
      </c>
      <c r="D1007" t="s">
        <v>1666</v>
      </c>
      <c r="E1007" t="s">
        <v>3117</v>
      </c>
      <c r="F1007" t="s">
        <v>63</v>
      </c>
      <c r="G1007" t="s">
        <v>64</v>
      </c>
      <c r="H1007" t="s">
        <v>6358</v>
      </c>
      <c r="I1007" t="s">
        <v>2917</v>
      </c>
      <c r="J1007" t="s">
        <v>2917</v>
      </c>
      <c r="K1007" t="s">
        <v>66</v>
      </c>
      <c r="L1007">
        <v>15</v>
      </c>
      <c r="M1007" t="s">
        <v>3099</v>
      </c>
      <c r="N1007" s="57">
        <v>0</v>
      </c>
      <c r="O1007" t="s">
        <v>7524</v>
      </c>
      <c r="P1007" s="57">
        <v>0.17499999999999999</v>
      </c>
      <c r="Q1007" s="56">
        <v>0</v>
      </c>
      <c r="R1007" s="56">
        <v>0</v>
      </c>
      <c r="S1007" s="56">
        <v>0</v>
      </c>
      <c r="T1007" s="56">
        <v>0</v>
      </c>
      <c r="U1007" s="56">
        <v>0</v>
      </c>
      <c r="V1007" s="56">
        <v>0</v>
      </c>
      <c r="W1007" s="56">
        <v>0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60">
        <v>0</v>
      </c>
      <c r="AL1007" s="60">
        <v>0</v>
      </c>
      <c r="AM1007" s="60">
        <v>0</v>
      </c>
      <c r="AN1007" s="60">
        <v>0</v>
      </c>
      <c r="AO1007" s="60">
        <v>0</v>
      </c>
      <c r="AP1007" s="60">
        <v>0</v>
      </c>
      <c r="AQ1007" s="60">
        <v>0</v>
      </c>
      <c r="AR1007" s="60">
        <v>0</v>
      </c>
      <c r="AS1007" s="60">
        <v>0</v>
      </c>
      <c r="AT1007" s="60">
        <v>0</v>
      </c>
      <c r="AU1007" s="60">
        <v>0</v>
      </c>
      <c r="AV1007" s="60">
        <v>0</v>
      </c>
      <c r="AW1007" s="60">
        <v>0</v>
      </c>
      <c r="AX1007" s="60">
        <v>0</v>
      </c>
      <c r="AY1007" s="60">
        <v>0</v>
      </c>
      <c r="AZ1007" s="60">
        <v>0</v>
      </c>
      <c r="BA1007" s="60">
        <v>0</v>
      </c>
      <c r="BB1007" s="60">
        <v>0</v>
      </c>
      <c r="BC1007" s="60">
        <v>0</v>
      </c>
      <c r="BD1007" s="60">
        <v>0</v>
      </c>
    </row>
    <row r="1008" spans="1:56" x14ac:dyDescent="0.25">
      <c r="A1008" t="str">
        <f t="shared" si="18"/>
        <v>Healthcare_New_Chilled Water System - Variable Speed Drives_TRC</v>
      </c>
      <c r="B1008" t="s">
        <v>7501</v>
      </c>
      <c r="C1008" t="s">
        <v>2759</v>
      </c>
      <c r="D1008" t="s">
        <v>1666</v>
      </c>
      <c r="E1008" t="s">
        <v>3117</v>
      </c>
      <c r="F1008" t="s">
        <v>63</v>
      </c>
      <c r="G1008" t="s">
        <v>64</v>
      </c>
      <c r="H1008" t="s">
        <v>6360</v>
      </c>
      <c r="I1008" t="s">
        <v>2913</v>
      </c>
      <c r="J1008" t="s">
        <v>2913</v>
      </c>
      <c r="K1008" t="s">
        <v>66</v>
      </c>
      <c r="L1008">
        <v>13</v>
      </c>
      <c r="M1008" t="s">
        <v>3117</v>
      </c>
      <c r="N1008" s="57">
        <v>0.73989091500000004</v>
      </c>
      <c r="O1008" t="s">
        <v>7524</v>
      </c>
      <c r="P1008" s="57">
        <v>0.24740000000000001</v>
      </c>
      <c r="Q1008" s="56">
        <v>0</v>
      </c>
      <c r="R1008" s="56">
        <v>0</v>
      </c>
      <c r="S1008" s="56">
        <v>0</v>
      </c>
      <c r="T1008" s="56">
        <v>0</v>
      </c>
      <c r="U1008" s="56">
        <v>0</v>
      </c>
      <c r="V1008" s="56">
        <v>0</v>
      </c>
      <c r="W1008" s="56">
        <v>0</v>
      </c>
      <c r="X1008" s="56">
        <v>0</v>
      </c>
      <c r="Y1008" s="56">
        <v>0</v>
      </c>
      <c r="Z1008" s="56">
        <v>0</v>
      </c>
      <c r="AA1008" s="56">
        <v>0</v>
      </c>
      <c r="AB1008" s="56">
        <v>0</v>
      </c>
      <c r="AC1008" s="56">
        <v>0</v>
      </c>
      <c r="AD1008" s="56">
        <v>0</v>
      </c>
      <c r="AE1008" s="56">
        <v>0</v>
      </c>
      <c r="AF1008" s="56">
        <v>0</v>
      </c>
      <c r="AG1008" s="56">
        <v>0</v>
      </c>
      <c r="AH1008" s="56">
        <v>0</v>
      </c>
      <c r="AI1008" s="56">
        <v>0</v>
      </c>
      <c r="AJ1008" s="56">
        <v>0</v>
      </c>
      <c r="AK1008" s="60">
        <v>0</v>
      </c>
      <c r="AL1008" s="60">
        <v>0</v>
      </c>
      <c r="AM1008" s="60">
        <v>0</v>
      </c>
      <c r="AN1008" s="60">
        <v>0</v>
      </c>
      <c r="AO1008" s="60">
        <v>0</v>
      </c>
      <c r="AP1008" s="60">
        <v>0</v>
      </c>
      <c r="AQ1008" s="60">
        <v>0</v>
      </c>
      <c r="AR1008" s="60">
        <v>0</v>
      </c>
      <c r="AS1008" s="60">
        <v>0</v>
      </c>
      <c r="AT1008" s="60">
        <v>0</v>
      </c>
      <c r="AU1008" s="60">
        <v>0</v>
      </c>
      <c r="AV1008" s="60">
        <v>0</v>
      </c>
      <c r="AW1008" s="60">
        <v>0</v>
      </c>
      <c r="AX1008" s="60">
        <v>0</v>
      </c>
      <c r="AY1008" s="60">
        <v>0</v>
      </c>
      <c r="AZ1008" s="60">
        <v>0</v>
      </c>
      <c r="BA1008" s="60">
        <v>0</v>
      </c>
      <c r="BB1008" s="60">
        <v>0</v>
      </c>
      <c r="BC1008" s="60">
        <v>0</v>
      </c>
      <c r="BD1008" s="60">
        <v>0</v>
      </c>
    </row>
    <row r="1009" spans="1:56" x14ac:dyDescent="0.25">
      <c r="A1009" t="str">
        <f t="shared" si="18"/>
        <v>Healthcare_New_Ceiling Insulation(R2 to R38)_TRC</v>
      </c>
      <c r="B1009" t="s">
        <v>7501</v>
      </c>
      <c r="C1009" t="s">
        <v>2759</v>
      </c>
      <c r="D1009" t="s">
        <v>1666</v>
      </c>
      <c r="E1009" t="s">
        <v>3117</v>
      </c>
      <c r="F1009" t="s">
        <v>63</v>
      </c>
      <c r="G1009" t="s">
        <v>64</v>
      </c>
      <c r="H1009" t="s">
        <v>6362</v>
      </c>
      <c r="I1009" t="s">
        <v>1648</v>
      </c>
      <c r="J1009" t="s">
        <v>1648</v>
      </c>
      <c r="K1009" t="s">
        <v>66</v>
      </c>
      <c r="L1009">
        <v>20</v>
      </c>
      <c r="N1009" s="57">
        <v>0</v>
      </c>
      <c r="O1009" t="s">
        <v>7524</v>
      </c>
      <c r="P1009" s="57">
        <v>0.125164003</v>
      </c>
      <c r="Q1009" s="56">
        <v>0</v>
      </c>
      <c r="R1009" s="56">
        <v>0</v>
      </c>
      <c r="S1009" s="56">
        <v>0</v>
      </c>
      <c r="T1009" s="56">
        <v>0</v>
      </c>
      <c r="U1009" s="56">
        <v>0</v>
      </c>
      <c r="V1009" s="56">
        <v>0</v>
      </c>
      <c r="W1009" s="56">
        <v>0</v>
      </c>
      <c r="X1009" s="56">
        <v>0</v>
      </c>
      <c r="Y1009" s="56">
        <v>0</v>
      </c>
      <c r="Z1009" s="56">
        <v>0</v>
      </c>
      <c r="AA1009" s="56">
        <v>0</v>
      </c>
      <c r="AB1009" s="56">
        <v>0</v>
      </c>
      <c r="AC1009" s="56">
        <v>0</v>
      </c>
      <c r="AD1009" s="56">
        <v>0</v>
      </c>
      <c r="AE1009" s="56">
        <v>0</v>
      </c>
      <c r="AF1009" s="56">
        <v>0</v>
      </c>
      <c r="AG1009" s="56">
        <v>0</v>
      </c>
      <c r="AH1009" s="56">
        <v>0</v>
      </c>
      <c r="AI1009" s="56">
        <v>0</v>
      </c>
      <c r="AJ1009" s="56">
        <v>0</v>
      </c>
      <c r="AK1009" s="60">
        <v>0</v>
      </c>
      <c r="AL1009" s="60">
        <v>0</v>
      </c>
      <c r="AM1009" s="60">
        <v>0</v>
      </c>
      <c r="AN1009" s="60">
        <v>0</v>
      </c>
      <c r="AO1009" s="60">
        <v>0</v>
      </c>
      <c r="AP1009" s="60">
        <v>0</v>
      </c>
      <c r="AQ1009" s="60">
        <v>0</v>
      </c>
      <c r="AR1009" s="60">
        <v>0</v>
      </c>
      <c r="AS1009" s="60">
        <v>0</v>
      </c>
      <c r="AT1009" s="60">
        <v>0</v>
      </c>
      <c r="AU1009" s="60">
        <v>0</v>
      </c>
      <c r="AV1009" s="60">
        <v>0</v>
      </c>
      <c r="AW1009" s="60">
        <v>0</v>
      </c>
      <c r="AX1009" s="60">
        <v>0</v>
      </c>
      <c r="AY1009" s="60">
        <v>0</v>
      </c>
      <c r="AZ1009" s="60">
        <v>0</v>
      </c>
      <c r="BA1009" s="60">
        <v>0</v>
      </c>
      <c r="BB1009" s="60">
        <v>0</v>
      </c>
      <c r="BC1009" s="60">
        <v>0</v>
      </c>
      <c r="BD1009" s="60">
        <v>0</v>
      </c>
    </row>
    <row r="1010" spans="1:56" x14ac:dyDescent="0.25">
      <c r="A1010" t="str">
        <f t="shared" si="18"/>
        <v>Healthcare_Existing_Wall Insulation_TRC</v>
      </c>
      <c r="B1010" t="s">
        <v>7501</v>
      </c>
      <c r="C1010" t="s">
        <v>2759</v>
      </c>
      <c r="D1010" t="s">
        <v>1666</v>
      </c>
      <c r="E1010" t="s">
        <v>3117</v>
      </c>
      <c r="F1010" t="s">
        <v>63</v>
      </c>
      <c r="G1010" t="s">
        <v>68</v>
      </c>
      <c r="H1010" t="s">
        <v>3829</v>
      </c>
      <c r="I1010" t="s">
        <v>1616</v>
      </c>
      <c r="J1010" t="s">
        <v>1616</v>
      </c>
      <c r="K1010" t="s">
        <v>66</v>
      </c>
      <c r="L1010">
        <v>20</v>
      </c>
      <c r="N1010" s="57">
        <v>0.26600000000000001</v>
      </c>
      <c r="O1010" t="s">
        <v>7525</v>
      </c>
      <c r="P1010" s="57">
        <v>6.8323256999999998E-2</v>
      </c>
      <c r="Q1010" s="56">
        <v>0</v>
      </c>
      <c r="R1010" s="56">
        <v>0</v>
      </c>
      <c r="S1010" s="56">
        <v>0</v>
      </c>
      <c r="T1010" s="56">
        <v>0</v>
      </c>
      <c r="U1010" s="56">
        <v>0</v>
      </c>
      <c r="V1010" s="56">
        <v>0</v>
      </c>
      <c r="W1010" s="56">
        <v>0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60">
        <v>0</v>
      </c>
      <c r="AL1010" s="60">
        <v>0</v>
      </c>
      <c r="AM1010" s="60">
        <v>0</v>
      </c>
      <c r="AN1010" s="60">
        <v>0</v>
      </c>
      <c r="AO1010" s="60">
        <v>0</v>
      </c>
      <c r="AP1010" s="60">
        <v>0</v>
      </c>
      <c r="AQ1010" s="60">
        <v>0</v>
      </c>
      <c r="AR1010" s="60">
        <v>0</v>
      </c>
      <c r="AS1010" s="60">
        <v>0</v>
      </c>
      <c r="AT1010" s="60">
        <v>0</v>
      </c>
      <c r="AU1010" s="60">
        <v>0</v>
      </c>
      <c r="AV1010" s="60">
        <v>0</v>
      </c>
      <c r="AW1010" s="60">
        <v>0</v>
      </c>
      <c r="AX1010" s="60">
        <v>0</v>
      </c>
      <c r="AY1010" s="60">
        <v>0</v>
      </c>
      <c r="AZ1010" s="60">
        <v>0</v>
      </c>
      <c r="BA1010" s="60">
        <v>0</v>
      </c>
      <c r="BB1010" s="60">
        <v>0</v>
      </c>
      <c r="BC1010" s="60">
        <v>0</v>
      </c>
      <c r="BD1010" s="60">
        <v>0</v>
      </c>
    </row>
    <row r="1011" spans="1:56" x14ac:dyDescent="0.25">
      <c r="A1011" t="str">
        <f t="shared" si="18"/>
        <v>Healthcare_Existing_HVAC tune-up_RTU_TRC</v>
      </c>
      <c r="B1011" t="s">
        <v>7501</v>
      </c>
      <c r="C1011" t="s">
        <v>2759</v>
      </c>
      <c r="D1011" t="s">
        <v>1666</v>
      </c>
      <c r="E1011" t="s">
        <v>3117</v>
      </c>
      <c r="F1011" t="s">
        <v>63</v>
      </c>
      <c r="G1011" t="s">
        <v>68</v>
      </c>
      <c r="H1011" t="s">
        <v>3833</v>
      </c>
      <c r="I1011" t="s">
        <v>6090</v>
      </c>
      <c r="J1011" t="s">
        <v>6090</v>
      </c>
      <c r="K1011" t="s">
        <v>66</v>
      </c>
      <c r="L1011">
        <v>5</v>
      </c>
      <c r="M1011" t="s">
        <v>3107</v>
      </c>
      <c r="N1011" s="57">
        <v>0</v>
      </c>
      <c r="O1011" t="s">
        <v>7527</v>
      </c>
      <c r="P1011" s="57">
        <v>0.05</v>
      </c>
      <c r="Q1011" s="56">
        <v>0</v>
      </c>
      <c r="R1011" s="56">
        <v>0</v>
      </c>
      <c r="S1011" s="56">
        <v>0</v>
      </c>
      <c r="T1011" s="56">
        <v>0</v>
      </c>
      <c r="U1011" s="56">
        <v>0</v>
      </c>
      <c r="V1011" s="56">
        <v>0</v>
      </c>
      <c r="W1011" s="56">
        <v>0</v>
      </c>
      <c r="X1011" s="56">
        <v>0</v>
      </c>
      <c r="Y1011" s="56">
        <v>0</v>
      </c>
      <c r="Z1011" s="56">
        <v>0</v>
      </c>
      <c r="AA1011" s="56">
        <v>0</v>
      </c>
      <c r="AB1011" s="56">
        <v>0</v>
      </c>
      <c r="AC1011" s="56">
        <v>0</v>
      </c>
      <c r="AD1011" s="56">
        <v>0</v>
      </c>
      <c r="AE1011" s="56">
        <v>0</v>
      </c>
      <c r="AF1011" s="56">
        <v>0</v>
      </c>
      <c r="AG1011" s="56">
        <v>0</v>
      </c>
      <c r="AH1011" s="56">
        <v>0</v>
      </c>
      <c r="AI1011" s="56">
        <v>0</v>
      </c>
      <c r="AJ1011" s="56">
        <v>0</v>
      </c>
      <c r="AK1011" s="60">
        <v>0</v>
      </c>
      <c r="AL1011" s="60">
        <v>0</v>
      </c>
      <c r="AM1011" s="60">
        <v>0</v>
      </c>
      <c r="AN1011" s="60">
        <v>0</v>
      </c>
      <c r="AO1011" s="60">
        <v>0</v>
      </c>
      <c r="AP1011" s="60">
        <v>0</v>
      </c>
      <c r="AQ1011" s="60">
        <v>0</v>
      </c>
      <c r="AR1011" s="60">
        <v>0</v>
      </c>
      <c r="AS1011" s="60">
        <v>0</v>
      </c>
      <c r="AT1011" s="60">
        <v>0</v>
      </c>
      <c r="AU1011" s="60">
        <v>0</v>
      </c>
      <c r="AV1011" s="60">
        <v>0</v>
      </c>
      <c r="AW1011" s="60">
        <v>0</v>
      </c>
      <c r="AX1011" s="60">
        <v>0</v>
      </c>
      <c r="AY1011" s="60">
        <v>0</v>
      </c>
      <c r="AZ1011" s="60">
        <v>0</v>
      </c>
      <c r="BA1011" s="60">
        <v>0</v>
      </c>
      <c r="BB1011" s="60">
        <v>0</v>
      </c>
      <c r="BC1011" s="60">
        <v>0</v>
      </c>
      <c r="BD1011" s="60">
        <v>0</v>
      </c>
    </row>
    <row r="1012" spans="1:56" x14ac:dyDescent="0.25">
      <c r="A1012" t="str">
        <f t="shared" si="18"/>
        <v>Healthcare_Existing_Facility Energy Management System_TRC</v>
      </c>
      <c r="B1012" t="s">
        <v>7501</v>
      </c>
      <c r="C1012" t="s">
        <v>2759</v>
      </c>
      <c r="D1012" t="s">
        <v>1666</v>
      </c>
      <c r="E1012" t="s">
        <v>3117</v>
      </c>
      <c r="F1012" t="s">
        <v>63</v>
      </c>
      <c r="G1012" t="s">
        <v>68</v>
      </c>
      <c r="H1012" t="s">
        <v>3807</v>
      </c>
      <c r="I1012" t="s">
        <v>2935</v>
      </c>
      <c r="J1012" t="s">
        <v>2935</v>
      </c>
      <c r="K1012" t="s">
        <v>66</v>
      </c>
      <c r="L1012">
        <v>15</v>
      </c>
      <c r="N1012" s="57">
        <v>5.0433580000000004E-3</v>
      </c>
      <c r="O1012" t="s">
        <v>7518</v>
      </c>
      <c r="P1012" s="57">
        <v>0.2</v>
      </c>
      <c r="Q1012" s="56">
        <v>0</v>
      </c>
      <c r="R1012" s="56">
        <v>0</v>
      </c>
      <c r="S1012" s="56">
        <v>0</v>
      </c>
      <c r="T1012" s="56">
        <v>0</v>
      </c>
      <c r="U1012" s="56">
        <v>0</v>
      </c>
      <c r="V1012" s="56">
        <v>0</v>
      </c>
      <c r="W1012" s="56">
        <v>0</v>
      </c>
      <c r="X1012" s="56">
        <v>0</v>
      </c>
      <c r="Y1012" s="56">
        <v>0</v>
      </c>
      <c r="Z1012" s="56">
        <v>0</v>
      </c>
      <c r="AA1012" s="56">
        <v>0</v>
      </c>
      <c r="AB1012" s="56">
        <v>0</v>
      </c>
      <c r="AC1012" s="56">
        <v>0</v>
      </c>
      <c r="AD1012" s="56">
        <v>0</v>
      </c>
      <c r="AE1012" s="56">
        <v>0</v>
      </c>
      <c r="AF1012" s="56">
        <v>0</v>
      </c>
      <c r="AG1012" s="56">
        <v>0</v>
      </c>
      <c r="AH1012" s="56">
        <v>0</v>
      </c>
      <c r="AI1012" s="56">
        <v>0</v>
      </c>
      <c r="AJ1012" s="56">
        <v>0</v>
      </c>
      <c r="AK1012" s="60">
        <v>0</v>
      </c>
      <c r="AL1012" s="60">
        <v>0</v>
      </c>
      <c r="AM1012" s="60">
        <v>0</v>
      </c>
      <c r="AN1012" s="60">
        <v>0</v>
      </c>
      <c r="AO1012" s="60">
        <v>0</v>
      </c>
      <c r="AP1012" s="60">
        <v>0</v>
      </c>
      <c r="AQ1012" s="60">
        <v>0</v>
      </c>
      <c r="AR1012" s="60">
        <v>0</v>
      </c>
      <c r="AS1012" s="60">
        <v>0</v>
      </c>
      <c r="AT1012" s="60">
        <v>0</v>
      </c>
      <c r="AU1012" s="60">
        <v>0</v>
      </c>
      <c r="AV1012" s="60">
        <v>0</v>
      </c>
      <c r="AW1012" s="60">
        <v>0</v>
      </c>
      <c r="AX1012" s="60">
        <v>0</v>
      </c>
      <c r="AY1012" s="60">
        <v>0</v>
      </c>
      <c r="AZ1012" s="60">
        <v>0</v>
      </c>
      <c r="BA1012" s="60">
        <v>0</v>
      </c>
      <c r="BB1012" s="60">
        <v>0</v>
      </c>
      <c r="BC1012" s="60">
        <v>0</v>
      </c>
      <c r="BD1012" s="60">
        <v>0</v>
      </c>
    </row>
    <row r="1013" spans="1:56" x14ac:dyDescent="0.25">
      <c r="A1013" t="str">
        <f t="shared" si="18"/>
        <v>Healthcare_Existing_Dedicated Outdoor Air System on VRF unit_TRC</v>
      </c>
      <c r="B1013" t="s">
        <v>7501</v>
      </c>
      <c r="C1013" t="s">
        <v>2759</v>
      </c>
      <c r="D1013" t="s">
        <v>1666</v>
      </c>
      <c r="E1013" t="s">
        <v>3117</v>
      </c>
      <c r="F1013" t="s">
        <v>63</v>
      </c>
      <c r="G1013" t="s">
        <v>68</v>
      </c>
      <c r="H1013" t="s">
        <v>3811</v>
      </c>
      <c r="I1013" t="s">
        <v>2917</v>
      </c>
      <c r="J1013" t="s">
        <v>2917</v>
      </c>
      <c r="K1013" t="s">
        <v>66</v>
      </c>
      <c r="L1013">
        <v>15</v>
      </c>
      <c r="M1013" t="s">
        <v>3099</v>
      </c>
      <c r="N1013" s="57">
        <v>0</v>
      </c>
      <c r="O1013" t="s">
        <v>7525</v>
      </c>
      <c r="P1013" s="57">
        <v>0.17499999999999999</v>
      </c>
      <c r="Q1013" s="56">
        <v>0</v>
      </c>
      <c r="R1013" s="56">
        <v>0</v>
      </c>
      <c r="S1013" s="56">
        <v>0</v>
      </c>
      <c r="T1013" s="56">
        <v>0</v>
      </c>
      <c r="U1013" s="56">
        <v>0</v>
      </c>
      <c r="V1013" s="56">
        <v>0</v>
      </c>
      <c r="W1013" s="56">
        <v>0</v>
      </c>
      <c r="X1013" s="56">
        <v>0</v>
      </c>
      <c r="Y1013" s="56">
        <v>0</v>
      </c>
      <c r="Z1013" s="56">
        <v>0</v>
      </c>
      <c r="AA1013" s="56">
        <v>0</v>
      </c>
      <c r="AB1013" s="56">
        <v>0</v>
      </c>
      <c r="AC1013" s="56">
        <v>0</v>
      </c>
      <c r="AD1013" s="56">
        <v>0</v>
      </c>
      <c r="AE1013" s="56">
        <v>0</v>
      </c>
      <c r="AF1013" s="56">
        <v>0</v>
      </c>
      <c r="AG1013" s="56">
        <v>0</v>
      </c>
      <c r="AH1013" s="56">
        <v>0</v>
      </c>
      <c r="AI1013" s="56">
        <v>0</v>
      </c>
      <c r="AJ1013" s="56">
        <v>0</v>
      </c>
      <c r="AK1013" s="60">
        <v>0</v>
      </c>
      <c r="AL1013" s="60">
        <v>0</v>
      </c>
      <c r="AM1013" s="60">
        <v>0</v>
      </c>
      <c r="AN1013" s="60">
        <v>0</v>
      </c>
      <c r="AO1013" s="60">
        <v>0</v>
      </c>
      <c r="AP1013" s="60">
        <v>0</v>
      </c>
      <c r="AQ1013" s="60">
        <v>0</v>
      </c>
      <c r="AR1013" s="60">
        <v>0</v>
      </c>
      <c r="AS1013" s="60">
        <v>0</v>
      </c>
      <c r="AT1013" s="60">
        <v>0</v>
      </c>
      <c r="AU1013" s="60">
        <v>0</v>
      </c>
      <c r="AV1013" s="60">
        <v>0</v>
      </c>
      <c r="AW1013" s="60">
        <v>0</v>
      </c>
      <c r="AX1013" s="60">
        <v>0</v>
      </c>
      <c r="AY1013" s="60">
        <v>0</v>
      </c>
      <c r="AZ1013" s="60">
        <v>0</v>
      </c>
      <c r="BA1013" s="60">
        <v>0</v>
      </c>
      <c r="BB1013" s="60">
        <v>0</v>
      </c>
      <c r="BC1013" s="60">
        <v>0</v>
      </c>
      <c r="BD1013" s="60">
        <v>0</v>
      </c>
    </row>
    <row r="1014" spans="1:56" x14ac:dyDescent="0.25">
      <c r="A1014" t="str">
        <f t="shared" si="18"/>
        <v>Healthcare_Existing_Chilled Water System - Variable Speed Drives_TRC</v>
      </c>
      <c r="B1014" t="s">
        <v>7501</v>
      </c>
      <c r="C1014" t="s">
        <v>2759</v>
      </c>
      <c r="D1014" t="s">
        <v>1666</v>
      </c>
      <c r="E1014" t="s">
        <v>3117</v>
      </c>
      <c r="F1014" t="s">
        <v>63</v>
      </c>
      <c r="G1014" t="s">
        <v>68</v>
      </c>
      <c r="H1014" t="s">
        <v>3813</v>
      </c>
      <c r="I1014" t="s">
        <v>2913</v>
      </c>
      <c r="J1014" t="s">
        <v>2913</v>
      </c>
      <c r="K1014" t="s">
        <v>66</v>
      </c>
      <c r="L1014">
        <v>13</v>
      </c>
      <c r="M1014" t="s">
        <v>3117</v>
      </c>
      <c r="N1014" s="57">
        <v>0.73989091500000004</v>
      </c>
      <c r="O1014" t="s">
        <v>7525</v>
      </c>
      <c r="P1014" s="57">
        <v>0.24740000000000001</v>
      </c>
      <c r="Q1014" s="56">
        <v>0</v>
      </c>
      <c r="R1014" s="56">
        <v>0</v>
      </c>
      <c r="S1014" s="56">
        <v>0</v>
      </c>
      <c r="T1014" s="56">
        <v>0</v>
      </c>
      <c r="U1014" s="56">
        <v>0</v>
      </c>
      <c r="V1014" s="56">
        <v>0</v>
      </c>
      <c r="W1014" s="56">
        <v>0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0</v>
      </c>
      <c r="AJ1014" s="56">
        <v>0</v>
      </c>
      <c r="AK1014" s="60">
        <v>0</v>
      </c>
      <c r="AL1014" s="60">
        <v>0</v>
      </c>
      <c r="AM1014" s="60">
        <v>0</v>
      </c>
      <c r="AN1014" s="60">
        <v>0</v>
      </c>
      <c r="AO1014" s="60">
        <v>0</v>
      </c>
      <c r="AP1014" s="60">
        <v>0</v>
      </c>
      <c r="AQ1014" s="60">
        <v>0</v>
      </c>
      <c r="AR1014" s="60">
        <v>0</v>
      </c>
      <c r="AS1014" s="60">
        <v>0</v>
      </c>
      <c r="AT1014" s="60">
        <v>0</v>
      </c>
      <c r="AU1014" s="60">
        <v>0</v>
      </c>
      <c r="AV1014" s="60">
        <v>0</v>
      </c>
      <c r="AW1014" s="60">
        <v>0</v>
      </c>
      <c r="AX1014" s="60">
        <v>0</v>
      </c>
      <c r="AY1014" s="60">
        <v>0</v>
      </c>
      <c r="AZ1014" s="60">
        <v>0</v>
      </c>
      <c r="BA1014" s="60">
        <v>0</v>
      </c>
      <c r="BB1014" s="60">
        <v>0</v>
      </c>
      <c r="BC1014" s="60">
        <v>0</v>
      </c>
      <c r="BD1014" s="60">
        <v>0</v>
      </c>
    </row>
    <row r="1015" spans="1:56" x14ac:dyDescent="0.25">
      <c r="A1015" t="str">
        <f t="shared" si="18"/>
        <v>Healthcare_Existing_Ceiling Insulation(R2 to R38)_TRC</v>
      </c>
      <c r="B1015" t="s">
        <v>7501</v>
      </c>
      <c r="C1015" t="s">
        <v>2759</v>
      </c>
      <c r="D1015" t="s">
        <v>1666</v>
      </c>
      <c r="E1015" t="s">
        <v>3117</v>
      </c>
      <c r="F1015" t="s">
        <v>63</v>
      </c>
      <c r="G1015" t="s">
        <v>68</v>
      </c>
      <c r="H1015" t="s">
        <v>3815</v>
      </c>
      <c r="I1015" t="s">
        <v>1648</v>
      </c>
      <c r="J1015" t="s">
        <v>1648</v>
      </c>
      <c r="K1015" t="s">
        <v>66</v>
      </c>
      <c r="L1015">
        <v>20</v>
      </c>
      <c r="N1015" s="57">
        <v>0.45600000000000002</v>
      </c>
      <c r="O1015" t="s">
        <v>7525</v>
      </c>
      <c r="P1015" s="57">
        <v>0.125164003</v>
      </c>
      <c r="Q1015" s="56">
        <v>0</v>
      </c>
      <c r="R1015" s="56">
        <v>0</v>
      </c>
      <c r="S1015" s="56">
        <v>0</v>
      </c>
      <c r="T1015" s="56">
        <v>0</v>
      </c>
      <c r="U1015" s="56">
        <v>0</v>
      </c>
      <c r="V1015" s="56">
        <v>0</v>
      </c>
      <c r="W1015" s="56">
        <v>0</v>
      </c>
      <c r="X1015" s="56">
        <v>0</v>
      </c>
      <c r="Y1015" s="56">
        <v>0</v>
      </c>
      <c r="Z1015" s="56">
        <v>0</v>
      </c>
      <c r="AA1015" s="56">
        <v>0</v>
      </c>
      <c r="AB1015" s="56">
        <v>0</v>
      </c>
      <c r="AC1015" s="56">
        <v>0</v>
      </c>
      <c r="AD1015" s="56">
        <v>0</v>
      </c>
      <c r="AE1015" s="56">
        <v>0</v>
      </c>
      <c r="AF1015" s="56">
        <v>0</v>
      </c>
      <c r="AG1015" s="56">
        <v>0</v>
      </c>
      <c r="AH1015" s="56">
        <v>0</v>
      </c>
      <c r="AI1015" s="56">
        <v>0</v>
      </c>
      <c r="AJ1015" s="56">
        <v>0</v>
      </c>
      <c r="AK1015" s="60">
        <v>0</v>
      </c>
      <c r="AL1015" s="60">
        <v>0</v>
      </c>
      <c r="AM1015" s="60">
        <v>0</v>
      </c>
      <c r="AN1015" s="60">
        <v>0</v>
      </c>
      <c r="AO1015" s="60">
        <v>0</v>
      </c>
      <c r="AP1015" s="60">
        <v>0</v>
      </c>
      <c r="AQ1015" s="60">
        <v>0</v>
      </c>
      <c r="AR1015" s="60">
        <v>0</v>
      </c>
      <c r="AS1015" s="60">
        <v>0</v>
      </c>
      <c r="AT1015" s="60">
        <v>0</v>
      </c>
      <c r="AU1015" s="60">
        <v>0</v>
      </c>
      <c r="AV1015" s="60">
        <v>0</v>
      </c>
      <c r="AW1015" s="60">
        <v>0</v>
      </c>
      <c r="AX1015" s="60">
        <v>0</v>
      </c>
      <c r="AY1015" s="60">
        <v>0</v>
      </c>
      <c r="AZ1015" s="60">
        <v>0</v>
      </c>
      <c r="BA1015" s="60">
        <v>0</v>
      </c>
      <c r="BB1015" s="60">
        <v>0</v>
      </c>
      <c r="BC1015" s="60">
        <v>0</v>
      </c>
      <c r="BD1015" s="60">
        <v>0</v>
      </c>
    </row>
    <row r="1016" spans="1:56" x14ac:dyDescent="0.25">
      <c r="A1016" t="str">
        <f t="shared" si="18"/>
        <v>Healthcare_Turnover_High Efficiency Chiller (Water cooled-centrifugal, 200 tons)_TRC</v>
      </c>
      <c r="B1016" t="s">
        <v>7501</v>
      </c>
      <c r="C1016" t="s">
        <v>2759</v>
      </c>
      <c r="D1016" t="s">
        <v>1666</v>
      </c>
      <c r="E1016" t="s">
        <v>3117</v>
      </c>
      <c r="F1016" t="s">
        <v>63</v>
      </c>
      <c r="G1016" t="s">
        <v>69</v>
      </c>
      <c r="H1016" t="s">
        <v>2711</v>
      </c>
      <c r="I1016" t="s">
        <v>2813</v>
      </c>
      <c r="J1016" t="s">
        <v>2813</v>
      </c>
      <c r="K1016" t="s">
        <v>71</v>
      </c>
      <c r="L1016">
        <v>20</v>
      </c>
      <c r="M1016" t="s">
        <v>3117</v>
      </c>
      <c r="N1016" s="57">
        <v>0.283688883</v>
      </c>
      <c r="O1016" t="s">
        <v>7524</v>
      </c>
      <c r="P1016" s="57">
        <v>4.3624161000000002E-2</v>
      </c>
      <c r="Q1016" s="56">
        <v>0</v>
      </c>
      <c r="R1016" s="56">
        <v>0</v>
      </c>
      <c r="S1016" s="56">
        <v>0</v>
      </c>
      <c r="T1016" s="56">
        <v>0</v>
      </c>
      <c r="U1016" s="56">
        <v>0</v>
      </c>
      <c r="V1016" s="56">
        <v>0</v>
      </c>
      <c r="W1016" s="56">
        <v>0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60">
        <v>0</v>
      </c>
      <c r="AL1016" s="60">
        <v>0</v>
      </c>
      <c r="AM1016" s="60">
        <v>0</v>
      </c>
      <c r="AN1016" s="60">
        <v>0</v>
      </c>
      <c r="AO1016" s="60">
        <v>0</v>
      </c>
      <c r="AP1016" s="60">
        <v>0</v>
      </c>
      <c r="AQ1016" s="60">
        <v>0</v>
      </c>
      <c r="AR1016" s="60">
        <v>0</v>
      </c>
      <c r="AS1016" s="60">
        <v>0</v>
      </c>
      <c r="AT1016" s="60">
        <v>0</v>
      </c>
      <c r="AU1016" s="60">
        <v>0</v>
      </c>
      <c r="AV1016" s="60">
        <v>0</v>
      </c>
      <c r="AW1016" s="60">
        <v>0</v>
      </c>
      <c r="AX1016" s="60">
        <v>0</v>
      </c>
      <c r="AY1016" s="60">
        <v>0</v>
      </c>
      <c r="AZ1016" s="60">
        <v>0</v>
      </c>
      <c r="BA1016" s="60">
        <v>0</v>
      </c>
      <c r="BB1016" s="60">
        <v>0</v>
      </c>
      <c r="BC1016" s="60">
        <v>0</v>
      </c>
      <c r="BD1016" s="60">
        <v>0</v>
      </c>
    </row>
    <row r="1017" spans="1:56" x14ac:dyDescent="0.25">
      <c r="A1017" t="str">
        <f t="shared" si="18"/>
        <v>Healthcare_Turnover_High Efficiency Chiller (Air Cooled, 50 tons)_TRC</v>
      </c>
      <c r="B1017" t="s">
        <v>7501</v>
      </c>
      <c r="C1017" t="s">
        <v>2759</v>
      </c>
      <c r="D1017" t="s">
        <v>1666</v>
      </c>
      <c r="E1017" t="s">
        <v>3117</v>
      </c>
      <c r="F1017" t="s">
        <v>63</v>
      </c>
      <c r="G1017" t="s">
        <v>69</v>
      </c>
      <c r="H1017" t="s">
        <v>3969</v>
      </c>
      <c r="I1017" t="s">
        <v>2811</v>
      </c>
      <c r="J1017" t="s">
        <v>2811</v>
      </c>
      <c r="K1017" t="s">
        <v>71</v>
      </c>
      <c r="L1017">
        <v>20</v>
      </c>
      <c r="M1017" t="s">
        <v>3117</v>
      </c>
      <c r="N1017" s="57">
        <v>0.283688883</v>
      </c>
      <c r="O1017" t="s">
        <v>7524</v>
      </c>
      <c r="P1017" s="57">
        <v>8.7591241E-2</v>
      </c>
      <c r="Q1017" s="56">
        <v>0</v>
      </c>
      <c r="R1017" s="56">
        <v>0</v>
      </c>
      <c r="S1017" s="56">
        <v>0</v>
      </c>
      <c r="T1017" s="56">
        <v>0</v>
      </c>
      <c r="U1017" s="56">
        <v>0</v>
      </c>
      <c r="V1017" s="56">
        <v>0</v>
      </c>
      <c r="W1017" s="56">
        <v>0</v>
      </c>
      <c r="X1017" s="56">
        <v>0</v>
      </c>
      <c r="Y1017" s="56">
        <v>0</v>
      </c>
      <c r="Z1017" s="56">
        <v>0</v>
      </c>
      <c r="AA1017" s="56">
        <v>0</v>
      </c>
      <c r="AB1017" s="56">
        <v>0</v>
      </c>
      <c r="AC1017" s="56">
        <v>0</v>
      </c>
      <c r="AD1017" s="56">
        <v>0</v>
      </c>
      <c r="AE1017" s="56">
        <v>0</v>
      </c>
      <c r="AF1017" s="56">
        <v>0</v>
      </c>
      <c r="AG1017" s="56">
        <v>0</v>
      </c>
      <c r="AH1017" s="56">
        <v>0</v>
      </c>
      <c r="AI1017" s="56">
        <v>0</v>
      </c>
      <c r="AJ1017" s="56">
        <v>0</v>
      </c>
      <c r="AK1017" s="60">
        <v>0</v>
      </c>
      <c r="AL1017" s="60">
        <v>0</v>
      </c>
      <c r="AM1017" s="60">
        <v>0</v>
      </c>
      <c r="AN1017" s="60">
        <v>0</v>
      </c>
      <c r="AO1017" s="60">
        <v>0</v>
      </c>
      <c r="AP1017" s="60">
        <v>0</v>
      </c>
      <c r="AQ1017" s="60">
        <v>0</v>
      </c>
      <c r="AR1017" s="60">
        <v>0</v>
      </c>
      <c r="AS1017" s="60">
        <v>0</v>
      </c>
      <c r="AT1017" s="60">
        <v>0</v>
      </c>
      <c r="AU1017" s="60">
        <v>0</v>
      </c>
      <c r="AV1017" s="60">
        <v>0</v>
      </c>
      <c r="AW1017" s="60">
        <v>0</v>
      </c>
      <c r="AX1017" s="60">
        <v>0</v>
      </c>
      <c r="AY1017" s="60">
        <v>0</v>
      </c>
      <c r="AZ1017" s="60">
        <v>0</v>
      </c>
      <c r="BA1017" s="60">
        <v>0</v>
      </c>
      <c r="BB1017" s="60">
        <v>0</v>
      </c>
      <c r="BC1017" s="60">
        <v>0</v>
      </c>
      <c r="BD1017" s="60">
        <v>0</v>
      </c>
    </row>
    <row r="1018" spans="1:56" x14ac:dyDescent="0.25">
      <c r="A1018" t="str">
        <f t="shared" si="18"/>
        <v>Healthcare_Turnover_High Efficiency Chiller (Water cooled-positive displacement, 100 tons)_TRC</v>
      </c>
      <c r="B1018" t="s">
        <v>7501</v>
      </c>
      <c r="C1018" t="s">
        <v>2759</v>
      </c>
      <c r="D1018" t="s">
        <v>1666</v>
      </c>
      <c r="E1018" t="s">
        <v>3117</v>
      </c>
      <c r="F1018" t="s">
        <v>63</v>
      </c>
      <c r="G1018" t="s">
        <v>69</v>
      </c>
      <c r="H1018" t="s">
        <v>3970</v>
      </c>
      <c r="I1018" t="s">
        <v>2816</v>
      </c>
      <c r="J1018" t="s">
        <v>2816</v>
      </c>
      <c r="K1018" t="s">
        <v>71</v>
      </c>
      <c r="L1018">
        <v>20</v>
      </c>
      <c r="M1018" t="s">
        <v>3117</v>
      </c>
      <c r="N1018" s="57">
        <v>0.283688883</v>
      </c>
      <c r="O1018" t="s">
        <v>7524</v>
      </c>
      <c r="P1018" s="57">
        <v>2.6829268E-2</v>
      </c>
      <c r="Q1018" s="56">
        <v>0</v>
      </c>
      <c r="R1018" s="56">
        <v>0</v>
      </c>
      <c r="S1018" s="56">
        <v>0</v>
      </c>
      <c r="T1018" s="56">
        <v>0</v>
      </c>
      <c r="U1018" s="56">
        <v>0</v>
      </c>
      <c r="V1018" s="56">
        <v>0</v>
      </c>
      <c r="W1018" s="56">
        <v>0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60">
        <v>0</v>
      </c>
      <c r="AL1018" s="60">
        <v>0</v>
      </c>
      <c r="AM1018" s="60">
        <v>0</v>
      </c>
      <c r="AN1018" s="60">
        <v>0</v>
      </c>
      <c r="AO1018" s="60">
        <v>0</v>
      </c>
      <c r="AP1018" s="60">
        <v>0</v>
      </c>
      <c r="AQ1018" s="60">
        <v>0</v>
      </c>
      <c r="AR1018" s="60">
        <v>0</v>
      </c>
      <c r="AS1018" s="60">
        <v>0</v>
      </c>
      <c r="AT1018" s="60">
        <v>0</v>
      </c>
      <c r="AU1018" s="60">
        <v>0</v>
      </c>
      <c r="AV1018" s="60">
        <v>0</v>
      </c>
      <c r="AW1018" s="60">
        <v>0</v>
      </c>
      <c r="AX1018" s="60">
        <v>0</v>
      </c>
      <c r="AY1018" s="60">
        <v>0</v>
      </c>
      <c r="AZ1018" s="60">
        <v>0</v>
      </c>
      <c r="BA1018" s="60">
        <v>0</v>
      </c>
      <c r="BB1018" s="60">
        <v>0</v>
      </c>
      <c r="BC1018" s="60">
        <v>0</v>
      </c>
      <c r="BD1018" s="60">
        <v>0</v>
      </c>
    </row>
    <row r="1019" spans="1:56" x14ac:dyDescent="0.25">
      <c r="A1019" t="str">
        <f t="shared" si="18"/>
        <v>Healthcare_New_High Efficiency Chiller (Air Cooled, 50 tons)_TRC</v>
      </c>
      <c r="B1019" t="s">
        <v>7501</v>
      </c>
      <c r="C1019" t="s">
        <v>2759</v>
      </c>
      <c r="D1019" t="s">
        <v>1666</v>
      </c>
      <c r="E1019" t="s">
        <v>3117</v>
      </c>
      <c r="F1019" t="s">
        <v>63</v>
      </c>
      <c r="G1019" t="s">
        <v>64</v>
      </c>
      <c r="H1019" t="s">
        <v>3971</v>
      </c>
      <c r="I1019" t="s">
        <v>2811</v>
      </c>
      <c r="J1019" t="s">
        <v>2811</v>
      </c>
      <c r="K1019" t="s">
        <v>71</v>
      </c>
      <c r="L1019">
        <v>20</v>
      </c>
      <c r="M1019" t="s">
        <v>3117</v>
      </c>
      <c r="N1019" s="57">
        <v>0.283688883</v>
      </c>
      <c r="O1019" t="s">
        <v>7524</v>
      </c>
      <c r="P1019" s="57">
        <v>8.7591241E-2</v>
      </c>
      <c r="Q1019" s="56">
        <v>0</v>
      </c>
      <c r="R1019" s="56">
        <v>0</v>
      </c>
      <c r="S1019" s="56">
        <v>0</v>
      </c>
      <c r="T1019" s="56">
        <v>0</v>
      </c>
      <c r="U1019" s="56">
        <v>0</v>
      </c>
      <c r="V1019" s="56">
        <v>0</v>
      </c>
      <c r="W1019" s="56">
        <v>0</v>
      </c>
      <c r="X1019" s="56">
        <v>0</v>
      </c>
      <c r="Y1019" s="56">
        <v>0</v>
      </c>
      <c r="Z1019" s="56">
        <v>0</v>
      </c>
      <c r="AA1019" s="56">
        <v>0</v>
      </c>
      <c r="AB1019" s="56">
        <v>0</v>
      </c>
      <c r="AC1019" s="56">
        <v>0</v>
      </c>
      <c r="AD1019" s="56">
        <v>0</v>
      </c>
      <c r="AE1019" s="56">
        <v>0</v>
      </c>
      <c r="AF1019" s="56">
        <v>0</v>
      </c>
      <c r="AG1019" s="56">
        <v>0</v>
      </c>
      <c r="AH1019" s="56">
        <v>0</v>
      </c>
      <c r="AI1019" s="56">
        <v>0</v>
      </c>
      <c r="AJ1019" s="56">
        <v>0</v>
      </c>
      <c r="AK1019" s="60">
        <v>0</v>
      </c>
      <c r="AL1019" s="60">
        <v>0</v>
      </c>
      <c r="AM1019" s="60">
        <v>0</v>
      </c>
      <c r="AN1019" s="60">
        <v>0</v>
      </c>
      <c r="AO1019" s="60">
        <v>0</v>
      </c>
      <c r="AP1019" s="60">
        <v>0</v>
      </c>
      <c r="AQ1019" s="60">
        <v>0</v>
      </c>
      <c r="AR1019" s="60">
        <v>0</v>
      </c>
      <c r="AS1019" s="60">
        <v>0</v>
      </c>
      <c r="AT1019" s="60">
        <v>0</v>
      </c>
      <c r="AU1019" s="60">
        <v>0</v>
      </c>
      <c r="AV1019" s="60">
        <v>0</v>
      </c>
      <c r="AW1019" s="60">
        <v>0</v>
      </c>
      <c r="AX1019" s="60">
        <v>0</v>
      </c>
      <c r="AY1019" s="60">
        <v>0</v>
      </c>
      <c r="AZ1019" s="60">
        <v>0</v>
      </c>
      <c r="BA1019" s="60">
        <v>0</v>
      </c>
      <c r="BB1019" s="60">
        <v>0</v>
      </c>
      <c r="BC1019" s="60">
        <v>0</v>
      </c>
      <c r="BD1019" s="60">
        <v>0</v>
      </c>
    </row>
    <row r="1020" spans="1:56" x14ac:dyDescent="0.25">
      <c r="A1020" t="str">
        <f t="shared" si="18"/>
        <v>Healthcare_New_High Efficiency Chiller (Water cooled-positive displacement, 100 tons)_TRC</v>
      </c>
      <c r="B1020" t="s">
        <v>7501</v>
      </c>
      <c r="C1020" t="s">
        <v>2759</v>
      </c>
      <c r="D1020" t="s">
        <v>1666</v>
      </c>
      <c r="E1020" t="s">
        <v>3117</v>
      </c>
      <c r="F1020" t="s">
        <v>63</v>
      </c>
      <c r="G1020" t="s">
        <v>64</v>
      </c>
      <c r="H1020" t="s">
        <v>3972</v>
      </c>
      <c r="I1020" t="s">
        <v>2816</v>
      </c>
      <c r="J1020" t="s">
        <v>2816</v>
      </c>
      <c r="K1020" t="s">
        <v>71</v>
      </c>
      <c r="L1020">
        <v>20</v>
      </c>
      <c r="M1020" t="s">
        <v>3117</v>
      </c>
      <c r="N1020" s="57">
        <v>0.283688883</v>
      </c>
      <c r="O1020" t="s">
        <v>7524</v>
      </c>
      <c r="P1020" s="57">
        <v>2.6829268E-2</v>
      </c>
      <c r="Q1020" s="56">
        <v>0</v>
      </c>
      <c r="R1020" s="56">
        <v>0</v>
      </c>
      <c r="S1020" s="56">
        <v>0</v>
      </c>
      <c r="T1020" s="56">
        <v>0</v>
      </c>
      <c r="U1020" s="56">
        <v>0</v>
      </c>
      <c r="V1020" s="56">
        <v>0</v>
      </c>
      <c r="W1020" s="56">
        <v>0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60">
        <v>0</v>
      </c>
      <c r="AL1020" s="60">
        <v>0</v>
      </c>
      <c r="AM1020" s="60">
        <v>0</v>
      </c>
      <c r="AN1020" s="60">
        <v>0</v>
      </c>
      <c r="AO1020" s="60">
        <v>0</v>
      </c>
      <c r="AP1020" s="60">
        <v>0</v>
      </c>
      <c r="AQ1020" s="60">
        <v>0</v>
      </c>
      <c r="AR1020" s="60">
        <v>0</v>
      </c>
      <c r="AS1020" s="60">
        <v>0</v>
      </c>
      <c r="AT1020" s="60">
        <v>0</v>
      </c>
      <c r="AU1020" s="60">
        <v>0</v>
      </c>
      <c r="AV1020" s="60">
        <v>0</v>
      </c>
      <c r="AW1020" s="60">
        <v>0</v>
      </c>
      <c r="AX1020" s="60">
        <v>0</v>
      </c>
      <c r="AY1020" s="60">
        <v>0</v>
      </c>
      <c r="AZ1020" s="60">
        <v>0</v>
      </c>
      <c r="BA1020" s="60">
        <v>0</v>
      </c>
      <c r="BB1020" s="60">
        <v>0</v>
      </c>
      <c r="BC1020" s="60">
        <v>0</v>
      </c>
      <c r="BD1020" s="60">
        <v>0</v>
      </c>
    </row>
    <row r="1021" spans="1:56" x14ac:dyDescent="0.25">
      <c r="A1021" t="str">
        <f t="shared" si="18"/>
        <v>Healthcare_New_High Efficiency Chiller (Water cooled-centrifugal, 200 tons)_TRC</v>
      </c>
      <c r="B1021" t="s">
        <v>7501</v>
      </c>
      <c r="C1021" t="s">
        <v>2759</v>
      </c>
      <c r="D1021" t="s">
        <v>1666</v>
      </c>
      <c r="E1021" t="s">
        <v>3117</v>
      </c>
      <c r="F1021" t="s">
        <v>63</v>
      </c>
      <c r="G1021" t="s">
        <v>64</v>
      </c>
      <c r="H1021" t="s">
        <v>3973</v>
      </c>
      <c r="I1021" t="s">
        <v>2813</v>
      </c>
      <c r="J1021" t="s">
        <v>2813</v>
      </c>
      <c r="K1021" t="s">
        <v>71</v>
      </c>
      <c r="L1021">
        <v>20</v>
      </c>
      <c r="M1021" t="s">
        <v>3117</v>
      </c>
      <c r="N1021" s="57">
        <v>0.283688883</v>
      </c>
      <c r="O1021" t="s">
        <v>7524</v>
      </c>
      <c r="P1021" s="57">
        <v>4.3624161000000002E-2</v>
      </c>
      <c r="Q1021" s="56">
        <v>0</v>
      </c>
      <c r="R1021" s="56">
        <v>0</v>
      </c>
      <c r="S1021" s="56">
        <v>0</v>
      </c>
      <c r="T1021" s="56">
        <v>0</v>
      </c>
      <c r="U1021" s="56">
        <v>0</v>
      </c>
      <c r="V1021" s="56">
        <v>0</v>
      </c>
      <c r="W1021" s="56">
        <v>0</v>
      </c>
      <c r="X1021" s="56">
        <v>0</v>
      </c>
      <c r="Y1021" s="56">
        <v>0</v>
      </c>
      <c r="Z1021" s="56">
        <v>0</v>
      </c>
      <c r="AA1021" s="56">
        <v>0</v>
      </c>
      <c r="AB1021" s="56">
        <v>0</v>
      </c>
      <c r="AC1021" s="56">
        <v>0</v>
      </c>
      <c r="AD1021" s="56">
        <v>0</v>
      </c>
      <c r="AE1021" s="56">
        <v>0</v>
      </c>
      <c r="AF1021" s="56">
        <v>0</v>
      </c>
      <c r="AG1021" s="56">
        <v>0</v>
      </c>
      <c r="AH1021" s="56">
        <v>0</v>
      </c>
      <c r="AI1021" s="56">
        <v>0</v>
      </c>
      <c r="AJ1021" s="56">
        <v>0</v>
      </c>
      <c r="AK1021" s="60">
        <v>0</v>
      </c>
      <c r="AL1021" s="60">
        <v>0</v>
      </c>
      <c r="AM1021" s="60">
        <v>0</v>
      </c>
      <c r="AN1021" s="60">
        <v>0</v>
      </c>
      <c r="AO1021" s="60">
        <v>0</v>
      </c>
      <c r="AP1021" s="60">
        <v>0</v>
      </c>
      <c r="AQ1021" s="60">
        <v>0</v>
      </c>
      <c r="AR1021" s="60">
        <v>0</v>
      </c>
      <c r="AS1021" s="60">
        <v>0</v>
      </c>
      <c r="AT1021" s="60">
        <v>0</v>
      </c>
      <c r="AU1021" s="60">
        <v>0</v>
      </c>
      <c r="AV1021" s="60">
        <v>0</v>
      </c>
      <c r="AW1021" s="60">
        <v>0</v>
      </c>
      <c r="AX1021" s="60">
        <v>0</v>
      </c>
      <c r="AY1021" s="60">
        <v>0</v>
      </c>
      <c r="AZ1021" s="60">
        <v>0</v>
      </c>
      <c r="BA1021" s="60">
        <v>0</v>
      </c>
      <c r="BB1021" s="60">
        <v>0</v>
      </c>
      <c r="BC1021" s="60">
        <v>0</v>
      </c>
      <c r="BD1021" s="60">
        <v>0</v>
      </c>
    </row>
    <row r="1022" spans="1:56" x14ac:dyDescent="0.25">
      <c r="A1022" t="str">
        <f t="shared" si="18"/>
        <v>Healthcare_New_Interior Lighting Controls_TRC</v>
      </c>
      <c r="B1022" t="s">
        <v>7501</v>
      </c>
      <c r="C1022" t="s">
        <v>2759</v>
      </c>
      <c r="D1022" t="s">
        <v>3068</v>
      </c>
      <c r="E1022" t="s">
        <v>3293</v>
      </c>
      <c r="F1022" t="s">
        <v>63</v>
      </c>
      <c r="G1022" t="s">
        <v>64</v>
      </c>
      <c r="H1022" t="s">
        <v>3859</v>
      </c>
      <c r="I1022" t="s">
        <v>1737</v>
      </c>
      <c r="J1022" t="s">
        <v>1737</v>
      </c>
      <c r="K1022" t="s">
        <v>66</v>
      </c>
      <c r="L1022">
        <v>8</v>
      </c>
      <c r="M1022" t="s">
        <v>3072</v>
      </c>
      <c r="N1022" s="57">
        <v>0</v>
      </c>
      <c r="O1022" t="s">
        <v>7521</v>
      </c>
      <c r="P1022" s="57">
        <v>0.28000000000000003</v>
      </c>
      <c r="Q1022" s="56">
        <v>0</v>
      </c>
      <c r="R1022" s="56">
        <v>0</v>
      </c>
      <c r="S1022" s="56">
        <v>0</v>
      </c>
      <c r="T1022" s="56">
        <v>0</v>
      </c>
      <c r="U1022" s="56">
        <v>0</v>
      </c>
      <c r="V1022" s="56">
        <v>0</v>
      </c>
      <c r="W1022" s="56">
        <v>0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60">
        <v>0</v>
      </c>
      <c r="AL1022" s="60">
        <v>0</v>
      </c>
      <c r="AM1022" s="60">
        <v>0</v>
      </c>
      <c r="AN1022" s="60">
        <v>0</v>
      </c>
      <c r="AO1022" s="60">
        <v>0</v>
      </c>
      <c r="AP1022" s="60">
        <v>0</v>
      </c>
      <c r="AQ1022" s="60">
        <v>0</v>
      </c>
      <c r="AR1022" s="60">
        <v>0</v>
      </c>
      <c r="AS1022" s="60">
        <v>0</v>
      </c>
      <c r="AT1022" s="60">
        <v>0</v>
      </c>
      <c r="AU1022" s="60">
        <v>0</v>
      </c>
      <c r="AV1022" s="60">
        <v>0</v>
      </c>
      <c r="AW1022" s="60">
        <v>0</v>
      </c>
      <c r="AX1022" s="60">
        <v>0</v>
      </c>
      <c r="AY1022" s="60">
        <v>0</v>
      </c>
      <c r="AZ1022" s="60">
        <v>0</v>
      </c>
      <c r="BA1022" s="60">
        <v>0</v>
      </c>
      <c r="BB1022" s="60">
        <v>0</v>
      </c>
      <c r="BC1022" s="60">
        <v>0</v>
      </c>
      <c r="BD1022" s="60">
        <v>0</v>
      </c>
    </row>
    <row r="1023" spans="1:56" x14ac:dyDescent="0.25">
      <c r="A1023" t="str">
        <f t="shared" si="18"/>
        <v>Healthcare_New_Facility Energy Management System_TRC</v>
      </c>
      <c r="B1023" t="s">
        <v>7501</v>
      </c>
      <c r="C1023" t="s">
        <v>2759</v>
      </c>
      <c r="D1023" t="s">
        <v>3068</v>
      </c>
      <c r="E1023" t="s">
        <v>3293</v>
      </c>
      <c r="F1023" t="s">
        <v>63</v>
      </c>
      <c r="G1023" t="s">
        <v>64</v>
      </c>
      <c r="H1023" t="s">
        <v>3775</v>
      </c>
      <c r="I1023" t="s">
        <v>2935</v>
      </c>
      <c r="J1023" t="s">
        <v>2935</v>
      </c>
      <c r="K1023" t="s">
        <v>66</v>
      </c>
      <c r="L1023">
        <v>15</v>
      </c>
      <c r="N1023" s="57">
        <v>4.2759604999999999E-2</v>
      </c>
      <c r="O1023" t="s">
        <v>7515</v>
      </c>
      <c r="P1023" s="57">
        <v>0.24</v>
      </c>
      <c r="Q1023" s="56">
        <v>0.36906446413154359</v>
      </c>
      <c r="R1023" s="56">
        <v>0.49034989722119837</v>
      </c>
      <c r="S1023" s="56">
        <v>0.69065087291570104</v>
      </c>
      <c r="T1023" s="56">
        <v>0.93122697320758663</v>
      </c>
      <c r="U1023" s="56">
        <v>1.1727933174297043</v>
      </c>
      <c r="V1023" s="56">
        <v>1.3013108710305836</v>
      </c>
      <c r="W1023" s="56">
        <v>1.2743322218002313</v>
      </c>
      <c r="X1023" s="56">
        <v>1.0667234930203138</v>
      </c>
      <c r="Y1023" s="56">
        <v>0.75070285527189684</v>
      </c>
      <c r="Z1023" s="56">
        <v>0.44782540894417888</v>
      </c>
      <c r="AA1023" s="56">
        <v>0.36906446413154359</v>
      </c>
      <c r="AB1023" s="56">
        <v>0.85941436135274196</v>
      </c>
      <c r="AC1023" s="56">
        <v>1.5500652342684429</v>
      </c>
      <c r="AD1023" s="56">
        <v>2.4812922074760295</v>
      </c>
      <c r="AE1023" s="56">
        <v>3.6540855249057338</v>
      </c>
      <c r="AF1023" s="56">
        <v>4.955396395936317</v>
      </c>
      <c r="AG1023" s="56">
        <v>6.2297286177365478</v>
      </c>
      <c r="AH1023" s="56">
        <v>7.2964521107568618</v>
      </c>
      <c r="AI1023" s="56">
        <v>8.0471549660287582</v>
      </c>
      <c r="AJ1023" s="56">
        <v>8.4949803749729362</v>
      </c>
      <c r="AK1023" s="60">
        <v>7.7353584475074041E-5</v>
      </c>
      <c r="AL1023" s="60">
        <v>1.8012783093713535E-4</v>
      </c>
      <c r="AM1023" s="60">
        <v>3.2488389886847259E-4</v>
      </c>
      <c r="AN1023" s="60">
        <v>5.2006320042215985E-4</v>
      </c>
      <c r="AO1023" s="60">
        <v>7.6587328448180045E-4</v>
      </c>
      <c r="AP1023" s="60">
        <v>1.0386198373840553E-3</v>
      </c>
      <c r="AQ1023" s="60">
        <v>1.3057118355266854E-3</v>
      </c>
      <c r="AR1023" s="60">
        <v>1.5292903532337777E-3</v>
      </c>
      <c r="AS1023" s="60">
        <v>1.6866329379976593E-3</v>
      </c>
      <c r="AT1023" s="60">
        <v>1.7804943198631894E-3</v>
      </c>
      <c r="AU1023" s="60">
        <v>6.6517461564475556E-6</v>
      </c>
      <c r="AV1023" s="60">
        <v>1.5489451655487465E-5</v>
      </c>
      <c r="AW1023" s="60">
        <v>2.7937234457265794E-5</v>
      </c>
      <c r="AX1023" s="60">
        <v>4.4720983752635666E-5</v>
      </c>
      <c r="AY1023" s="60">
        <v>6.5858546969071224E-5</v>
      </c>
      <c r="AZ1023" s="60">
        <v>8.9312415943126379E-5</v>
      </c>
      <c r="BA1023" s="60">
        <v>1.1228004160804468E-4</v>
      </c>
      <c r="BB1023" s="60">
        <v>1.3150588040936897E-4</v>
      </c>
      <c r="BC1023" s="60">
        <v>1.4503599592438979E-4</v>
      </c>
      <c r="BD1023" s="60">
        <v>1.5310727135783891E-4</v>
      </c>
    </row>
    <row r="1024" spans="1:56" x14ac:dyDescent="0.25">
      <c r="A1024" t="str">
        <f t="shared" si="18"/>
        <v>Healthcare_Existing_Interior Lighting Controls_TRC</v>
      </c>
      <c r="B1024" t="s">
        <v>7501</v>
      </c>
      <c r="C1024" t="s">
        <v>2759</v>
      </c>
      <c r="D1024" t="s">
        <v>3068</v>
      </c>
      <c r="E1024" t="s">
        <v>3293</v>
      </c>
      <c r="F1024" t="s">
        <v>63</v>
      </c>
      <c r="G1024" t="s">
        <v>68</v>
      </c>
      <c r="H1024" t="s">
        <v>3863</v>
      </c>
      <c r="I1024" t="s">
        <v>1737</v>
      </c>
      <c r="J1024" t="s">
        <v>1737</v>
      </c>
      <c r="K1024" t="s">
        <v>66</v>
      </c>
      <c r="L1024">
        <v>8</v>
      </c>
      <c r="M1024" t="s">
        <v>3072</v>
      </c>
      <c r="N1024" s="57">
        <v>0</v>
      </c>
      <c r="O1024" t="s">
        <v>7522</v>
      </c>
      <c r="P1024" s="57">
        <v>0.28000000000000003</v>
      </c>
      <c r="Q1024" s="56">
        <v>0</v>
      </c>
      <c r="R1024" s="56">
        <v>0</v>
      </c>
      <c r="S1024" s="56">
        <v>0</v>
      </c>
      <c r="T1024" s="56">
        <v>0</v>
      </c>
      <c r="U1024" s="56">
        <v>0</v>
      </c>
      <c r="V1024" s="56">
        <v>0</v>
      </c>
      <c r="W1024" s="56">
        <v>0</v>
      </c>
      <c r="X1024" s="56">
        <v>0</v>
      </c>
      <c r="Y1024" s="56">
        <v>0</v>
      </c>
      <c r="Z1024" s="56">
        <v>0</v>
      </c>
      <c r="AA1024" s="56">
        <v>0</v>
      </c>
      <c r="AB1024" s="56">
        <v>0</v>
      </c>
      <c r="AC1024" s="56">
        <v>0</v>
      </c>
      <c r="AD1024" s="56">
        <v>0</v>
      </c>
      <c r="AE1024" s="56">
        <v>0</v>
      </c>
      <c r="AF1024" s="56">
        <v>0</v>
      </c>
      <c r="AG1024" s="56">
        <v>0</v>
      </c>
      <c r="AH1024" s="56">
        <v>0</v>
      </c>
      <c r="AI1024" s="56">
        <v>0</v>
      </c>
      <c r="AJ1024" s="56">
        <v>0</v>
      </c>
      <c r="AK1024" s="60">
        <v>0</v>
      </c>
      <c r="AL1024" s="60">
        <v>0</v>
      </c>
      <c r="AM1024" s="60">
        <v>0</v>
      </c>
      <c r="AN1024" s="60">
        <v>0</v>
      </c>
      <c r="AO1024" s="60">
        <v>0</v>
      </c>
      <c r="AP1024" s="60">
        <v>0</v>
      </c>
      <c r="AQ1024" s="60">
        <v>0</v>
      </c>
      <c r="AR1024" s="60">
        <v>0</v>
      </c>
      <c r="AS1024" s="60">
        <v>0</v>
      </c>
      <c r="AT1024" s="60">
        <v>0</v>
      </c>
      <c r="AU1024" s="60">
        <v>0</v>
      </c>
      <c r="AV1024" s="60">
        <v>0</v>
      </c>
      <c r="AW1024" s="60">
        <v>0</v>
      </c>
      <c r="AX1024" s="60">
        <v>0</v>
      </c>
      <c r="AY1024" s="60">
        <v>0</v>
      </c>
      <c r="AZ1024" s="60">
        <v>0</v>
      </c>
      <c r="BA1024" s="60">
        <v>0</v>
      </c>
      <c r="BB1024" s="60">
        <v>0</v>
      </c>
      <c r="BC1024" s="60">
        <v>0</v>
      </c>
      <c r="BD1024" s="60">
        <v>0</v>
      </c>
    </row>
    <row r="1025" spans="1:56" x14ac:dyDescent="0.25">
      <c r="A1025" t="str">
        <f t="shared" si="18"/>
        <v>Healthcare_Existing_Facility Energy Management System_TRC</v>
      </c>
      <c r="B1025" t="s">
        <v>7501</v>
      </c>
      <c r="C1025" t="s">
        <v>2759</v>
      </c>
      <c r="D1025" t="s">
        <v>3068</v>
      </c>
      <c r="E1025" t="s">
        <v>3293</v>
      </c>
      <c r="F1025" t="s">
        <v>63</v>
      </c>
      <c r="G1025" t="s">
        <v>68</v>
      </c>
      <c r="H1025" t="s">
        <v>3779</v>
      </c>
      <c r="I1025" t="s">
        <v>2935</v>
      </c>
      <c r="J1025" t="s">
        <v>2935</v>
      </c>
      <c r="K1025" t="s">
        <v>66</v>
      </c>
      <c r="L1025">
        <v>15</v>
      </c>
      <c r="N1025" s="57">
        <v>5.0433580000000004E-3</v>
      </c>
      <c r="O1025" t="s">
        <v>7518</v>
      </c>
      <c r="P1025" s="57">
        <v>0.24</v>
      </c>
      <c r="Q1025" s="56">
        <v>0.42415428732263866</v>
      </c>
      <c r="R1025" s="56">
        <v>0.45290865588932355</v>
      </c>
      <c r="S1025" s="56">
        <v>0.45602648971138166</v>
      </c>
      <c r="T1025" s="56">
        <v>0.46016748188967965</v>
      </c>
      <c r="U1025" s="56">
        <v>0.46433973667096412</v>
      </c>
      <c r="V1025" s="56">
        <v>0.4683426259845872</v>
      </c>
      <c r="W1025" s="56">
        <v>0.4725079457242054</v>
      </c>
      <c r="X1025" s="56">
        <v>0.47625383491092105</v>
      </c>
      <c r="Y1025" s="56">
        <v>0.47998632210346648</v>
      </c>
      <c r="Z1025" s="56">
        <v>0.48319002893077262</v>
      </c>
      <c r="AA1025" s="56">
        <v>0.42415428732263866</v>
      </c>
      <c r="AB1025" s="56">
        <v>0.87706294321196221</v>
      </c>
      <c r="AC1025" s="56">
        <v>1.3330894329233438</v>
      </c>
      <c r="AD1025" s="56">
        <v>1.7932569148130235</v>
      </c>
      <c r="AE1025" s="56">
        <v>2.2575966514839876</v>
      </c>
      <c r="AF1025" s="56">
        <v>2.7259392774685747</v>
      </c>
      <c r="AG1025" s="56">
        <v>3.1984472231927801</v>
      </c>
      <c r="AH1025" s="56">
        <v>3.6747010581037012</v>
      </c>
      <c r="AI1025" s="56">
        <v>4.154687380207168</v>
      </c>
      <c r="AJ1025" s="56">
        <v>4.6378774091379409</v>
      </c>
      <c r="AK1025" s="60">
        <v>8.8900064036461456E-5</v>
      </c>
      <c r="AL1025" s="60">
        <v>1.8382686240830365E-4</v>
      </c>
      <c r="AM1025" s="60">
        <v>2.7940713908914896E-4</v>
      </c>
      <c r="AN1025" s="60">
        <v>3.7585534161874363E-4</v>
      </c>
      <c r="AO1025" s="60">
        <v>4.7317802244154124E-4</v>
      </c>
      <c r="AP1025" s="60">
        <v>5.7133968362348651E-4</v>
      </c>
      <c r="AQ1025" s="60">
        <v>6.7037436955763173E-4</v>
      </c>
      <c r="AR1025" s="60">
        <v>7.7019417024488848E-4</v>
      </c>
      <c r="AS1025" s="60">
        <v>8.7079627671178756E-4</v>
      </c>
      <c r="AT1025" s="60">
        <v>9.7206985992810105E-4</v>
      </c>
      <c r="AU1025" s="60">
        <v>7.6446445665749869E-6</v>
      </c>
      <c r="AV1025" s="60">
        <v>1.5807536700128817E-5</v>
      </c>
      <c r="AW1025" s="60">
        <v>2.4026622374805924E-5</v>
      </c>
      <c r="AX1025" s="60">
        <v>3.2320342243459662E-5</v>
      </c>
      <c r="AY1025" s="60">
        <v>4.0689259760227349E-5</v>
      </c>
      <c r="AZ1025" s="60">
        <v>4.9130322406624983E-5</v>
      </c>
      <c r="BA1025" s="60">
        <v>5.7646457709051904E-5</v>
      </c>
      <c r="BB1025" s="60">
        <v>6.6230106160052613E-5</v>
      </c>
      <c r="BC1025" s="60">
        <v>7.4881026211952168E-5</v>
      </c>
      <c r="BD1025" s="60">
        <v>8.3589687516792617E-5</v>
      </c>
    </row>
    <row r="1026" spans="1:56" x14ac:dyDescent="0.25">
      <c r="A1026" t="str">
        <f t="shared" si="18"/>
        <v>Healthcare_New_Facility Energy Management System_TRC</v>
      </c>
      <c r="B1026" t="s">
        <v>7501</v>
      </c>
      <c r="C1026" t="s">
        <v>2759</v>
      </c>
      <c r="D1026" t="s">
        <v>1613</v>
      </c>
      <c r="E1026" t="s">
        <v>3294</v>
      </c>
      <c r="F1026" t="s">
        <v>63</v>
      </c>
      <c r="G1026" t="s">
        <v>64</v>
      </c>
      <c r="H1026" t="s">
        <v>6376</v>
      </c>
      <c r="I1026" t="s">
        <v>2935</v>
      </c>
      <c r="J1026" t="s">
        <v>2935</v>
      </c>
      <c r="K1026" t="s">
        <v>66</v>
      </c>
      <c r="L1026">
        <v>15</v>
      </c>
      <c r="N1026" s="57">
        <v>4.2759604999999999E-2</v>
      </c>
      <c r="O1026" t="s">
        <v>7515</v>
      </c>
      <c r="P1026" s="57">
        <v>0.2</v>
      </c>
      <c r="Q1026" s="56">
        <v>0</v>
      </c>
      <c r="R1026" s="56">
        <v>0</v>
      </c>
      <c r="S1026" s="56">
        <v>0</v>
      </c>
      <c r="T1026" s="56">
        <v>0</v>
      </c>
      <c r="U1026" s="56">
        <v>0</v>
      </c>
      <c r="V1026" s="56">
        <v>0</v>
      </c>
      <c r="W1026" s="56">
        <v>0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0</v>
      </c>
      <c r="AJ1026" s="56">
        <v>0</v>
      </c>
      <c r="AK1026" s="60">
        <v>0</v>
      </c>
      <c r="AL1026" s="60">
        <v>0</v>
      </c>
      <c r="AM1026" s="60">
        <v>0</v>
      </c>
      <c r="AN1026" s="60">
        <v>0</v>
      </c>
      <c r="AO1026" s="60">
        <v>0</v>
      </c>
      <c r="AP1026" s="60">
        <v>0</v>
      </c>
      <c r="AQ1026" s="60">
        <v>0</v>
      </c>
      <c r="AR1026" s="60">
        <v>0</v>
      </c>
      <c r="AS1026" s="60">
        <v>0</v>
      </c>
      <c r="AT1026" s="60">
        <v>0</v>
      </c>
      <c r="AU1026" s="60">
        <v>0</v>
      </c>
      <c r="AV1026" s="60">
        <v>0</v>
      </c>
      <c r="AW1026" s="60">
        <v>0</v>
      </c>
      <c r="AX1026" s="60">
        <v>0</v>
      </c>
      <c r="AY1026" s="60">
        <v>0</v>
      </c>
      <c r="AZ1026" s="60">
        <v>0</v>
      </c>
      <c r="BA1026" s="60">
        <v>0</v>
      </c>
      <c r="BB1026" s="60">
        <v>0</v>
      </c>
      <c r="BC1026" s="60">
        <v>0</v>
      </c>
      <c r="BD1026" s="60">
        <v>0</v>
      </c>
    </row>
    <row r="1027" spans="1:56" x14ac:dyDescent="0.25">
      <c r="A1027" t="str">
        <f t="shared" si="18"/>
        <v>Healthcare_New_Dedicated Outdoor Air System on VRF unit_TRC</v>
      </c>
      <c r="B1027" t="s">
        <v>7501</v>
      </c>
      <c r="C1027" t="s">
        <v>2759</v>
      </c>
      <c r="D1027" t="s">
        <v>1613</v>
      </c>
      <c r="E1027" t="s">
        <v>3294</v>
      </c>
      <c r="F1027" t="s">
        <v>63</v>
      </c>
      <c r="G1027" t="s">
        <v>64</v>
      </c>
      <c r="H1027" t="s">
        <v>6381</v>
      </c>
      <c r="I1027" t="s">
        <v>2917</v>
      </c>
      <c r="J1027" t="s">
        <v>2917</v>
      </c>
      <c r="K1027" t="s">
        <v>66</v>
      </c>
      <c r="L1027">
        <v>15</v>
      </c>
      <c r="M1027" t="s">
        <v>3130</v>
      </c>
      <c r="N1027" s="57">
        <v>0</v>
      </c>
      <c r="O1027" t="s">
        <v>7524</v>
      </c>
      <c r="P1027" s="57">
        <v>0.1</v>
      </c>
      <c r="Q1027" s="56">
        <v>0</v>
      </c>
      <c r="R1027" s="56">
        <v>0</v>
      </c>
      <c r="S1027" s="56">
        <v>0</v>
      </c>
      <c r="T1027" s="56">
        <v>0</v>
      </c>
      <c r="U1027" s="56">
        <v>0</v>
      </c>
      <c r="V1027" s="56">
        <v>0</v>
      </c>
      <c r="W1027" s="56">
        <v>0</v>
      </c>
      <c r="X1027" s="56">
        <v>0</v>
      </c>
      <c r="Y1027" s="56">
        <v>0</v>
      </c>
      <c r="Z1027" s="56">
        <v>0</v>
      </c>
      <c r="AA1027" s="56">
        <v>0</v>
      </c>
      <c r="AB1027" s="56">
        <v>0</v>
      </c>
      <c r="AC1027" s="56">
        <v>0</v>
      </c>
      <c r="AD1027" s="56">
        <v>0</v>
      </c>
      <c r="AE1027" s="56">
        <v>0</v>
      </c>
      <c r="AF1027" s="56">
        <v>0</v>
      </c>
      <c r="AG1027" s="56">
        <v>0</v>
      </c>
      <c r="AH1027" s="56">
        <v>0</v>
      </c>
      <c r="AI1027" s="56">
        <v>0</v>
      </c>
      <c r="AJ1027" s="56">
        <v>0</v>
      </c>
      <c r="AK1027" s="60">
        <v>0</v>
      </c>
      <c r="AL1027" s="60">
        <v>0</v>
      </c>
      <c r="AM1027" s="60">
        <v>0</v>
      </c>
      <c r="AN1027" s="60">
        <v>0</v>
      </c>
      <c r="AO1027" s="60">
        <v>0</v>
      </c>
      <c r="AP1027" s="60">
        <v>0</v>
      </c>
      <c r="AQ1027" s="60">
        <v>0</v>
      </c>
      <c r="AR1027" s="60">
        <v>0</v>
      </c>
      <c r="AS1027" s="60">
        <v>0</v>
      </c>
      <c r="AT1027" s="60">
        <v>0</v>
      </c>
      <c r="AU1027" s="60">
        <v>0</v>
      </c>
      <c r="AV1027" s="60">
        <v>0</v>
      </c>
      <c r="AW1027" s="60">
        <v>0</v>
      </c>
      <c r="AX1027" s="60">
        <v>0</v>
      </c>
      <c r="AY1027" s="60">
        <v>0</v>
      </c>
      <c r="AZ1027" s="60">
        <v>0</v>
      </c>
      <c r="BA1027" s="60">
        <v>0</v>
      </c>
      <c r="BB1027" s="60">
        <v>0</v>
      </c>
      <c r="BC1027" s="60">
        <v>0</v>
      </c>
      <c r="BD1027" s="60">
        <v>0</v>
      </c>
    </row>
    <row r="1028" spans="1:56" x14ac:dyDescent="0.25">
      <c r="A1028" t="str">
        <f t="shared" si="18"/>
        <v>Healthcare_New_Ceiling Insulation(R2 to R38)_TRC</v>
      </c>
      <c r="B1028" t="s">
        <v>7501</v>
      </c>
      <c r="C1028" t="s">
        <v>2759</v>
      </c>
      <c r="D1028" t="s">
        <v>1613</v>
      </c>
      <c r="E1028" t="s">
        <v>3294</v>
      </c>
      <c r="F1028" t="s">
        <v>63</v>
      </c>
      <c r="G1028" t="s">
        <v>64</v>
      </c>
      <c r="H1028" t="s">
        <v>6383</v>
      </c>
      <c r="I1028" t="s">
        <v>1648</v>
      </c>
      <c r="J1028" t="s">
        <v>1648</v>
      </c>
      <c r="K1028" t="s">
        <v>66</v>
      </c>
      <c r="L1028">
        <v>20</v>
      </c>
      <c r="N1028" s="57">
        <v>0</v>
      </c>
      <c r="O1028" t="s">
        <v>7524</v>
      </c>
      <c r="P1028" s="57">
        <v>4.3852372000000001E-2</v>
      </c>
      <c r="Q1028" s="56">
        <v>0</v>
      </c>
      <c r="R1028" s="56">
        <v>0</v>
      </c>
      <c r="S1028" s="56">
        <v>0</v>
      </c>
      <c r="T1028" s="56">
        <v>0</v>
      </c>
      <c r="U1028" s="56">
        <v>0</v>
      </c>
      <c r="V1028" s="56">
        <v>0</v>
      </c>
      <c r="W1028" s="56">
        <v>0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60">
        <v>0</v>
      </c>
      <c r="AL1028" s="60">
        <v>0</v>
      </c>
      <c r="AM1028" s="60">
        <v>0</v>
      </c>
      <c r="AN1028" s="60">
        <v>0</v>
      </c>
      <c r="AO1028" s="60">
        <v>0</v>
      </c>
      <c r="AP1028" s="60">
        <v>0</v>
      </c>
      <c r="AQ1028" s="60">
        <v>0</v>
      </c>
      <c r="AR1028" s="60">
        <v>0</v>
      </c>
      <c r="AS1028" s="60">
        <v>0</v>
      </c>
      <c r="AT1028" s="60">
        <v>0</v>
      </c>
      <c r="AU1028" s="60">
        <v>0</v>
      </c>
      <c r="AV1028" s="60">
        <v>0</v>
      </c>
      <c r="AW1028" s="60">
        <v>0</v>
      </c>
      <c r="AX1028" s="60">
        <v>0</v>
      </c>
      <c r="AY1028" s="60">
        <v>0</v>
      </c>
      <c r="AZ1028" s="60">
        <v>0</v>
      </c>
      <c r="BA1028" s="60">
        <v>0</v>
      </c>
      <c r="BB1028" s="60">
        <v>0</v>
      </c>
      <c r="BC1028" s="60">
        <v>0</v>
      </c>
      <c r="BD1028" s="60">
        <v>0</v>
      </c>
    </row>
    <row r="1029" spans="1:56" x14ac:dyDescent="0.25">
      <c r="A1029" t="str">
        <f t="shared" si="18"/>
        <v>Healthcare_Existing_Wall Insulation_TRC</v>
      </c>
      <c r="B1029" t="s">
        <v>7501</v>
      </c>
      <c r="C1029" t="s">
        <v>2759</v>
      </c>
      <c r="D1029" t="s">
        <v>1613</v>
      </c>
      <c r="E1029" t="s">
        <v>3294</v>
      </c>
      <c r="F1029" t="s">
        <v>63</v>
      </c>
      <c r="G1029" t="s">
        <v>68</v>
      </c>
      <c r="H1029" t="s">
        <v>3828</v>
      </c>
      <c r="I1029" t="s">
        <v>1616</v>
      </c>
      <c r="J1029" t="s">
        <v>1616</v>
      </c>
      <c r="K1029" t="s">
        <v>66</v>
      </c>
      <c r="L1029">
        <v>20</v>
      </c>
      <c r="N1029" s="57">
        <v>0.26600000000000001</v>
      </c>
      <c r="O1029" t="s">
        <v>7525</v>
      </c>
      <c r="P1029" s="57">
        <v>3.8568119999999998E-3</v>
      </c>
      <c r="Q1029" s="56">
        <v>0</v>
      </c>
      <c r="R1029" s="56">
        <v>0</v>
      </c>
      <c r="S1029" s="56">
        <v>0</v>
      </c>
      <c r="T1029" s="56">
        <v>0</v>
      </c>
      <c r="U1029" s="56">
        <v>0</v>
      </c>
      <c r="V1029" s="56">
        <v>0</v>
      </c>
      <c r="W1029" s="56">
        <v>0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60">
        <v>0</v>
      </c>
      <c r="AL1029" s="60">
        <v>0</v>
      </c>
      <c r="AM1029" s="60">
        <v>0</v>
      </c>
      <c r="AN1029" s="60">
        <v>0</v>
      </c>
      <c r="AO1029" s="60">
        <v>0</v>
      </c>
      <c r="AP1029" s="60">
        <v>0</v>
      </c>
      <c r="AQ1029" s="60">
        <v>0</v>
      </c>
      <c r="AR1029" s="60">
        <v>0</v>
      </c>
      <c r="AS1029" s="60">
        <v>0</v>
      </c>
      <c r="AT1029" s="60">
        <v>0</v>
      </c>
      <c r="AU1029" s="60">
        <v>0</v>
      </c>
      <c r="AV1029" s="60">
        <v>0</v>
      </c>
      <c r="AW1029" s="60">
        <v>0</v>
      </c>
      <c r="AX1029" s="60">
        <v>0</v>
      </c>
      <c r="AY1029" s="60">
        <v>0</v>
      </c>
      <c r="AZ1029" s="60">
        <v>0</v>
      </c>
      <c r="BA1029" s="60">
        <v>0</v>
      </c>
      <c r="BB1029" s="60">
        <v>0</v>
      </c>
      <c r="BC1029" s="60">
        <v>0</v>
      </c>
      <c r="BD1029" s="60">
        <v>0</v>
      </c>
    </row>
    <row r="1030" spans="1:56" x14ac:dyDescent="0.25">
      <c r="A1030" t="str">
        <f t="shared" si="18"/>
        <v>Healthcare_Existing_Facility Energy Management System_TRC</v>
      </c>
      <c r="B1030" t="s">
        <v>7501</v>
      </c>
      <c r="C1030" t="s">
        <v>2759</v>
      </c>
      <c r="D1030" t="s">
        <v>1613</v>
      </c>
      <c r="E1030" t="s">
        <v>3294</v>
      </c>
      <c r="F1030" t="s">
        <v>63</v>
      </c>
      <c r="G1030" t="s">
        <v>68</v>
      </c>
      <c r="H1030" t="s">
        <v>3836</v>
      </c>
      <c r="I1030" t="s">
        <v>2935</v>
      </c>
      <c r="J1030" t="s">
        <v>2935</v>
      </c>
      <c r="K1030" t="s">
        <v>66</v>
      </c>
      <c r="L1030">
        <v>15</v>
      </c>
      <c r="N1030" s="57">
        <v>5.0433580000000004E-3</v>
      </c>
      <c r="O1030" t="s">
        <v>7518</v>
      </c>
      <c r="P1030" s="57">
        <v>0.2</v>
      </c>
      <c r="Q1030" s="56">
        <v>0</v>
      </c>
      <c r="R1030" s="56">
        <v>0</v>
      </c>
      <c r="S1030" s="56">
        <v>0</v>
      </c>
      <c r="T1030" s="56">
        <v>0</v>
      </c>
      <c r="U1030" s="56">
        <v>0</v>
      </c>
      <c r="V1030" s="56">
        <v>0</v>
      </c>
      <c r="W1030" s="56">
        <v>0</v>
      </c>
      <c r="X1030" s="56">
        <v>0</v>
      </c>
      <c r="Y1030" s="56">
        <v>0</v>
      </c>
      <c r="Z1030" s="56">
        <v>0</v>
      </c>
      <c r="AA1030" s="56">
        <v>0</v>
      </c>
      <c r="AB1030" s="56">
        <v>0</v>
      </c>
      <c r="AC1030" s="56">
        <v>0</v>
      </c>
      <c r="AD1030" s="56">
        <v>0</v>
      </c>
      <c r="AE1030" s="56">
        <v>0</v>
      </c>
      <c r="AF1030" s="56">
        <v>0</v>
      </c>
      <c r="AG1030" s="56">
        <v>0</v>
      </c>
      <c r="AH1030" s="56">
        <v>0</v>
      </c>
      <c r="AI1030" s="56">
        <v>0</v>
      </c>
      <c r="AJ1030" s="56">
        <v>0</v>
      </c>
      <c r="AK1030" s="60">
        <v>0</v>
      </c>
      <c r="AL1030" s="60">
        <v>0</v>
      </c>
      <c r="AM1030" s="60">
        <v>0</v>
      </c>
      <c r="AN1030" s="60">
        <v>0</v>
      </c>
      <c r="AO1030" s="60">
        <v>0</v>
      </c>
      <c r="AP1030" s="60">
        <v>0</v>
      </c>
      <c r="AQ1030" s="60">
        <v>0</v>
      </c>
      <c r="AR1030" s="60">
        <v>0</v>
      </c>
      <c r="AS1030" s="60">
        <v>0</v>
      </c>
      <c r="AT1030" s="60">
        <v>0</v>
      </c>
      <c r="AU1030" s="60">
        <v>0</v>
      </c>
      <c r="AV1030" s="60">
        <v>0</v>
      </c>
      <c r="AW1030" s="60">
        <v>0</v>
      </c>
      <c r="AX1030" s="60">
        <v>0</v>
      </c>
      <c r="AY1030" s="60">
        <v>0</v>
      </c>
      <c r="AZ1030" s="60">
        <v>0</v>
      </c>
      <c r="BA1030" s="60">
        <v>0</v>
      </c>
      <c r="BB1030" s="60">
        <v>0</v>
      </c>
      <c r="BC1030" s="60">
        <v>0</v>
      </c>
      <c r="BD1030" s="60">
        <v>0</v>
      </c>
    </row>
    <row r="1031" spans="1:56" x14ac:dyDescent="0.25">
      <c r="A1031" t="str">
        <f t="shared" si="18"/>
        <v>Healthcare_Existing_Dedicated Outdoor Air System on VRF unit_TRC</v>
      </c>
      <c r="B1031" t="s">
        <v>7501</v>
      </c>
      <c r="C1031" t="s">
        <v>2759</v>
      </c>
      <c r="D1031" t="s">
        <v>1613</v>
      </c>
      <c r="E1031" t="s">
        <v>3294</v>
      </c>
      <c r="F1031" t="s">
        <v>63</v>
      </c>
      <c r="G1031" t="s">
        <v>68</v>
      </c>
      <c r="H1031" t="s">
        <v>3841</v>
      </c>
      <c r="I1031" t="s">
        <v>2917</v>
      </c>
      <c r="J1031" t="s">
        <v>2917</v>
      </c>
      <c r="K1031" t="s">
        <v>66</v>
      </c>
      <c r="L1031">
        <v>15</v>
      </c>
      <c r="M1031" t="s">
        <v>3130</v>
      </c>
      <c r="N1031" s="57">
        <v>0</v>
      </c>
      <c r="O1031" t="s">
        <v>7525</v>
      </c>
      <c r="P1031" s="57">
        <v>0.1</v>
      </c>
      <c r="Q1031" s="56">
        <v>0</v>
      </c>
      <c r="R1031" s="56">
        <v>0</v>
      </c>
      <c r="S1031" s="56">
        <v>0</v>
      </c>
      <c r="T1031" s="56">
        <v>0</v>
      </c>
      <c r="U1031" s="56">
        <v>0</v>
      </c>
      <c r="V1031" s="56">
        <v>0</v>
      </c>
      <c r="W1031" s="56">
        <v>0</v>
      </c>
      <c r="X1031" s="56">
        <v>0</v>
      </c>
      <c r="Y1031" s="56">
        <v>0</v>
      </c>
      <c r="Z1031" s="56">
        <v>0</v>
      </c>
      <c r="AA1031" s="56">
        <v>0</v>
      </c>
      <c r="AB1031" s="56">
        <v>0</v>
      </c>
      <c r="AC1031" s="56">
        <v>0</v>
      </c>
      <c r="AD1031" s="56">
        <v>0</v>
      </c>
      <c r="AE1031" s="56">
        <v>0</v>
      </c>
      <c r="AF1031" s="56">
        <v>0</v>
      </c>
      <c r="AG1031" s="56">
        <v>0</v>
      </c>
      <c r="AH1031" s="56">
        <v>0</v>
      </c>
      <c r="AI1031" s="56">
        <v>0</v>
      </c>
      <c r="AJ1031" s="56">
        <v>0</v>
      </c>
      <c r="AK1031" s="60">
        <v>0</v>
      </c>
      <c r="AL1031" s="60">
        <v>0</v>
      </c>
      <c r="AM1031" s="60">
        <v>0</v>
      </c>
      <c r="AN1031" s="60">
        <v>0</v>
      </c>
      <c r="AO1031" s="60">
        <v>0</v>
      </c>
      <c r="AP1031" s="60">
        <v>0</v>
      </c>
      <c r="AQ1031" s="60">
        <v>0</v>
      </c>
      <c r="AR1031" s="60">
        <v>0</v>
      </c>
      <c r="AS1031" s="60">
        <v>0</v>
      </c>
      <c r="AT1031" s="60">
        <v>0</v>
      </c>
      <c r="AU1031" s="60">
        <v>0</v>
      </c>
      <c r="AV1031" s="60">
        <v>0</v>
      </c>
      <c r="AW1031" s="60">
        <v>0</v>
      </c>
      <c r="AX1031" s="60">
        <v>0</v>
      </c>
      <c r="AY1031" s="60">
        <v>0</v>
      </c>
      <c r="AZ1031" s="60">
        <v>0</v>
      </c>
      <c r="BA1031" s="60">
        <v>0</v>
      </c>
      <c r="BB1031" s="60">
        <v>0</v>
      </c>
      <c r="BC1031" s="60">
        <v>0</v>
      </c>
      <c r="BD1031" s="60">
        <v>0</v>
      </c>
    </row>
    <row r="1032" spans="1:56" x14ac:dyDescent="0.25">
      <c r="A1032" t="str">
        <f t="shared" si="18"/>
        <v>Healthcare_Existing_Ceiling Insulation(R2 to R38)_TRC</v>
      </c>
      <c r="B1032" t="s">
        <v>7501</v>
      </c>
      <c r="C1032" t="s">
        <v>2759</v>
      </c>
      <c r="D1032" t="s">
        <v>1613</v>
      </c>
      <c r="E1032" t="s">
        <v>3294</v>
      </c>
      <c r="F1032" t="s">
        <v>63</v>
      </c>
      <c r="G1032" t="s">
        <v>68</v>
      </c>
      <c r="H1032" t="s">
        <v>3844</v>
      </c>
      <c r="I1032" t="s">
        <v>1648</v>
      </c>
      <c r="J1032" t="s">
        <v>1648</v>
      </c>
      <c r="K1032" t="s">
        <v>66</v>
      </c>
      <c r="L1032">
        <v>20</v>
      </c>
      <c r="N1032" s="57">
        <v>0.45600000000000002</v>
      </c>
      <c r="O1032" t="s">
        <v>7525</v>
      </c>
      <c r="P1032" s="57">
        <v>4.8388823999999997E-2</v>
      </c>
      <c r="Q1032" s="56">
        <v>0</v>
      </c>
      <c r="R1032" s="56">
        <v>0</v>
      </c>
      <c r="S1032" s="56">
        <v>0</v>
      </c>
      <c r="T1032" s="56">
        <v>0</v>
      </c>
      <c r="U1032" s="56">
        <v>0</v>
      </c>
      <c r="V1032" s="56">
        <v>0</v>
      </c>
      <c r="W1032" s="56">
        <v>0</v>
      </c>
      <c r="X1032" s="56">
        <v>0</v>
      </c>
      <c r="Y1032" s="56">
        <v>0</v>
      </c>
      <c r="Z1032" s="56">
        <v>0</v>
      </c>
      <c r="AA1032" s="56">
        <v>0</v>
      </c>
      <c r="AB1032" s="56">
        <v>0</v>
      </c>
      <c r="AC1032" s="56">
        <v>0</v>
      </c>
      <c r="AD1032" s="56">
        <v>0</v>
      </c>
      <c r="AE1032" s="56">
        <v>0</v>
      </c>
      <c r="AF1032" s="56">
        <v>0</v>
      </c>
      <c r="AG1032" s="56">
        <v>0</v>
      </c>
      <c r="AH1032" s="56">
        <v>0</v>
      </c>
      <c r="AI1032" s="56">
        <v>0</v>
      </c>
      <c r="AJ1032" s="56">
        <v>0</v>
      </c>
      <c r="AK1032" s="60">
        <v>0</v>
      </c>
      <c r="AL1032" s="60">
        <v>0</v>
      </c>
      <c r="AM1032" s="60">
        <v>0</v>
      </c>
      <c r="AN1032" s="60">
        <v>0</v>
      </c>
      <c r="AO1032" s="60">
        <v>0</v>
      </c>
      <c r="AP1032" s="60">
        <v>0</v>
      </c>
      <c r="AQ1032" s="60">
        <v>0</v>
      </c>
      <c r="AR1032" s="60">
        <v>0</v>
      </c>
      <c r="AS1032" s="60">
        <v>0</v>
      </c>
      <c r="AT1032" s="60">
        <v>0</v>
      </c>
      <c r="AU1032" s="60">
        <v>0</v>
      </c>
      <c r="AV1032" s="60">
        <v>0</v>
      </c>
      <c r="AW1032" s="60">
        <v>0</v>
      </c>
      <c r="AX1032" s="60">
        <v>0</v>
      </c>
      <c r="AY1032" s="60">
        <v>0</v>
      </c>
      <c r="AZ1032" s="60">
        <v>0</v>
      </c>
      <c r="BA1032" s="60">
        <v>0</v>
      </c>
      <c r="BB1032" s="60">
        <v>0</v>
      </c>
      <c r="BC1032" s="60">
        <v>0</v>
      </c>
      <c r="BD1032" s="60">
        <v>0</v>
      </c>
    </row>
    <row r="1033" spans="1:56" x14ac:dyDescent="0.25">
      <c r="A1033" t="str">
        <f t="shared" si="18"/>
        <v>Healthcare_New_Tank Wrap on Water Heater_TRC</v>
      </c>
      <c r="B1033" t="s">
        <v>7501</v>
      </c>
      <c r="C1033" t="s">
        <v>2759</v>
      </c>
      <c r="D1033" t="s">
        <v>1592</v>
      </c>
      <c r="E1033" t="s">
        <v>3295</v>
      </c>
      <c r="F1033" t="s">
        <v>63</v>
      </c>
      <c r="G1033" t="s">
        <v>64</v>
      </c>
      <c r="H1033" t="s">
        <v>3949</v>
      </c>
      <c r="I1033" t="s">
        <v>2899</v>
      </c>
      <c r="J1033" t="s">
        <v>2899</v>
      </c>
      <c r="K1033" t="s">
        <v>66</v>
      </c>
      <c r="L1033">
        <v>7</v>
      </c>
      <c r="M1033" t="s">
        <v>3263</v>
      </c>
      <c r="N1033" s="57">
        <v>0</v>
      </c>
      <c r="O1033" t="s">
        <v>7530</v>
      </c>
      <c r="P1033" s="57">
        <v>2.6328954000000002E-2</v>
      </c>
      <c r="Q1033" s="56">
        <v>0</v>
      </c>
      <c r="R1033" s="56">
        <v>0</v>
      </c>
      <c r="S1033" s="56">
        <v>0</v>
      </c>
      <c r="T1033" s="56">
        <v>0</v>
      </c>
      <c r="U1033" s="56">
        <v>0</v>
      </c>
      <c r="V1033" s="56">
        <v>0</v>
      </c>
      <c r="W1033" s="56">
        <v>0</v>
      </c>
      <c r="X1033" s="56">
        <v>0</v>
      </c>
      <c r="Y1033" s="56">
        <v>0</v>
      </c>
      <c r="Z1033" s="56">
        <v>0</v>
      </c>
      <c r="AA1033" s="56">
        <v>0</v>
      </c>
      <c r="AB1033" s="56">
        <v>0</v>
      </c>
      <c r="AC1033" s="56">
        <v>0</v>
      </c>
      <c r="AD1033" s="56">
        <v>0</v>
      </c>
      <c r="AE1033" s="56">
        <v>0</v>
      </c>
      <c r="AF1033" s="56">
        <v>0</v>
      </c>
      <c r="AG1033" s="56">
        <v>0</v>
      </c>
      <c r="AH1033" s="56">
        <v>0</v>
      </c>
      <c r="AI1033" s="56">
        <v>0</v>
      </c>
      <c r="AJ1033" s="56">
        <v>0</v>
      </c>
      <c r="AK1033" s="60">
        <v>0</v>
      </c>
      <c r="AL1033" s="60">
        <v>0</v>
      </c>
      <c r="AM1033" s="60">
        <v>0</v>
      </c>
      <c r="AN1033" s="60">
        <v>0</v>
      </c>
      <c r="AO1033" s="60">
        <v>0</v>
      </c>
      <c r="AP1033" s="60">
        <v>0</v>
      </c>
      <c r="AQ1033" s="60">
        <v>0</v>
      </c>
      <c r="AR1033" s="60">
        <v>0</v>
      </c>
      <c r="AS1033" s="60">
        <v>0</v>
      </c>
      <c r="AT1033" s="60">
        <v>0</v>
      </c>
      <c r="AU1033" s="60">
        <v>0</v>
      </c>
      <c r="AV1033" s="60">
        <v>0</v>
      </c>
      <c r="AW1033" s="60">
        <v>0</v>
      </c>
      <c r="AX1033" s="60">
        <v>0</v>
      </c>
      <c r="AY1033" s="60">
        <v>0</v>
      </c>
      <c r="AZ1033" s="60">
        <v>0</v>
      </c>
      <c r="BA1033" s="60">
        <v>0</v>
      </c>
      <c r="BB1033" s="60">
        <v>0</v>
      </c>
      <c r="BC1033" s="60">
        <v>0</v>
      </c>
      <c r="BD1033" s="60">
        <v>0</v>
      </c>
    </row>
    <row r="1034" spans="1:56" x14ac:dyDescent="0.25">
      <c r="A1034" t="str">
        <f t="shared" si="18"/>
        <v>Healthcare_Existing_Tank Wrap on Water Heater_TRC</v>
      </c>
      <c r="B1034" t="s">
        <v>7501</v>
      </c>
      <c r="C1034" t="s">
        <v>2759</v>
      </c>
      <c r="D1034" t="s">
        <v>1592</v>
      </c>
      <c r="E1034" t="s">
        <v>3295</v>
      </c>
      <c r="F1034" t="s">
        <v>63</v>
      </c>
      <c r="G1034" t="s">
        <v>68</v>
      </c>
      <c r="H1034" t="s">
        <v>3958</v>
      </c>
      <c r="I1034" t="s">
        <v>2899</v>
      </c>
      <c r="J1034" t="s">
        <v>2899</v>
      </c>
      <c r="K1034" t="s">
        <v>66</v>
      </c>
      <c r="L1034">
        <v>7</v>
      </c>
      <c r="M1034" t="s">
        <v>3263</v>
      </c>
      <c r="N1034" s="57">
        <v>0</v>
      </c>
      <c r="O1034" t="s">
        <v>7531</v>
      </c>
      <c r="P1034" s="57">
        <v>2.6328954000000002E-2</v>
      </c>
      <c r="Q1034" s="56">
        <v>0</v>
      </c>
      <c r="R1034" s="56">
        <v>0</v>
      </c>
      <c r="S1034" s="56">
        <v>0</v>
      </c>
      <c r="T1034" s="56">
        <v>0</v>
      </c>
      <c r="U1034" s="56">
        <v>0</v>
      </c>
      <c r="V1034" s="56">
        <v>0</v>
      </c>
      <c r="W1034" s="56">
        <v>0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0</v>
      </c>
      <c r="AJ1034" s="56">
        <v>0</v>
      </c>
      <c r="AK1034" s="60">
        <v>0</v>
      </c>
      <c r="AL1034" s="60">
        <v>0</v>
      </c>
      <c r="AM1034" s="60">
        <v>0</v>
      </c>
      <c r="AN1034" s="60">
        <v>0</v>
      </c>
      <c r="AO1034" s="60">
        <v>0</v>
      </c>
      <c r="AP1034" s="60">
        <v>0</v>
      </c>
      <c r="AQ1034" s="60">
        <v>0</v>
      </c>
      <c r="AR1034" s="60">
        <v>0</v>
      </c>
      <c r="AS1034" s="60">
        <v>0</v>
      </c>
      <c r="AT1034" s="60">
        <v>0</v>
      </c>
      <c r="AU1034" s="60">
        <v>0</v>
      </c>
      <c r="AV1034" s="60">
        <v>0</v>
      </c>
      <c r="AW1034" s="60">
        <v>0</v>
      </c>
      <c r="AX1034" s="60">
        <v>0</v>
      </c>
      <c r="AY1034" s="60">
        <v>0</v>
      </c>
      <c r="AZ1034" s="60">
        <v>0</v>
      </c>
      <c r="BA1034" s="60">
        <v>0</v>
      </c>
      <c r="BB1034" s="60">
        <v>0</v>
      </c>
      <c r="BC1034" s="60">
        <v>0</v>
      </c>
      <c r="BD1034" s="60">
        <v>0</v>
      </c>
    </row>
    <row r="1035" spans="1:56" x14ac:dyDescent="0.25">
      <c r="A1035" t="str">
        <f t="shared" si="18"/>
        <v>Hospitals_New_Strip Curtains for Walk-ins_TRC</v>
      </c>
      <c r="B1035" t="s">
        <v>7501</v>
      </c>
      <c r="C1035" t="s">
        <v>2760</v>
      </c>
      <c r="D1035" t="s">
        <v>590</v>
      </c>
      <c r="E1035" t="s">
        <v>3032</v>
      </c>
      <c r="F1035" t="s">
        <v>63</v>
      </c>
      <c r="G1035" t="s">
        <v>64</v>
      </c>
      <c r="H1035" t="s">
        <v>6397</v>
      </c>
      <c r="I1035" t="s">
        <v>3014</v>
      </c>
      <c r="J1035" t="s">
        <v>3014</v>
      </c>
      <c r="K1035" t="s">
        <v>66</v>
      </c>
      <c r="L1035">
        <v>4</v>
      </c>
      <c r="M1035" t="s">
        <v>3032</v>
      </c>
      <c r="N1035" s="57">
        <v>3.7603984E-2</v>
      </c>
      <c r="O1035" t="s">
        <v>7516</v>
      </c>
      <c r="P1035" s="57">
        <v>2.1153649E-2</v>
      </c>
      <c r="Q1035" s="56">
        <v>0.14384695789554641</v>
      </c>
      <c r="R1035" s="56">
        <v>0.20961978102509837</v>
      </c>
      <c r="S1035" s="56">
        <v>0.33023460374727687</v>
      </c>
      <c r="T1035" s="56">
        <v>0.50941983873123797</v>
      </c>
      <c r="U1035" s="56">
        <v>0.7584081947062804</v>
      </c>
      <c r="V1035" s="56">
        <v>1.0343909963927707</v>
      </c>
      <c r="W1035" s="56">
        <v>1.2984334519202843</v>
      </c>
      <c r="X1035" s="56">
        <v>1.435424996402046</v>
      </c>
      <c r="Y1035" s="56">
        <v>1.3289966077095985</v>
      </c>
      <c r="Z1035" s="56">
        <v>0.98139413272817366</v>
      </c>
      <c r="AA1035" s="56">
        <v>0.14384695789554641</v>
      </c>
      <c r="AB1035" s="56">
        <v>0.35346673892064479</v>
      </c>
      <c r="AC1035" s="56">
        <v>0.68370134266792171</v>
      </c>
      <c r="AD1035" s="56">
        <v>1.1931211813991598</v>
      </c>
      <c r="AE1035" s="56">
        <v>1.9515293761054402</v>
      </c>
      <c r="AF1035" s="56">
        <v>2.9859203724982111</v>
      </c>
      <c r="AG1035" s="56">
        <v>4.2843538244184955</v>
      </c>
      <c r="AH1035" s="56">
        <v>5.719778820820542</v>
      </c>
      <c r="AI1035" s="56">
        <v>7.0487754285301403</v>
      </c>
      <c r="AJ1035" s="56">
        <v>8.0301695612583135</v>
      </c>
      <c r="AK1035" s="60">
        <v>1.865049667550702E-5</v>
      </c>
      <c r="AL1035" s="60">
        <v>4.5828777581301189E-5</v>
      </c>
      <c r="AM1035" s="60">
        <v>8.8645389551630891E-5</v>
      </c>
      <c r="AN1035" s="60">
        <v>1.5469428726689105E-4</v>
      </c>
      <c r="AO1035" s="60">
        <v>2.5302580376874046E-4</v>
      </c>
      <c r="AP1035" s="60">
        <v>3.8713990754705231E-4</v>
      </c>
      <c r="AQ1035" s="60">
        <v>5.5548847141442988E-4</v>
      </c>
      <c r="AR1035" s="60">
        <v>7.4159869240899505E-4</v>
      </c>
      <c r="AS1035" s="60">
        <v>9.1390992635143606E-4</v>
      </c>
      <c r="AT1035" s="60">
        <v>1.0411527146424464E-3</v>
      </c>
      <c r="AU1035" s="60">
        <v>1.5622125696881723E-5</v>
      </c>
      <c r="AV1035" s="60">
        <v>3.838733822299449E-5</v>
      </c>
      <c r="AW1035" s="60">
        <v>7.4251610673900544E-5</v>
      </c>
      <c r="AX1035" s="60">
        <v>1.2957583073091024E-4</v>
      </c>
      <c r="AY1035" s="60">
        <v>2.1194078526717491E-4</v>
      </c>
      <c r="AZ1035" s="60">
        <v>3.2427813603064839E-4</v>
      </c>
      <c r="BA1035" s="60">
        <v>4.6529113270218057E-4</v>
      </c>
      <c r="BB1035" s="60">
        <v>6.2118174068098882E-4</v>
      </c>
      <c r="BC1035" s="60">
        <v>7.6551396960059361E-4</v>
      </c>
      <c r="BD1035" s="60">
        <v>8.7209573346934779E-4</v>
      </c>
    </row>
    <row r="1036" spans="1:56" x14ac:dyDescent="0.25">
      <c r="A1036" t="str">
        <f t="shared" si="18"/>
        <v>Hospitals_New_PSC to ECM Evaporator Fan Motor (Walk-In, Refrigerator)_TRC</v>
      </c>
      <c r="B1036" t="s">
        <v>7501</v>
      </c>
      <c r="C1036" t="s">
        <v>2760</v>
      </c>
      <c r="D1036" t="s">
        <v>590</v>
      </c>
      <c r="E1036" t="s">
        <v>3032</v>
      </c>
      <c r="F1036" t="s">
        <v>63</v>
      </c>
      <c r="G1036" t="s">
        <v>64</v>
      </c>
      <c r="H1036" t="s">
        <v>6399</v>
      </c>
      <c r="I1036" t="s">
        <v>3008</v>
      </c>
      <c r="J1036" t="s">
        <v>3008</v>
      </c>
      <c r="K1036" t="s">
        <v>66</v>
      </c>
      <c r="L1036">
        <v>15</v>
      </c>
      <c r="M1036" t="s">
        <v>3032</v>
      </c>
      <c r="N1036" s="57">
        <v>0.68682571599999998</v>
      </c>
      <c r="O1036" t="s">
        <v>7517</v>
      </c>
      <c r="P1036" s="57">
        <v>0.375</v>
      </c>
      <c r="Q1036" s="56">
        <v>95.701863450662813</v>
      </c>
      <c r="R1036" s="56">
        <v>139.30717829145075</v>
      </c>
      <c r="S1036" s="56">
        <v>218.5589924594056</v>
      </c>
      <c r="T1036" s="56">
        <v>335.5285871876178</v>
      </c>
      <c r="U1036" s="56">
        <v>495.35108137664866</v>
      </c>
      <c r="V1036" s="56">
        <v>667.07874177042856</v>
      </c>
      <c r="W1036" s="56">
        <v>821.0891362323116</v>
      </c>
      <c r="X1036" s="56">
        <v>882.49874203846116</v>
      </c>
      <c r="Y1036" s="56">
        <v>787.04957813538533</v>
      </c>
      <c r="Z1036" s="56">
        <v>556.3849259625141</v>
      </c>
      <c r="AA1036" s="56">
        <v>95.701863450662813</v>
      </c>
      <c r="AB1036" s="56">
        <v>235.00904174211357</v>
      </c>
      <c r="AC1036" s="56">
        <v>453.56803420151914</v>
      </c>
      <c r="AD1036" s="56">
        <v>789.096621389137</v>
      </c>
      <c r="AE1036" s="56">
        <v>1284.4477027657856</v>
      </c>
      <c r="AF1036" s="56">
        <v>1951.5264445362141</v>
      </c>
      <c r="AG1036" s="56">
        <v>2772.6155807685254</v>
      </c>
      <c r="AH1036" s="56">
        <v>3655.1143228069868</v>
      </c>
      <c r="AI1036" s="56">
        <v>4442.1639009423725</v>
      </c>
      <c r="AJ1036" s="56">
        <v>4998.5488269048865</v>
      </c>
      <c r="AK1036" s="60">
        <v>1.2408237979022806E-2</v>
      </c>
      <c r="AL1036" s="60">
        <v>3.047012891929278E-2</v>
      </c>
      <c r="AM1036" s="60">
        <v>5.8807424486059232E-2</v>
      </c>
      <c r="AN1036" s="60">
        <v>0.10231042859146602</v>
      </c>
      <c r="AO1036" s="60">
        <v>0.1665352396794593</v>
      </c>
      <c r="AP1036" s="60">
        <v>0.2530254236757381</v>
      </c>
      <c r="AQ1036" s="60">
        <v>0.35948384608266604</v>
      </c>
      <c r="AR1036" s="60">
        <v>0.47390433919089764</v>
      </c>
      <c r="AS1036" s="60">
        <v>0.57594935811394066</v>
      </c>
      <c r="AT1036" s="60">
        <v>0.64808752053167618</v>
      </c>
      <c r="AU1036" s="60">
        <v>1.0393452611891164E-2</v>
      </c>
      <c r="AV1036" s="60">
        <v>2.5522547321890139E-2</v>
      </c>
      <c r="AW1036" s="60">
        <v>4.9258579715873552E-2</v>
      </c>
      <c r="AX1036" s="60">
        <v>8.5697791504754831E-2</v>
      </c>
      <c r="AY1036" s="60">
        <v>0.13949411066620357</v>
      </c>
      <c r="AZ1036" s="60">
        <v>0.21194046689170412</v>
      </c>
      <c r="BA1036" s="60">
        <v>0.30111272247655679</v>
      </c>
      <c r="BB1036" s="60">
        <v>0.39695420899221762</v>
      </c>
      <c r="BC1036" s="60">
        <v>0.48242968667480407</v>
      </c>
      <c r="BD1036" s="60">
        <v>0.54285442819452534</v>
      </c>
    </row>
    <row r="1037" spans="1:56" x14ac:dyDescent="0.25">
      <c r="A1037" t="str">
        <f t="shared" si="18"/>
        <v>Hospitals_New_PSC to ECM Evaporator Fan Motor (Reach-In)_TRC</v>
      </c>
      <c r="B1037" t="s">
        <v>7501</v>
      </c>
      <c r="C1037" t="s">
        <v>2760</v>
      </c>
      <c r="D1037" t="s">
        <v>590</v>
      </c>
      <c r="E1037" t="s">
        <v>3032</v>
      </c>
      <c r="F1037" t="s">
        <v>63</v>
      </c>
      <c r="G1037" t="s">
        <v>64</v>
      </c>
      <c r="H1037" t="s">
        <v>6400</v>
      </c>
      <c r="I1037" t="s">
        <v>3005</v>
      </c>
      <c r="J1037" t="s">
        <v>3005</v>
      </c>
      <c r="K1037" t="s">
        <v>66</v>
      </c>
      <c r="L1037">
        <v>15</v>
      </c>
      <c r="M1037" t="s">
        <v>3035</v>
      </c>
      <c r="N1037" s="57">
        <v>0</v>
      </c>
      <c r="O1037" t="s">
        <v>7517</v>
      </c>
      <c r="P1037" s="57">
        <v>0.375</v>
      </c>
      <c r="Q1037" s="56">
        <v>0</v>
      </c>
      <c r="R1037" s="56">
        <v>0</v>
      </c>
      <c r="S1037" s="56">
        <v>0</v>
      </c>
      <c r="T1037" s="56">
        <v>0</v>
      </c>
      <c r="U1037" s="56">
        <v>0</v>
      </c>
      <c r="V1037" s="56">
        <v>0</v>
      </c>
      <c r="W1037" s="56">
        <v>0</v>
      </c>
      <c r="X1037" s="56">
        <v>0</v>
      </c>
      <c r="Y1037" s="56">
        <v>0</v>
      </c>
      <c r="Z1037" s="56">
        <v>0</v>
      </c>
      <c r="AA1037" s="56">
        <v>0</v>
      </c>
      <c r="AB1037" s="56">
        <v>0</v>
      </c>
      <c r="AC1037" s="56">
        <v>0</v>
      </c>
      <c r="AD1037" s="56">
        <v>0</v>
      </c>
      <c r="AE1037" s="56">
        <v>0</v>
      </c>
      <c r="AF1037" s="56">
        <v>0</v>
      </c>
      <c r="AG1037" s="56">
        <v>0</v>
      </c>
      <c r="AH1037" s="56">
        <v>0</v>
      </c>
      <c r="AI1037" s="56">
        <v>0</v>
      </c>
      <c r="AJ1037" s="56">
        <v>0</v>
      </c>
      <c r="AK1037" s="60">
        <v>0</v>
      </c>
      <c r="AL1037" s="60">
        <v>0</v>
      </c>
      <c r="AM1037" s="60">
        <v>0</v>
      </c>
      <c r="AN1037" s="60">
        <v>0</v>
      </c>
      <c r="AO1037" s="60">
        <v>0</v>
      </c>
      <c r="AP1037" s="60">
        <v>0</v>
      </c>
      <c r="AQ1037" s="60">
        <v>0</v>
      </c>
      <c r="AR1037" s="60">
        <v>0</v>
      </c>
      <c r="AS1037" s="60">
        <v>0</v>
      </c>
      <c r="AT1037" s="60">
        <v>0</v>
      </c>
      <c r="AU1037" s="60">
        <v>0</v>
      </c>
      <c r="AV1037" s="60">
        <v>0</v>
      </c>
      <c r="AW1037" s="60">
        <v>0</v>
      </c>
      <c r="AX1037" s="60">
        <v>0</v>
      </c>
      <c r="AY1037" s="60">
        <v>0</v>
      </c>
      <c r="AZ1037" s="60">
        <v>0</v>
      </c>
      <c r="BA1037" s="60">
        <v>0</v>
      </c>
      <c r="BB1037" s="60">
        <v>0</v>
      </c>
      <c r="BC1037" s="60">
        <v>0</v>
      </c>
      <c r="BD1037" s="60">
        <v>0</v>
      </c>
    </row>
    <row r="1038" spans="1:56" x14ac:dyDescent="0.25">
      <c r="A1038" t="str">
        <f t="shared" si="18"/>
        <v>Hospitals_Existing_Strip Curtains for Walk-ins_TRC</v>
      </c>
      <c r="B1038" t="s">
        <v>7501</v>
      </c>
      <c r="C1038" t="s">
        <v>2760</v>
      </c>
      <c r="D1038" t="s">
        <v>590</v>
      </c>
      <c r="E1038" t="s">
        <v>3032</v>
      </c>
      <c r="F1038" t="s">
        <v>63</v>
      </c>
      <c r="G1038" t="s">
        <v>68</v>
      </c>
      <c r="H1038" t="s">
        <v>4133</v>
      </c>
      <c r="I1038" t="s">
        <v>3014</v>
      </c>
      <c r="J1038" t="s">
        <v>3014</v>
      </c>
      <c r="K1038" t="s">
        <v>66</v>
      </c>
      <c r="L1038">
        <v>4</v>
      </c>
      <c r="M1038" t="s">
        <v>3032</v>
      </c>
      <c r="N1038" s="57">
        <v>3.7603984E-2</v>
      </c>
      <c r="O1038" t="s">
        <v>7519</v>
      </c>
      <c r="P1038" s="57">
        <v>2.1153649E-2</v>
      </c>
      <c r="Q1038" s="56">
        <v>1.8593171711627274</v>
      </c>
      <c r="R1038" s="56">
        <v>2.9781377929795649</v>
      </c>
      <c r="S1038" s="56">
        <v>4.7160010378214317</v>
      </c>
      <c r="T1038" s="56">
        <v>7.3128942981687777</v>
      </c>
      <c r="U1038" s="56">
        <v>10.945201466503903</v>
      </c>
      <c r="V1038" s="56">
        <v>15.481233921341246</v>
      </c>
      <c r="W1038" s="56">
        <v>20.100101451787467</v>
      </c>
      <c r="X1038" s="56">
        <v>22.935667655357946</v>
      </c>
      <c r="Y1038" s="56">
        <v>21.880388049761937</v>
      </c>
      <c r="Z1038" s="56">
        <v>16.624619867354038</v>
      </c>
      <c r="AA1038" s="56">
        <v>1.8593171711627274</v>
      </c>
      <c r="AB1038" s="56">
        <v>4.8374549641422924</v>
      </c>
      <c r="AC1038" s="56">
        <v>9.553456001963724</v>
      </c>
      <c r="AD1038" s="56">
        <v>16.866350300132503</v>
      </c>
      <c r="AE1038" s="56">
        <v>27.811551766636406</v>
      </c>
      <c r="AF1038" s="56">
        <v>43.292785687977656</v>
      </c>
      <c r="AG1038" s="56">
        <v>63.392887139765122</v>
      </c>
      <c r="AH1038" s="56">
        <v>86.328554795123068</v>
      </c>
      <c r="AI1038" s="56">
        <v>108.208942844885</v>
      </c>
      <c r="AJ1038" s="56">
        <v>124.83356271223904</v>
      </c>
      <c r="AK1038" s="60">
        <v>2.4107001793297701E-4</v>
      </c>
      <c r="AL1038" s="60">
        <v>6.2720087408566633E-4</v>
      </c>
      <c r="AM1038" s="60">
        <v>1.238654623016838E-3</v>
      </c>
      <c r="AN1038" s="60">
        <v>2.1868089169391966E-3</v>
      </c>
      <c r="AO1038" s="60">
        <v>3.6059104853715012E-3</v>
      </c>
      <c r="AP1038" s="60">
        <v>5.6131319518997191E-3</v>
      </c>
      <c r="AQ1038" s="60">
        <v>8.2192133093944714E-3</v>
      </c>
      <c r="AR1038" s="60">
        <v>1.1192940384439073E-2</v>
      </c>
      <c r="AS1038" s="60">
        <v>1.4029845040269287E-2</v>
      </c>
      <c r="AT1038" s="60">
        <v>1.6185312365430245E-2</v>
      </c>
      <c r="AU1038" s="60">
        <v>2.0192631796472614E-4</v>
      </c>
      <c r="AV1038" s="60">
        <v>5.253592471361891E-4</v>
      </c>
      <c r="AW1038" s="60">
        <v>1.0375283056780387E-3</v>
      </c>
      <c r="AX1038" s="60">
        <v>1.8317262199429975E-3</v>
      </c>
      <c r="AY1038" s="60">
        <v>3.0204014313546948E-3</v>
      </c>
      <c r="AZ1038" s="60">
        <v>4.7017006802247329E-3</v>
      </c>
      <c r="BA1038" s="60">
        <v>6.8846200550502492E-3</v>
      </c>
      <c r="BB1038" s="60">
        <v>9.37548874143628E-3</v>
      </c>
      <c r="BC1038" s="60">
        <v>1.1751751523845199E-2</v>
      </c>
      <c r="BD1038" s="60">
        <v>1.3557225237229324E-2</v>
      </c>
    </row>
    <row r="1039" spans="1:56" x14ac:dyDescent="0.25">
      <c r="A1039" t="str">
        <f t="shared" si="18"/>
        <v>Hospitals_Existing_PSC to ECM Evaporator Fan Motor (Walk-In, Refrigerator)_TRC</v>
      </c>
      <c r="B1039" t="s">
        <v>7501</v>
      </c>
      <c r="C1039" t="s">
        <v>2760</v>
      </c>
      <c r="D1039" t="s">
        <v>590</v>
      </c>
      <c r="E1039" t="s">
        <v>3032</v>
      </c>
      <c r="F1039" t="s">
        <v>63</v>
      </c>
      <c r="G1039" t="s">
        <v>68</v>
      </c>
      <c r="H1039" t="s">
        <v>3977</v>
      </c>
      <c r="I1039" t="s">
        <v>3008</v>
      </c>
      <c r="J1039" t="s">
        <v>3008</v>
      </c>
      <c r="K1039" t="s">
        <v>66</v>
      </c>
      <c r="L1039">
        <v>15</v>
      </c>
      <c r="M1039" t="s">
        <v>3032</v>
      </c>
      <c r="N1039" s="57">
        <v>0.17170642899999999</v>
      </c>
      <c r="O1039" t="s">
        <v>7520</v>
      </c>
      <c r="P1039" s="57">
        <v>0.375</v>
      </c>
      <c r="Q1039" s="56">
        <v>247.40920553581068</v>
      </c>
      <c r="R1039" s="56">
        <v>395.85504103489916</v>
      </c>
      <c r="S1039" s="56">
        <v>624.28327495135397</v>
      </c>
      <c r="T1039" s="56">
        <v>963.43339728573505</v>
      </c>
      <c r="U1039" s="56">
        <v>1430.0003275572474</v>
      </c>
      <c r="V1039" s="56">
        <v>1997.2356420521505</v>
      </c>
      <c r="W1039" s="56">
        <v>2542.9001935316364</v>
      </c>
      <c r="X1039" s="56">
        <v>2821.1272101588293</v>
      </c>
      <c r="Y1039" s="56">
        <v>2592.4061172201982</v>
      </c>
      <c r="Z1039" s="56">
        <v>1885.4678438691371</v>
      </c>
      <c r="AA1039" s="56">
        <v>247.40920553581068</v>
      </c>
      <c r="AB1039" s="56">
        <v>643.26424657070982</v>
      </c>
      <c r="AC1039" s="56">
        <v>1267.5475215220638</v>
      </c>
      <c r="AD1039" s="56">
        <v>2230.9809188077988</v>
      </c>
      <c r="AE1039" s="56">
        <v>3660.981246365046</v>
      </c>
      <c r="AF1039" s="56">
        <v>5658.216888417197</v>
      </c>
      <c r="AG1039" s="56">
        <v>8201.1170819488325</v>
      </c>
      <c r="AH1039" s="56">
        <v>11022.244292107662</v>
      </c>
      <c r="AI1039" s="56">
        <v>13614.65040932786</v>
      </c>
      <c r="AJ1039" s="56">
        <v>15500.118253196997</v>
      </c>
      <c r="AK1039" s="60">
        <v>3.2077873823971439E-2</v>
      </c>
      <c r="AL1039" s="60">
        <v>8.3402512417754732E-2</v>
      </c>
      <c r="AM1039" s="60">
        <v>0.16434404440697828</v>
      </c>
      <c r="AN1039" s="60">
        <v>0.28925813112821264</v>
      </c>
      <c r="AO1039" s="60">
        <v>0.47466501595400645</v>
      </c>
      <c r="AP1039" s="60">
        <v>0.73361687178224178</v>
      </c>
      <c r="AQ1039" s="60">
        <v>1.0633169384325654</v>
      </c>
      <c r="AR1039" s="60">
        <v>1.4290905663493683</v>
      </c>
      <c r="AS1039" s="60">
        <v>1.7652093301948171</v>
      </c>
      <c r="AT1039" s="60">
        <v>2.009669917115199</v>
      </c>
      <c r="AU1039" s="60">
        <v>2.6869234942407803E-2</v>
      </c>
      <c r="AV1039" s="60">
        <v>6.9860044753498912E-2</v>
      </c>
      <c r="AW1039" s="60">
        <v>0.13765871032439569</v>
      </c>
      <c r="AX1039" s="60">
        <v>0.24228989511386231</v>
      </c>
      <c r="AY1039" s="60">
        <v>0.39759137100536601</v>
      </c>
      <c r="AZ1039" s="60">
        <v>0.61449596671525542</v>
      </c>
      <c r="BA1039" s="60">
        <v>0.89066104548475222</v>
      </c>
      <c r="BB1039" s="60">
        <v>1.1970422476231881</v>
      </c>
      <c r="BC1039" s="60">
        <v>1.4785837888074449</v>
      </c>
      <c r="BD1039" s="60">
        <v>1.6833501327418143</v>
      </c>
    </row>
    <row r="1040" spans="1:56" x14ac:dyDescent="0.25">
      <c r="A1040" t="str">
        <f t="shared" si="18"/>
        <v>Hospitals_Existing_PSC to ECM Evaporator Fan Motor (Reach-In)_TRC</v>
      </c>
      <c r="B1040" t="s">
        <v>7501</v>
      </c>
      <c r="C1040" t="s">
        <v>2760</v>
      </c>
      <c r="D1040" t="s">
        <v>590</v>
      </c>
      <c r="E1040" t="s">
        <v>3032</v>
      </c>
      <c r="F1040" t="s">
        <v>63</v>
      </c>
      <c r="G1040" t="s">
        <v>68</v>
      </c>
      <c r="H1040" t="s">
        <v>3978</v>
      </c>
      <c r="I1040" t="s">
        <v>3005</v>
      </c>
      <c r="J1040" t="s">
        <v>3005</v>
      </c>
      <c r="K1040" t="s">
        <v>66</v>
      </c>
      <c r="L1040">
        <v>15</v>
      </c>
      <c r="M1040" t="s">
        <v>3035</v>
      </c>
      <c r="N1040" s="57">
        <v>0</v>
      </c>
      <c r="O1040" t="s">
        <v>7520</v>
      </c>
      <c r="P1040" s="57">
        <v>0.375</v>
      </c>
      <c r="Q1040" s="56">
        <v>0</v>
      </c>
      <c r="R1040" s="56">
        <v>0</v>
      </c>
      <c r="S1040" s="56">
        <v>0</v>
      </c>
      <c r="T1040" s="56">
        <v>0</v>
      </c>
      <c r="U1040" s="56">
        <v>0</v>
      </c>
      <c r="V1040" s="56">
        <v>0</v>
      </c>
      <c r="W1040" s="56">
        <v>0</v>
      </c>
      <c r="X1040" s="56">
        <v>0</v>
      </c>
      <c r="Y1040" s="56">
        <v>0</v>
      </c>
      <c r="Z1040" s="56">
        <v>0</v>
      </c>
      <c r="AA1040" s="56">
        <v>0</v>
      </c>
      <c r="AB1040" s="56">
        <v>0</v>
      </c>
      <c r="AC1040" s="56">
        <v>0</v>
      </c>
      <c r="AD1040" s="56">
        <v>0</v>
      </c>
      <c r="AE1040" s="56">
        <v>0</v>
      </c>
      <c r="AF1040" s="56">
        <v>0</v>
      </c>
      <c r="AG1040" s="56">
        <v>0</v>
      </c>
      <c r="AH1040" s="56">
        <v>0</v>
      </c>
      <c r="AI1040" s="56">
        <v>0</v>
      </c>
      <c r="AJ1040" s="56">
        <v>0</v>
      </c>
      <c r="AK1040" s="60">
        <v>0</v>
      </c>
      <c r="AL1040" s="60">
        <v>0</v>
      </c>
      <c r="AM1040" s="60">
        <v>0</v>
      </c>
      <c r="AN1040" s="60">
        <v>0</v>
      </c>
      <c r="AO1040" s="60">
        <v>0</v>
      </c>
      <c r="AP1040" s="60">
        <v>0</v>
      </c>
      <c r="AQ1040" s="60">
        <v>0</v>
      </c>
      <c r="AR1040" s="60">
        <v>0</v>
      </c>
      <c r="AS1040" s="60">
        <v>0</v>
      </c>
      <c r="AT1040" s="60">
        <v>0</v>
      </c>
      <c r="AU1040" s="60">
        <v>0</v>
      </c>
      <c r="AV1040" s="60">
        <v>0</v>
      </c>
      <c r="AW1040" s="60">
        <v>0</v>
      </c>
      <c r="AX1040" s="60">
        <v>0</v>
      </c>
      <c r="AY1040" s="60">
        <v>0</v>
      </c>
      <c r="AZ1040" s="60">
        <v>0</v>
      </c>
      <c r="BA1040" s="60">
        <v>0</v>
      </c>
      <c r="BB1040" s="60">
        <v>0</v>
      </c>
      <c r="BC1040" s="60">
        <v>0</v>
      </c>
      <c r="BD1040" s="60">
        <v>0</v>
      </c>
    </row>
    <row r="1041" spans="1:56" x14ac:dyDescent="0.25">
      <c r="A1041" t="str">
        <f t="shared" si="18"/>
        <v>Hospitals_Existing_Freezer-Cooler Replacement Gaskets_TRC</v>
      </c>
      <c r="B1041" t="s">
        <v>7501</v>
      </c>
      <c r="C1041" t="s">
        <v>2760</v>
      </c>
      <c r="D1041" t="s">
        <v>590</v>
      </c>
      <c r="E1041" t="s">
        <v>3032</v>
      </c>
      <c r="F1041" t="s">
        <v>63</v>
      </c>
      <c r="G1041" t="s">
        <v>68</v>
      </c>
      <c r="H1041" t="s">
        <v>3982</v>
      </c>
      <c r="I1041" t="s">
        <v>360</v>
      </c>
      <c r="J1041" t="s">
        <v>360</v>
      </c>
      <c r="K1041" t="s">
        <v>66</v>
      </c>
      <c r="L1041">
        <v>4</v>
      </c>
      <c r="M1041" t="s">
        <v>3035</v>
      </c>
      <c r="N1041" s="57">
        <v>0</v>
      </c>
      <c r="O1041" t="s">
        <v>7519</v>
      </c>
      <c r="P1041" s="57">
        <v>3.1307551000000003E-2</v>
      </c>
      <c r="Q1041" s="56">
        <v>0</v>
      </c>
      <c r="R1041" s="56">
        <v>0</v>
      </c>
      <c r="S1041" s="56">
        <v>0</v>
      </c>
      <c r="T1041" s="56">
        <v>0</v>
      </c>
      <c r="U1041" s="56">
        <v>0</v>
      </c>
      <c r="V1041" s="56">
        <v>0</v>
      </c>
      <c r="W1041" s="56">
        <v>0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0</v>
      </c>
      <c r="AJ1041" s="56">
        <v>0</v>
      </c>
      <c r="AK1041" s="60">
        <v>0</v>
      </c>
      <c r="AL1041" s="60">
        <v>0</v>
      </c>
      <c r="AM1041" s="60">
        <v>0</v>
      </c>
      <c r="AN1041" s="60">
        <v>0</v>
      </c>
      <c r="AO1041" s="60">
        <v>0</v>
      </c>
      <c r="AP1041" s="60">
        <v>0</v>
      </c>
      <c r="AQ1041" s="60">
        <v>0</v>
      </c>
      <c r="AR1041" s="60">
        <v>0</v>
      </c>
      <c r="AS1041" s="60">
        <v>0</v>
      </c>
      <c r="AT1041" s="60">
        <v>0</v>
      </c>
      <c r="AU1041" s="60">
        <v>0</v>
      </c>
      <c r="AV1041" s="60">
        <v>0</v>
      </c>
      <c r="AW1041" s="60">
        <v>0</v>
      </c>
      <c r="AX1041" s="60">
        <v>0</v>
      </c>
      <c r="AY1041" s="60">
        <v>0</v>
      </c>
      <c r="AZ1041" s="60">
        <v>0</v>
      </c>
      <c r="BA1041" s="60">
        <v>0</v>
      </c>
      <c r="BB1041" s="60">
        <v>0</v>
      </c>
      <c r="BC1041" s="60">
        <v>0</v>
      </c>
      <c r="BD1041" s="60">
        <v>0</v>
      </c>
    </row>
    <row r="1042" spans="1:56" x14ac:dyDescent="0.25">
      <c r="A1042" t="str">
        <f t="shared" si="18"/>
        <v>Hospitals_New_Strip Curtains for Walk-ins_TRC</v>
      </c>
      <c r="B1042" t="s">
        <v>7501</v>
      </c>
      <c r="C1042" t="s">
        <v>2760</v>
      </c>
      <c r="D1042" t="s">
        <v>590</v>
      </c>
      <c r="E1042" t="s">
        <v>3046</v>
      </c>
      <c r="F1042" t="s">
        <v>63</v>
      </c>
      <c r="G1042" t="s">
        <v>64</v>
      </c>
      <c r="H1042" t="s">
        <v>6397</v>
      </c>
      <c r="I1042" t="s">
        <v>3014</v>
      </c>
      <c r="J1042" t="s">
        <v>3014</v>
      </c>
      <c r="K1042" t="s">
        <v>66</v>
      </c>
      <c r="L1042">
        <v>4</v>
      </c>
      <c r="M1042" t="s">
        <v>3032</v>
      </c>
      <c r="N1042" s="57">
        <v>0</v>
      </c>
      <c r="O1042" t="s">
        <v>7516</v>
      </c>
      <c r="P1042" s="57">
        <v>2.1153649E-2</v>
      </c>
      <c r="Q1042" s="56">
        <v>0</v>
      </c>
      <c r="R1042" s="56">
        <v>0</v>
      </c>
      <c r="S1042" s="56">
        <v>0</v>
      </c>
      <c r="T1042" s="56">
        <v>0</v>
      </c>
      <c r="U1042" s="56">
        <v>0</v>
      </c>
      <c r="V1042" s="56">
        <v>0</v>
      </c>
      <c r="W1042" s="56">
        <v>0</v>
      </c>
      <c r="X1042" s="56">
        <v>0</v>
      </c>
      <c r="Y1042" s="56">
        <v>0</v>
      </c>
      <c r="Z1042" s="56">
        <v>0</v>
      </c>
      <c r="AA1042" s="56">
        <v>0</v>
      </c>
      <c r="AB1042" s="56">
        <v>0</v>
      </c>
      <c r="AC1042" s="56">
        <v>0</v>
      </c>
      <c r="AD1042" s="56">
        <v>0</v>
      </c>
      <c r="AE1042" s="56">
        <v>0</v>
      </c>
      <c r="AF1042" s="56">
        <v>0</v>
      </c>
      <c r="AG1042" s="56">
        <v>0</v>
      </c>
      <c r="AH1042" s="56">
        <v>0</v>
      </c>
      <c r="AI1042" s="56">
        <v>0</v>
      </c>
      <c r="AJ1042" s="56">
        <v>0</v>
      </c>
      <c r="AK1042" s="60">
        <v>0</v>
      </c>
      <c r="AL1042" s="60">
        <v>0</v>
      </c>
      <c r="AM1042" s="60">
        <v>0</v>
      </c>
      <c r="AN1042" s="60">
        <v>0</v>
      </c>
      <c r="AO1042" s="60">
        <v>0</v>
      </c>
      <c r="AP1042" s="60">
        <v>0</v>
      </c>
      <c r="AQ1042" s="60">
        <v>0</v>
      </c>
      <c r="AR1042" s="60">
        <v>0</v>
      </c>
      <c r="AS1042" s="60">
        <v>0</v>
      </c>
      <c r="AT1042" s="60">
        <v>0</v>
      </c>
      <c r="AU1042" s="60">
        <v>0</v>
      </c>
      <c r="AV1042" s="60">
        <v>0</v>
      </c>
      <c r="AW1042" s="60">
        <v>0</v>
      </c>
      <c r="AX1042" s="60">
        <v>0</v>
      </c>
      <c r="AY1042" s="60">
        <v>0</v>
      </c>
      <c r="AZ1042" s="60">
        <v>0</v>
      </c>
      <c r="BA1042" s="60">
        <v>0</v>
      </c>
      <c r="BB1042" s="60">
        <v>0</v>
      </c>
      <c r="BC1042" s="60">
        <v>0</v>
      </c>
      <c r="BD1042" s="60">
        <v>0</v>
      </c>
    </row>
    <row r="1043" spans="1:56" x14ac:dyDescent="0.25">
      <c r="A1043" t="str">
        <f t="shared" si="18"/>
        <v>Hospitals_New_PSC to ECM Evaporator Fan Motor (Walk-In, Refrigerator)_TRC</v>
      </c>
      <c r="B1043" t="s">
        <v>7501</v>
      </c>
      <c r="C1043" t="s">
        <v>2760</v>
      </c>
      <c r="D1043" t="s">
        <v>590</v>
      </c>
      <c r="E1043" t="s">
        <v>3046</v>
      </c>
      <c r="F1043" t="s">
        <v>63</v>
      </c>
      <c r="G1043" t="s">
        <v>64</v>
      </c>
      <c r="H1043" t="s">
        <v>6399</v>
      </c>
      <c r="I1043" t="s">
        <v>3008</v>
      </c>
      <c r="J1043" t="s">
        <v>3008</v>
      </c>
      <c r="K1043" t="s">
        <v>66</v>
      </c>
      <c r="L1043">
        <v>15</v>
      </c>
      <c r="M1043" t="s">
        <v>3032</v>
      </c>
      <c r="N1043" s="57">
        <v>0</v>
      </c>
      <c r="O1043" t="s">
        <v>7517</v>
      </c>
      <c r="P1043" s="57">
        <v>0.375</v>
      </c>
      <c r="Q1043" s="56">
        <v>0</v>
      </c>
      <c r="R1043" s="56">
        <v>0</v>
      </c>
      <c r="S1043" s="56">
        <v>0</v>
      </c>
      <c r="T1043" s="56">
        <v>0</v>
      </c>
      <c r="U1043" s="56">
        <v>0</v>
      </c>
      <c r="V1043" s="56">
        <v>0</v>
      </c>
      <c r="W1043" s="56">
        <v>0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60">
        <v>0</v>
      </c>
      <c r="AL1043" s="60">
        <v>0</v>
      </c>
      <c r="AM1043" s="60">
        <v>0</v>
      </c>
      <c r="AN1043" s="60">
        <v>0</v>
      </c>
      <c r="AO1043" s="60">
        <v>0</v>
      </c>
      <c r="AP1043" s="60">
        <v>0</v>
      </c>
      <c r="AQ1043" s="60">
        <v>0</v>
      </c>
      <c r="AR1043" s="60">
        <v>0</v>
      </c>
      <c r="AS1043" s="60">
        <v>0</v>
      </c>
      <c r="AT1043" s="60">
        <v>0</v>
      </c>
      <c r="AU1043" s="60">
        <v>0</v>
      </c>
      <c r="AV1043" s="60">
        <v>0</v>
      </c>
      <c r="AW1043" s="60">
        <v>0</v>
      </c>
      <c r="AX1043" s="60">
        <v>0</v>
      </c>
      <c r="AY1043" s="60">
        <v>0</v>
      </c>
      <c r="AZ1043" s="60">
        <v>0</v>
      </c>
      <c r="BA1043" s="60">
        <v>0</v>
      </c>
      <c r="BB1043" s="60">
        <v>0</v>
      </c>
      <c r="BC1043" s="60">
        <v>0</v>
      </c>
      <c r="BD1043" s="60">
        <v>0</v>
      </c>
    </row>
    <row r="1044" spans="1:56" x14ac:dyDescent="0.25">
      <c r="A1044" t="str">
        <f t="shared" si="18"/>
        <v>Hospitals_New_PSC to ECM Evaporator Fan Motor (Reach-In)_TRC</v>
      </c>
      <c r="B1044" t="s">
        <v>7501</v>
      </c>
      <c r="C1044" t="s">
        <v>2760</v>
      </c>
      <c r="D1044" t="s">
        <v>590</v>
      </c>
      <c r="E1044" t="s">
        <v>3046</v>
      </c>
      <c r="F1044" t="s">
        <v>63</v>
      </c>
      <c r="G1044" t="s">
        <v>64</v>
      </c>
      <c r="H1044" t="s">
        <v>6400</v>
      </c>
      <c r="I1044" t="s">
        <v>3005</v>
      </c>
      <c r="J1044" t="s">
        <v>3005</v>
      </c>
      <c r="K1044" t="s">
        <v>66</v>
      </c>
      <c r="L1044">
        <v>15</v>
      </c>
      <c r="M1044" t="s">
        <v>3035</v>
      </c>
      <c r="N1044" s="57">
        <v>0</v>
      </c>
      <c r="O1044" t="s">
        <v>7517</v>
      </c>
      <c r="P1044" s="57">
        <v>0.375</v>
      </c>
      <c r="Q1044" s="56">
        <v>0</v>
      </c>
      <c r="R1044" s="56">
        <v>0</v>
      </c>
      <c r="S1044" s="56">
        <v>0</v>
      </c>
      <c r="T1044" s="56">
        <v>0</v>
      </c>
      <c r="U1044" s="56">
        <v>0</v>
      </c>
      <c r="V1044" s="56">
        <v>0</v>
      </c>
      <c r="W1044" s="56">
        <v>0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60">
        <v>0</v>
      </c>
      <c r="AL1044" s="60">
        <v>0</v>
      </c>
      <c r="AM1044" s="60">
        <v>0</v>
      </c>
      <c r="AN1044" s="60">
        <v>0</v>
      </c>
      <c r="AO1044" s="60">
        <v>0</v>
      </c>
      <c r="AP1044" s="60">
        <v>0</v>
      </c>
      <c r="AQ1044" s="60">
        <v>0</v>
      </c>
      <c r="AR1044" s="60">
        <v>0</v>
      </c>
      <c r="AS1044" s="60">
        <v>0</v>
      </c>
      <c r="AT1044" s="60">
        <v>0</v>
      </c>
      <c r="AU1044" s="60">
        <v>0</v>
      </c>
      <c r="AV1044" s="60">
        <v>0</v>
      </c>
      <c r="AW1044" s="60">
        <v>0</v>
      </c>
      <c r="AX1044" s="60">
        <v>0</v>
      </c>
      <c r="AY1044" s="60">
        <v>0</v>
      </c>
      <c r="AZ1044" s="60">
        <v>0</v>
      </c>
      <c r="BA1044" s="60">
        <v>0</v>
      </c>
      <c r="BB1044" s="60">
        <v>0</v>
      </c>
      <c r="BC1044" s="60">
        <v>0</v>
      </c>
      <c r="BD1044" s="60">
        <v>0</v>
      </c>
    </row>
    <row r="1045" spans="1:56" x14ac:dyDescent="0.25">
      <c r="A1045" t="str">
        <f t="shared" si="18"/>
        <v>Hospitals_Existing_Strip Curtains for Walk-ins_TRC</v>
      </c>
      <c r="B1045" t="s">
        <v>7501</v>
      </c>
      <c r="C1045" t="s">
        <v>2760</v>
      </c>
      <c r="D1045" t="s">
        <v>590</v>
      </c>
      <c r="E1045" t="s">
        <v>3046</v>
      </c>
      <c r="F1045" t="s">
        <v>63</v>
      </c>
      <c r="G1045" t="s">
        <v>68</v>
      </c>
      <c r="H1045" t="s">
        <v>4133</v>
      </c>
      <c r="I1045" t="s">
        <v>3014</v>
      </c>
      <c r="J1045" t="s">
        <v>3014</v>
      </c>
      <c r="K1045" t="s">
        <v>66</v>
      </c>
      <c r="L1045">
        <v>4</v>
      </c>
      <c r="M1045" t="s">
        <v>3032</v>
      </c>
      <c r="N1045" s="57">
        <v>0</v>
      </c>
      <c r="O1045" t="s">
        <v>7519</v>
      </c>
      <c r="P1045" s="57">
        <v>2.1153649E-2</v>
      </c>
      <c r="Q1045" s="56">
        <v>0</v>
      </c>
      <c r="R1045" s="56">
        <v>0</v>
      </c>
      <c r="S1045" s="56">
        <v>0</v>
      </c>
      <c r="T1045" s="56">
        <v>0</v>
      </c>
      <c r="U1045" s="56">
        <v>0</v>
      </c>
      <c r="V1045" s="56">
        <v>0</v>
      </c>
      <c r="W1045" s="56">
        <v>0</v>
      </c>
      <c r="X1045" s="56">
        <v>0</v>
      </c>
      <c r="Y1045" s="56">
        <v>0</v>
      </c>
      <c r="Z1045" s="56">
        <v>0</v>
      </c>
      <c r="AA1045" s="56">
        <v>0</v>
      </c>
      <c r="AB1045" s="56">
        <v>0</v>
      </c>
      <c r="AC1045" s="56">
        <v>0</v>
      </c>
      <c r="AD1045" s="56">
        <v>0</v>
      </c>
      <c r="AE1045" s="56">
        <v>0</v>
      </c>
      <c r="AF1045" s="56">
        <v>0</v>
      </c>
      <c r="AG1045" s="56">
        <v>0</v>
      </c>
      <c r="AH1045" s="56">
        <v>0</v>
      </c>
      <c r="AI1045" s="56">
        <v>0</v>
      </c>
      <c r="AJ1045" s="56">
        <v>0</v>
      </c>
      <c r="AK1045" s="60">
        <v>0</v>
      </c>
      <c r="AL1045" s="60">
        <v>0</v>
      </c>
      <c r="AM1045" s="60">
        <v>0</v>
      </c>
      <c r="AN1045" s="60">
        <v>0</v>
      </c>
      <c r="AO1045" s="60">
        <v>0</v>
      </c>
      <c r="AP1045" s="60">
        <v>0</v>
      </c>
      <c r="AQ1045" s="60">
        <v>0</v>
      </c>
      <c r="AR1045" s="60">
        <v>0</v>
      </c>
      <c r="AS1045" s="60">
        <v>0</v>
      </c>
      <c r="AT1045" s="60">
        <v>0</v>
      </c>
      <c r="AU1045" s="60">
        <v>0</v>
      </c>
      <c r="AV1045" s="60">
        <v>0</v>
      </c>
      <c r="AW1045" s="60">
        <v>0</v>
      </c>
      <c r="AX1045" s="60">
        <v>0</v>
      </c>
      <c r="AY1045" s="60">
        <v>0</v>
      </c>
      <c r="AZ1045" s="60">
        <v>0</v>
      </c>
      <c r="BA1045" s="60">
        <v>0</v>
      </c>
      <c r="BB1045" s="60">
        <v>0</v>
      </c>
      <c r="BC1045" s="60">
        <v>0</v>
      </c>
      <c r="BD1045" s="60">
        <v>0</v>
      </c>
    </row>
    <row r="1046" spans="1:56" x14ac:dyDescent="0.25">
      <c r="A1046" t="str">
        <f t="shared" si="18"/>
        <v>Hospitals_Existing_PSC to ECM Evaporator Fan Motor (Walk-In, Refrigerator)_TRC</v>
      </c>
      <c r="B1046" t="s">
        <v>7501</v>
      </c>
      <c r="C1046" t="s">
        <v>2760</v>
      </c>
      <c r="D1046" t="s">
        <v>590</v>
      </c>
      <c r="E1046" t="s">
        <v>3046</v>
      </c>
      <c r="F1046" t="s">
        <v>63</v>
      </c>
      <c r="G1046" t="s">
        <v>68</v>
      </c>
      <c r="H1046" t="s">
        <v>3977</v>
      </c>
      <c r="I1046" t="s">
        <v>3008</v>
      </c>
      <c r="J1046" t="s">
        <v>3008</v>
      </c>
      <c r="K1046" t="s">
        <v>66</v>
      </c>
      <c r="L1046">
        <v>15</v>
      </c>
      <c r="M1046" t="s">
        <v>3032</v>
      </c>
      <c r="N1046" s="57">
        <v>0</v>
      </c>
      <c r="O1046" t="s">
        <v>7520</v>
      </c>
      <c r="P1046" s="57">
        <v>0.375</v>
      </c>
      <c r="Q1046" s="56">
        <v>0</v>
      </c>
      <c r="R1046" s="56">
        <v>0</v>
      </c>
      <c r="S1046" s="56">
        <v>0</v>
      </c>
      <c r="T1046" s="56">
        <v>0</v>
      </c>
      <c r="U1046" s="56">
        <v>0</v>
      </c>
      <c r="V1046" s="56">
        <v>0</v>
      </c>
      <c r="W1046" s="56">
        <v>0</v>
      </c>
      <c r="X1046" s="56">
        <v>0</v>
      </c>
      <c r="Y1046" s="56">
        <v>0</v>
      </c>
      <c r="Z1046" s="56">
        <v>0</v>
      </c>
      <c r="AA1046" s="56">
        <v>0</v>
      </c>
      <c r="AB1046" s="56">
        <v>0</v>
      </c>
      <c r="AC1046" s="56">
        <v>0</v>
      </c>
      <c r="AD1046" s="56">
        <v>0</v>
      </c>
      <c r="AE1046" s="56">
        <v>0</v>
      </c>
      <c r="AF1046" s="56">
        <v>0</v>
      </c>
      <c r="AG1046" s="56">
        <v>0</v>
      </c>
      <c r="AH1046" s="56">
        <v>0</v>
      </c>
      <c r="AI1046" s="56">
        <v>0</v>
      </c>
      <c r="AJ1046" s="56">
        <v>0</v>
      </c>
      <c r="AK1046" s="60">
        <v>0</v>
      </c>
      <c r="AL1046" s="60">
        <v>0</v>
      </c>
      <c r="AM1046" s="60">
        <v>0</v>
      </c>
      <c r="AN1046" s="60">
        <v>0</v>
      </c>
      <c r="AO1046" s="60">
        <v>0</v>
      </c>
      <c r="AP1046" s="60">
        <v>0</v>
      </c>
      <c r="AQ1046" s="60">
        <v>0</v>
      </c>
      <c r="AR1046" s="60">
        <v>0</v>
      </c>
      <c r="AS1046" s="60">
        <v>0</v>
      </c>
      <c r="AT1046" s="60">
        <v>0</v>
      </c>
      <c r="AU1046" s="60">
        <v>0</v>
      </c>
      <c r="AV1046" s="60">
        <v>0</v>
      </c>
      <c r="AW1046" s="60">
        <v>0</v>
      </c>
      <c r="AX1046" s="60">
        <v>0</v>
      </c>
      <c r="AY1046" s="60">
        <v>0</v>
      </c>
      <c r="AZ1046" s="60">
        <v>0</v>
      </c>
      <c r="BA1046" s="60">
        <v>0</v>
      </c>
      <c r="BB1046" s="60">
        <v>0</v>
      </c>
      <c r="BC1046" s="60">
        <v>0</v>
      </c>
      <c r="BD1046" s="60">
        <v>0</v>
      </c>
    </row>
    <row r="1047" spans="1:56" x14ac:dyDescent="0.25">
      <c r="A1047" t="str">
        <f t="shared" ref="A1047:A1095" si="19">CONCATENATE(C1047,"_",G1047,"_",I1047,"_TRC")</f>
        <v>Hospitals_Existing_PSC to ECM Evaporator Fan Motor (Reach-In)_TRC</v>
      </c>
      <c r="B1047" t="s">
        <v>7501</v>
      </c>
      <c r="C1047" t="s">
        <v>2760</v>
      </c>
      <c r="D1047" t="s">
        <v>590</v>
      </c>
      <c r="E1047" t="s">
        <v>3046</v>
      </c>
      <c r="F1047" t="s">
        <v>63</v>
      </c>
      <c r="G1047" t="s">
        <v>68</v>
      </c>
      <c r="H1047" t="s">
        <v>3978</v>
      </c>
      <c r="I1047" t="s">
        <v>3005</v>
      </c>
      <c r="J1047" t="s">
        <v>3005</v>
      </c>
      <c r="K1047" t="s">
        <v>66</v>
      </c>
      <c r="L1047">
        <v>15</v>
      </c>
      <c r="M1047" t="s">
        <v>3035</v>
      </c>
      <c r="N1047" s="57">
        <v>0</v>
      </c>
      <c r="O1047" t="s">
        <v>7520</v>
      </c>
      <c r="P1047" s="57">
        <v>0.375</v>
      </c>
      <c r="Q1047" s="56">
        <v>0</v>
      </c>
      <c r="R1047" s="56">
        <v>0</v>
      </c>
      <c r="S1047" s="56">
        <v>0</v>
      </c>
      <c r="T1047" s="56">
        <v>0</v>
      </c>
      <c r="U1047" s="56">
        <v>0</v>
      </c>
      <c r="V1047" s="56">
        <v>0</v>
      </c>
      <c r="W1047" s="56">
        <v>0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60">
        <v>0</v>
      </c>
      <c r="AL1047" s="60">
        <v>0</v>
      </c>
      <c r="AM1047" s="60">
        <v>0</v>
      </c>
      <c r="AN1047" s="60">
        <v>0</v>
      </c>
      <c r="AO1047" s="60">
        <v>0</v>
      </c>
      <c r="AP1047" s="60">
        <v>0</v>
      </c>
      <c r="AQ1047" s="60">
        <v>0</v>
      </c>
      <c r="AR1047" s="60">
        <v>0</v>
      </c>
      <c r="AS1047" s="60">
        <v>0</v>
      </c>
      <c r="AT1047" s="60">
        <v>0</v>
      </c>
      <c r="AU1047" s="60">
        <v>0</v>
      </c>
      <c r="AV1047" s="60">
        <v>0</v>
      </c>
      <c r="AW1047" s="60">
        <v>0</v>
      </c>
      <c r="AX1047" s="60">
        <v>0</v>
      </c>
      <c r="AY1047" s="60">
        <v>0</v>
      </c>
      <c r="AZ1047" s="60">
        <v>0</v>
      </c>
      <c r="BA1047" s="60">
        <v>0</v>
      </c>
      <c r="BB1047" s="60">
        <v>0</v>
      </c>
      <c r="BC1047" s="60">
        <v>0</v>
      </c>
      <c r="BD1047" s="60">
        <v>0</v>
      </c>
    </row>
    <row r="1048" spans="1:56" x14ac:dyDescent="0.25">
      <c r="A1048" t="str">
        <f t="shared" si="19"/>
        <v>Hospitals_Existing_Freezer-Cooler Replacement Gaskets_TRC</v>
      </c>
      <c r="B1048" t="s">
        <v>7501</v>
      </c>
      <c r="C1048" t="s">
        <v>2760</v>
      </c>
      <c r="D1048" t="s">
        <v>590</v>
      </c>
      <c r="E1048" t="s">
        <v>3046</v>
      </c>
      <c r="F1048" t="s">
        <v>63</v>
      </c>
      <c r="G1048" t="s">
        <v>68</v>
      </c>
      <c r="H1048" t="s">
        <v>3982</v>
      </c>
      <c r="I1048" t="s">
        <v>360</v>
      </c>
      <c r="J1048" t="s">
        <v>360</v>
      </c>
      <c r="K1048" t="s">
        <v>66</v>
      </c>
      <c r="L1048">
        <v>4</v>
      </c>
      <c r="M1048" t="s">
        <v>3035</v>
      </c>
      <c r="N1048" s="57">
        <v>0</v>
      </c>
      <c r="O1048" t="s">
        <v>7519</v>
      </c>
      <c r="P1048" s="57">
        <v>3.1307551000000003E-2</v>
      </c>
      <c r="Q1048" s="56">
        <v>0</v>
      </c>
      <c r="R1048" s="56">
        <v>0</v>
      </c>
      <c r="S1048" s="56">
        <v>0</v>
      </c>
      <c r="T1048" s="56">
        <v>0</v>
      </c>
      <c r="U1048" s="56">
        <v>0</v>
      </c>
      <c r="V1048" s="56">
        <v>0</v>
      </c>
      <c r="W1048" s="56">
        <v>0</v>
      </c>
      <c r="X1048" s="56">
        <v>0</v>
      </c>
      <c r="Y1048" s="56">
        <v>0</v>
      </c>
      <c r="Z1048" s="56">
        <v>0</v>
      </c>
      <c r="AA1048" s="56">
        <v>0</v>
      </c>
      <c r="AB1048" s="56">
        <v>0</v>
      </c>
      <c r="AC1048" s="56">
        <v>0</v>
      </c>
      <c r="AD1048" s="56">
        <v>0</v>
      </c>
      <c r="AE1048" s="56">
        <v>0</v>
      </c>
      <c r="AF1048" s="56">
        <v>0</v>
      </c>
      <c r="AG1048" s="56">
        <v>0</v>
      </c>
      <c r="AH1048" s="56">
        <v>0</v>
      </c>
      <c r="AI1048" s="56">
        <v>0</v>
      </c>
      <c r="AJ1048" s="56">
        <v>0</v>
      </c>
      <c r="AK1048" s="60">
        <v>0</v>
      </c>
      <c r="AL1048" s="60">
        <v>0</v>
      </c>
      <c r="AM1048" s="60">
        <v>0</v>
      </c>
      <c r="AN1048" s="60">
        <v>0</v>
      </c>
      <c r="AO1048" s="60">
        <v>0</v>
      </c>
      <c r="AP1048" s="60">
        <v>0</v>
      </c>
      <c r="AQ1048" s="60">
        <v>0</v>
      </c>
      <c r="AR1048" s="60">
        <v>0</v>
      </c>
      <c r="AS1048" s="60">
        <v>0</v>
      </c>
      <c r="AT1048" s="60">
        <v>0</v>
      </c>
      <c r="AU1048" s="60">
        <v>0</v>
      </c>
      <c r="AV1048" s="60">
        <v>0</v>
      </c>
      <c r="AW1048" s="60">
        <v>0</v>
      </c>
      <c r="AX1048" s="60">
        <v>0</v>
      </c>
      <c r="AY1048" s="60">
        <v>0</v>
      </c>
      <c r="AZ1048" s="60">
        <v>0</v>
      </c>
      <c r="BA1048" s="60">
        <v>0</v>
      </c>
      <c r="BB1048" s="60">
        <v>0</v>
      </c>
      <c r="BC1048" s="60">
        <v>0</v>
      </c>
      <c r="BD1048" s="60">
        <v>0</v>
      </c>
    </row>
    <row r="1049" spans="1:56" x14ac:dyDescent="0.25">
      <c r="A1049" t="str">
        <f t="shared" si="19"/>
        <v>Hospitals_New_Outdoor Lighting Controls_TRC</v>
      </c>
      <c r="B1049" t="s">
        <v>7501</v>
      </c>
      <c r="C1049" t="s">
        <v>2760</v>
      </c>
      <c r="D1049" t="s">
        <v>904</v>
      </c>
      <c r="E1049" t="s">
        <v>3051</v>
      </c>
      <c r="F1049" t="s">
        <v>63</v>
      </c>
      <c r="G1049" t="s">
        <v>64</v>
      </c>
      <c r="H1049" t="s">
        <v>3993</v>
      </c>
      <c r="I1049" t="s">
        <v>2905</v>
      </c>
      <c r="J1049" t="s">
        <v>2905</v>
      </c>
      <c r="K1049" t="s">
        <v>66</v>
      </c>
      <c r="L1049">
        <v>8</v>
      </c>
      <c r="M1049" t="s">
        <v>3054</v>
      </c>
      <c r="N1049" s="57">
        <v>0</v>
      </c>
      <c r="O1049" t="s">
        <v>7521</v>
      </c>
      <c r="P1049" s="57">
        <v>0.28000000000000003</v>
      </c>
      <c r="Q1049" s="56">
        <v>0</v>
      </c>
      <c r="R1049" s="56">
        <v>0</v>
      </c>
      <c r="S1049" s="56">
        <v>0</v>
      </c>
      <c r="T1049" s="56">
        <v>0</v>
      </c>
      <c r="U1049" s="56">
        <v>0</v>
      </c>
      <c r="V1049" s="56">
        <v>0</v>
      </c>
      <c r="W1049" s="56">
        <v>0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60">
        <v>0</v>
      </c>
      <c r="AL1049" s="60">
        <v>0</v>
      </c>
      <c r="AM1049" s="60">
        <v>0</v>
      </c>
      <c r="AN1049" s="60">
        <v>0</v>
      </c>
      <c r="AO1049" s="60">
        <v>0</v>
      </c>
      <c r="AP1049" s="60">
        <v>0</v>
      </c>
      <c r="AQ1049" s="60">
        <v>0</v>
      </c>
      <c r="AR1049" s="60">
        <v>0</v>
      </c>
      <c r="AS1049" s="60">
        <v>0</v>
      </c>
      <c r="AT1049" s="60">
        <v>0</v>
      </c>
      <c r="AU1049" s="60">
        <v>0</v>
      </c>
      <c r="AV1049" s="60">
        <v>0</v>
      </c>
      <c r="AW1049" s="60">
        <v>0</v>
      </c>
      <c r="AX1049" s="60">
        <v>0</v>
      </c>
      <c r="AY1049" s="60">
        <v>0</v>
      </c>
      <c r="AZ1049" s="60">
        <v>0</v>
      </c>
      <c r="BA1049" s="60">
        <v>0</v>
      </c>
      <c r="BB1049" s="60">
        <v>0</v>
      </c>
      <c r="BC1049" s="60">
        <v>0</v>
      </c>
      <c r="BD1049" s="60">
        <v>0</v>
      </c>
    </row>
    <row r="1050" spans="1:56" x14ac:dyDescent="0.25">
      <c r="A1050" t="str">
        <f t="shared" si="19"/>
        <v>Hospitals_New_Bi-Level Lighting Control (Exterior)_TRC</v>
      </c>
      <c r="B1050" t="s">
        <v>7501</v>
      </c>
      <c r="C1050" t="s">
        <v>2760</v>
      </c>
      <c r="D1050" t="s">
        <v>904</v>
      </c>
      <c r="E1050" t="s">
        <v>3051</v>
      </c>
      <c r="F1050" t="s">
        <v>63</v>
      </c>
      <c r="G1050" t="s">
        <v>64</v>
      </c>
      <c r="H1050" t="s">
        <v>3994</v>
      </c>
      <c r="I1050" t="s">
        <v>2900</v>
      </c>
      <c r="J1050" t="s">
        <v>2900</v>
      </c>
      <c r="K1050" t="s">
        <v>66</v>
      </c>
      <c r="L1050">
        <v>9</v>
      </c>
      <c r="M1050" t="s">
        <v>3054</v>
      </c>
      <c r="N1050" s="57">
        <v>0</v>
      </c>
      <c r="O1050" t="s">
        <v>7521</v>
      </c>
      <c r="P1050" s="57">
        <v>0.31</v>
      </c>
      <c r="Q1050" s="56">
        <v>0</v>
      </c>
      <c r="R1050" s="56">
        <v>0</v>
      </c>
      <c r="S1050" s="56">
        <v>0</v>
      </c>
      <c r="T1050" s="56">
        <v>0</v>
      </c>
      <c r="U1050" s="56">
        <v>0</v>
      </c>
      <c r="V1050" s="56">
        <v>0</v>
      </c>
      <c r="W1050" s="56">
        <v>0</v>
      </c>
      <c r="X1050" s="56">
        <v>0</v>
      </c>
      <c r="Y1050" s="56">
        <v>0</v>
      </c>
      <c r="Z1050" s="56">
        <v>0</v>
      </c>
      <c r="AA1050" s="56">
        <v>0</v>
      </c>
      <c r="AB1050" s="56">
        <v>0</v>
      </c>
      <c r="AC1050" s="56">
        <v>0</v>
      </c>
      <c r="AD1050" s="56">
        <v>0</v>
      </c>
      <c r="AE1050" s="56">
        <v>0</v>
      </c>
      <c r="AF1050" s="56">
        <v>0</v>
      </c>
      <c r="AG1050" s="56">
        <v>0</v>
      </c>
      <c r="AH1050" s="56">
        <v>0</v>
      </c>
      <c r="AI1050" s="56">
        <v>0</v>
      </c>
      <c r="AJ1050" s="56">
        <v>0</v>
      </c>
      <c r="AK1050" s="60">
        <v>0</v>
      </c>
      <c r="AL1050" s="60">
        <v>0</v>
      </c>
      <c r="AM1050" s="60">
        <v>0</v>
      </c>
      <c r="AN1050" s="60">
        <v>0</v>
      </c>
      <c r="AO1050" s="60">
        <v>0</v>
      </c>
      <c r="AP1050" s="60">
        <v>0</v>
      </c>
      <c r="AQ1050" s="60">
        <v>0</v>
      </c>
      <c r="AR1050" s="60">
        <v>0</v>
      </c>
      <c r="AS1050" s="60">
        <v>0</v>
      </c>
      <c r="AT1050" s="60">
        <v>0</v>
      </c>
      <c r="AU1050" s="60">
        <v>0</v>
      </c>
      <c r="AV1050" s="60">
        <v>0</v>
      </c>
      <c r="AW1050" s="60">
        <v>0</v>
      </c>
      <c r="AX1050" s="60">
        <v>0</v>
      </c>
      <c r="AY1050" s="60">
        <v>0</v>
      </c>
      <c r="AZ1050" s="60">
        <v>0</v>
      </c>
      <c r="BA1050" s="60">
        <v>0</v>
      </c>
      <c r="BB1050" s="60">
        <v>0</v>
      </c>
      <c r="BC1050" s="60">
        <v>0</v>
      </c>
      <c r="BD1050" s="60">
        <v>0</v>
      </c>
    </row>
    <row r="1051" spans="1:56" x14ac:dyDescent="0.25">
      <c r="A1051" t="str">
        <f t="shared" si="19"/>
        <v>Hospitals_Existing_Outdoor Lighting Controls_TRC</v>
      </c>
      <c r="B1051" t="s">
        <v>7501</v>
      </c>
      <c r="C1051" t="s">
        <v>2760</v>
      </c>
      <c r="D1051" t="s">
        <v>904</v>
      </c>
      <c r="E1051" t="s">
        <v>3051</v>
      </c>
      <c r="F1051" t="s">
        <v>63</v>
      </c>
      <c r="G1051" t="s">
        <v>68</v>
      </c>
      <c r="H1051" t="s">
        <v>3996</v>
      </c>
      <c r="I1051" t="s">
        <v>2905</v>
      </c>
      <c r="J1051" t="s">
        <v>2905</v>
      </c>
      <c r="K1051" t="s">
        <v>66</v>
      </c>
      <c r="L1051">
        <v>8</v>
      </c>
      <c r="M1051" t="s">
        <v>3054</v>
      </c>
      <c r="N1051" s="57">
        <v>0</v>
      </c>
      <c r="O1051" t="s">
        <v>7522</v>
      </c>
      <c r="P1051" s="57">
        <v>0.28000000000000003</v>
      </c>
      <c r="Q1051" s="56">
        <v>0</v>
      </c>
      <c r="R1051" s="56">
        <v>0</v>
      </c>
      <c r="S1051" s="56">
        <v>0</v>
      </c>
      <c r="T1051" s="56">
        <v>0</v>
      </c>
      <c r="U1051" s="56">
        <v>0</v>
      </c>
      <c r="V1051" s="56">
        <v>0</v>
      </c>
      <c r="W1051" s="56">
        <v>0</v>
      </c>
      <c r="X1051" s="56">
        <v>0</v>
      </c>
      <c r="Y1051" s="56">
        <v>0</v>
      </c>
      <c r="Z1051" s="56">
        <v>0</v>
      </c>
      <c r="AA1051" s="56">
        <v>0</v>
      </c>
      <c r="AB1051" s="56">
        <v>0</v>
      </c>
      <c r="AC1051" s="56">
        <v>0</v>
      </c>
      <c r="AD1051" s="56">
        <v>0</v>
      </c>
      <c r="AE1051" s="56">
        <v>0</v>
      </c>
      <c r="AF1051" s="56">
        <v>0</v>
      </c>
      <c r="AG1051" s="56">
        <v>0</v>
      </c>
      <c r="AH1051" s="56">
        <v>0</v>
      </c>
      <c r="AI1051" s="56">
        <v>0</v>
      </c>
      <c r="AJ1051" s="56">
        <v>0</v>
      </c>
      <c r="AK1051" s="60">
        <v>0</v>
      </c>
      <c r="AL1051" s="60">
        <v>0</v>
      </c>
      <c r="AM1051" s="60">
        <v>0</v>
      </c>
      <c r="AN1051" s="60">
        <v>0</v>
      </c>
      <c r="AO1051" s="60">
        <v>0</v>
      </c>
      <c r="AP1051" s="60">
        <v>0</v>
      </c>
      <c r="AQ1051" s="60">
        <v>0</v>
      </c>
      <c r="AR1051" s="60">
        <v>0</v>
      </c>
      <c r="AS1051" s="60">
        <v>0</v>
      </c>
      <c r="AT1051" s="60">
        <v>0</v>
      </c>
      <c r="AU1051" s="60">
        <v>0</v>
      </c>
      <c r="AV1051" s="60">
        <v>0</v>
      </c>
      <c r="AW1051" s="60">
        <v>0</v>
      </c>
      <c r="AX1051" s="60">
        <v>0</v>
      </c>
      <c r="AY1051" s="60">
        <v>0</v>
      </c>
      <c r="AZ1051" s="60">
        <v>0</v>
      </c>
      <c r="BA1051" s="60">
        <v>0</v>
      </c>
      <c r="BB1051" s="60">
        <v>0</v>
      </c>
      <c r="BC1051" s="60">
        <v>0</v>
      </c>
      <c r="BD1051" s="60">
        <v>0</v>
      </c>
    </row>
    <row r="1052" spans="1:56" x14ac:dyDescent="0.25">
      <c r="A1052" t="str">
        <f t="shared" si="19"/>
        <v>Hospitals_Existing_Bi-Level Lighting Control (Exterior)_TRC</v>
      </c>
      <c r="B1052" t="s">
        <v>7501</v>
      </c>
      <c r="C1052" t="s">
        <v>2760</v>
      </c>
      <c r="D1052" t="s">
        <v>904</v>
      </c>
      <c r="E1052" t="s">
        <v>3051</v>
      </c>
      <c r="F1052" t="s">
        <v>63</v>
      </c>
      <c r="G1052" t="s">
        <v>68</v>
      </c>
      <c r="H1052" t="s">
        <v>3997</v>
      </c>
      <c r="I1052" t="s">
        <v>2900</v>
      </c>
      <c r="J1052" t="s">
        <v>2900</v>
      </c>
      <c r="K1052" t="s">
        <v>66</v>
      </c>
      <c r="L1052">
        <v>9</v>
      </c>
      <c r="M1052" t="s">
        <v>3054</v>
      </c>
      <c r="N1052" s="57">
        <v>0</v>
      </c>
      <c r="O1052" t="s">
        <v>7522</v>
      </c>
      <c r="P1052" s="57">
        <v>0.31</v>
      </c>
      <c r="Q1052" s="56">
        <v>0</v>
      </c>
      <c r="R1052" s="56">
        <v>0</v>
      </c>
      <c r="S1052" s="56">
        <v>0</v>
      </c>
      <c r="T1052" s="56">
        <v>0</v>
      </c>
      <c r="U1052" s="56">
        <v>0</v>
      </c>
      <c r="V1052" s="56">
        <v>0</v>
      </c>
      <c r="W1052" s="56">
        <v>0</v>
      </c>
      <c r="X1052" s="56">
        <v>0</v>
      </c>
      <c r="Y1052" s="56">
        <v>0</v>
      </c>
      <c r="Z1052" s="56">
        <v>0</v>
      </c>
      <c r="AA1052" s="56">
        <v>0</v>
      </c>
      <c r="AB1052" s="56">
        <v>0</v>
      </c>
      <c r="AC1052" s="56">
        <v>0</v>
      </c>
      <c r="AD1052" s="56">
        <v>0</v>
      </c>
      <c r="AE1052" s="56">
        <v>0</v>
      </c>
      <c r="AF1052" s="56">
        <v>0</v>
      </c>
      <c r="AG1052" s="56">
        <v>0</v>
      </c>
      <c r="AH1052" s="56">
        <v>0</v>
      </c>
      <c r="AI1052" s="56">
        <v>0</v>
      </c>
      <c r="AJ1052" s="56">
        <v>0</v>
      </c>
      <c r="AK1052" s="60">
        <v>0</v>
      </c>
      <c r="AL1052" s="60">
        <v>0</v>
      </c>
      <c r="AM1052" s="60">
        <v>0</v>
      </c>
      <c r="AN1052" s="60">
        <v>0</v>
      </c>
      <c r="AO1052" s="60">
        <v>0</v>
      </c>
      <c r="AP1052" s="60">
        <v>0</v>
      </c>
      <c r="AQ1052" s="60">
        <v>0</v>
      </c>
      <c r="AR1052" s="60">
        <v>0</v>
      </c>
      <c r="AS1052" s="60">
        <v>0</v>
      </c>
      <c r="AT1052" s="60">
        <v>0</v>
      </c>
      <c r="AU1052" s="60">
        <v>0</v>
      </c>
      <c r="AV1052" s="60">
        <v>0</v>
      </c>
      <c r="AW1052" s="60">
        <v>0</v>
      </c>
      <c r="AX1052" s="60">
        <v>0</v>
      </c>
      <c r="AY1052" s="60">
        <v>0</v>
      </c>
      <c r="AZ1052" s="60">
        <v>0</v>
      </c>
      <c r="BA1052" s="60">
        <v>0</v>
      </c>
      <c r="BB1052" s="60">
        <v>0</v>
      </c>
      <c r="BC1052" s="60">
        <v>0</v>
      </c>
      <c r="BD1052" s="60">
        <v>0</v>
      </c>
    </row>
    <row r="1053" spans="1:56" x14ac:dyDescent="0.25">
      <c r="A1053" t="str">
        <f t="shared" si="19"/>
        <v>Hospitals_New_Outdoor Lighting Controls_TRC</v>
      </c>
      <c r="B1053" t="s">
        <v>7501</v>
      </c>
      <c r="C1053" t="s">
        <v>2760</v>
      </c>
      <c r="D1053" t="s">
        <v>904</v>
      </c>
      <c r="E1053" t="s">
        <v>3064</v>
      </c>
      <c r="F1053" t="s">
        <v>63</v>
      </c>
      <c r="G1053" t="s">
        <v>64</v>
      </c>
      <c r="H1053" t="s">
        <v>3993</v>
      </c>
      <c r="I1053" t="s">
        <v>2905</v>
      </c>
      <c r="J1053" t="s">
        <v>2905</v>
      </c>
      <c r="K1053" t="s">
        <v>66</v>
      </c>
      <c r="L1053">
        <v>8</v>
      </c>
      <c r="M1053" t="s">
        <v>3054</v>
      </c>
      <c r="N1053" s="57">
        <v>0</v>
      </c>
      <c r="O1053" t="s">
        <v>7521</v>
      </c>
      <c r="P1053" s="57">
        <v>0.28000000000000003</v>
      </c>
      <c r="Q1053" s="56">
        <v>0</v>
      </c>
      <c r="R1053" s="56">
        <v>0</v>
      </c>
      <c r="S1053" s="56">
        <v>0</v>
      </c>
      <c r="T1053" s="56">
        <v>0</v>
      </c>
      <c r="U1053" s="56">
        <v>0</v>
      </c>
      <c r="V1053" s="56">
        <v>0</v>
      </c>
      <c r="W1053" s="56">
        <v>0</v>
      </c>
      <c r="X1053" s="56">
        <v>0</v>
      </c>
      <c r="Y1053" s="56">
        <v>0</v>
      </c>
      <c r="Z1053" s="56">
        <v>0</v>
      </c>
      <c r="AA1053" s="56">
        <v>0</v>
      </c>
      <c r="AB1053" s="56">
        <v>0</v>
      </c>
      <c r="AC1053" s="56">
        <v>0</v>
      </c>
      <c r="AD1053" s="56">
        <v>0</v>
      </c>
      <c r="AE1053" s="56">
        <v>0</v>
      </c>
      <c r="AF1053" s="56">
        <v>0</v>
      </c>
      <c r="AG1053" s="56">
        <v>0</v>
      </c>
      <c r="AH1053" s="56">
        <v>0</v>
      </c>
      <c r="AI1053" s="56">
        <v>0</v>
      </c>
      <c r="AJ1053" s="56">
        <v>0</v>
      </c>
      <c r="AK1053" s="60">
        <v>0</v>
      </c>
      <c r="AL1053" s="60">
        <v>0</v>
      </c>
      <c r="AM1053" s="60">
        <v>0</v>
      </c>
      <c r="AN1053" s="60">
        <v>0</v>
      </c>
      <c r="AO1053" s="60">
        <v>0</v>
      </c>
      <c r="AP1053" s="60">
        <v>0</v>
      </c>
      <c r="AQ1053" s="60">
        <v>0</v>
      </c>
      <c r="AR1053" s="60">
        <v>0</v>
      </c>
      <c r="AS1053" s="60">
        <v>0</v>
      </c>
      <c r="AT1053" s="60">
        <v>0</v>
      </c>
      <c r="AU1053" s="60">
        <v>0</v>
      </c>
      <c r="AV1053" s="60">
        <v>0</v>
      </c>
      <c r="AW1053" s="60">
        <v>0</v>
      </c>
      <c r="AX1053" s="60">
        <v>0</v>
      </c>
      <c r="AY1053" s="60">
        <v>0</v>
      </c>
      <c r="AZ1053" s="60">
        <v>0</v>
      </c>
      <c r="BA1053" s="60">
        <v>0</v>
      </c>
      <c r="BB1053" s="60">
        <v>0</v>
      </c>
      <c r="BC1053" s="60">
        <v>0</v>
      </c>
      <c r="BD1053" s="60">
        <v>0</v>
      </c>
    </row>
    <row r="1054" spans="1:56" x14ac:dyDescent="0.25">
      <c r="A1054" t="str">
        <f t="shared" si="19"/>
        <v>Hospitals_New_Bi-Level Lighting Control (Exterior)_TRC</v>
      </c>
      <c r="B1054" t="s">
        <v>7501</v>
      </c>
      <c r="C1054" t="s">
        <v>2760</v>
      </c>
      <c r="D1054" t="s">
        <v>904</v>
      </c>
      <c r="E1054" t="s">
        <v>3064</v>
      </c>
      <c r="F1054" t="s">
        <v>63</v>
      </c>
      <c r="G1054" t="s">
        <v>64</v>
      </c>
      <c r="H1054" t="s">
        <v>3994</v>
      </c>
      <c r="I1054" t="s">
        <v>2900</v>
      </c>
      <c r="J1054" t="s">
        <v>2900</v>
      </c>
      <c r="K1054" t="s">
        <v>66</v>
      </c>
      <c r="L1054">
        <v>9</v>
      </c>
      <c r="M1054" t="s">
        <v>3054</v>
      </c>
      <c r="N1054" s="57">
        <v>0</v>
      </c>
      <c r="O1054" t="s">
        <v>7521</v>
      </c>
      <c r="P1054" s="57">
        <v>0.31</v>
      </c>
      <c r="Q1054" s="56">
        <v>0</v>
      </c>
      <c r="R1054" s="56">
        <v>0</v>
      </c>
      <c r="S1054" s="56">
        <v>0</v>
      </c>
      <c r="T1054" s="56">
        <v>0</v>
      </c>
      <c r="U1054" s="56">
        <v>0</v>
      </c>
      <c r="V1054" s="56">
        <v>0</v>
      </c>
      <c r="W1054" s="56">
        <v>0</v>
      </c>
      <c r="X1054" s="56">
        <v>0</v>
      </c>
      <c r="Y1054" s="56">
        <v>0</v>
      </c>
      <c r="Z1054" s="56">
        <v>0</v>
      </c>
      <c r="AA1054" s="56">
        <v>0</v>
      </c>
      <c r="AB1054" s="56">
        <v>0</v>
      </c>
      <c r="AC1054" s="56">
        <v>0</v>
      </c>
      <c r="AD1054" s="56">
        <v>0</v>
      </c>
      <c r="AE1054" s="56">
        <v>0</v>
      </c>
      <c r="AF1054" s="56">
        <v>0</v>
      </c>
      <c r="AG1054" s="56">
        <v>0</v>
      </c>
      <c r="AH1054" s="56">
        <v>0</v>
      </c>
      <c r="AI1054" s="56">
        <v>0</v>
      </c>
      <c r="AJ1054" s="56">
        <v>0</v>
      </c>
      <c r="AK1054" s="60">
        <v>0</v>
      </c>
      <c r="AL1054" s="60">
        <v>0</v>
      </c>
      <c r="AM1054" s="60">
        <v>0</v>
      </c>
      <c r="AN1054" s="60">
        <v>0</v>
      </c>
      <c r="AO1054" s="60">
        <v>0</v>
      </c>
      <c r="AP1054" s="60">
        <v>0</v>
      </c>
      <c r="AQ1054" s="60">
        <v>0</v>
      </c>
      <c r="AR1054" s="60">
        <v>0</v>
      </c>
      <c r="AS1054" s="60">
        <v>0</v>
      </c>
      <c r="AT1054" s="60">
        <v>0</v>
      </c>
      <c r="AU1054" s="60">
        <v>0</v>
      </c>
      <c r="AV1054" s="60">
        <v>0</v>
      </c>
      <c r="AW1054" s="60">
        <v>0</v>
      </c>
      <c r="AX1054" s="60">
        <v>0</v>
      </c>
      <c r="AY1054" s="60">
        <v>0</v>
      </c>
      <c r="AZ1054" s="60">
        <v>0</v>
      </c>
      <c r="BA1054" s="60">
        <v>0</v>
      </c>
      <c r="BB1054" s="60">
        <v>0</v>
      </c>
      <c r="BC1054" s="60">
        <v>0</v>
      </c>
      <c r="BD1054" s="60">
        <v>0</v>
      </c>
    </row>
    <row r="1055" spans="1:56" x14ac:dyDescent="0.25">
      <c r="A1055" t="str">
        <f t="shared" si="19"/>
        <v>Hospitals_Existing_Outdoor Lighting Controls_TRC</v>
      </c>
      <c r="B1055" t="s">
        <v>7501</v>
      </c>
      <c r="C1055" t="s">
        <v>2760</v>
      </c>
      <c r="D1055" t="s">
        <v>904</v>
      </c>
      <c r="E1055" t="s">
        <v>3064</v>
      </c>
      <c r="F1055" t="s">
        <v>63</v>
      </c>
      <c r="G1055" t="s">
        <v>68</v>
      </c>
      <c r="H1055" t="s">
        <v>3996</v>
      </c>
      <c r="I1055" t="s">
        <v>2905</v>
      </c>
      <c r="J1055" t="s">
        <v>2905</v>
      </c>
      <c r="K1055" t="s">
        <v>66</v>
      </c>
      <c r="L1055">
        <v>8</v>
      </c>
      <c r="M1055" t="s">
        <v>3054</v>
      </c>
      <c r="N1055" s="57">
        <v>0</v>
      </c>
      <c r="O1055" t="s">
        <v>7522</v>
      </c>
      <c r="P1055" s="57">
        <v>0.28000000000000003</v>
      </c>
      <c r="Q1055" s="56">
        <v>0</v>
      </c>
      <c r="R1055" s="56">
        <v>0</v>
      </c>
      <c r="S1055" s="56">
        <v>0</v>
      </c>
      <c r="T1055" s="56">
        <v>0</v>
      </c>
      <c r="U1055" s="56">
        <v>0</v>
      </c>
      <c r="V1055" s="56">
        <v>0</v>
      </c>
      <c r="W1055" s="56">
        <v>0</v>
      </c>
      <c r="X1055" s="56">
        <v>0</v>
      </c>
      <c r="Y1055" s="56">
        <v>0</v>
      </c>
      <c r="Z1055" s="56">
        <v>0</v>
      </c>
      <c r="AA1055" s="56">
        <v>0</v>
      </c>
      <c r="AB1055" s="56">
        <v>0</v>
      </c>
      <c r="AC1055" s="56">
        <v>0</v>
      </c>
      <c r="AD1055" s="56">
        <v>0</v>
      </c>
      <c r="AE1055" s="56">
        <v>0</v>
      </c>
      <c r="AF1055" s="56">
        <v>0</v>
      </c>
      <c r="AG1055" s="56">
        <v>0</v>
      </c>
      <c r="AH1055" s="56">
        <v>0</v>
      </c>
      <c r="AI1055" s="56">
        <v>0</v>
      </c>
      <c r="AJ1055" s="56">
        <v>0</v>
      </c>
      <c r="AK1055" s="60">
        <v>0</v>
      </c>
      <c r="AL1055" s="60">
        <v>0</v>
      </c>
      <c r="AM1055" s="60">
        <v>0</v>
      </c>
      <c r="AN1055" s="60">
        <v>0</v>
      </c>
      <c r="AO1055" s="60">
        <v>0</v>
      </c>
      <c r="AP1055" s="60">
        <v>0</v>
      </c>
      <c r="AQ1055" s="60">
        <v>0</v>
      </c>
      <c r="AR1055" s="60">
        <v>0</v>
      </c>
      <c r="AS1055" s="60">
        <v>0</v>
      </c>
      <c r="AT1055" s="60">
        <v>0</v>
      </c>
      <c r="AU1055" s="60">
        <v>0</v>
      </c>
      <c r="AV1055" s="60">
        <v>0</v>
      </c>
      <c r="AW1055" s="60">
        <v>0</v>
      </c>
      <c r="AX1055" s="60">
        <v>0</v>
      </c>
      <c r="AY1055" s="60">
        <v>0</v>
      </c>
      <c r="AZ1055" s="60">
        <v>0</v>
      </c>
      <c r="BA1055" s="60">
        <v>0</v>
      </c>
      <c r="BB1055" s="60">
        <v>0</v>
      </c>
      <c r="BC1055" s="60">
        <v>0</v>
      </c>
      <c r="BD1055" s="60">
        <v>0</v>
      </c>
    </row>
    <row r="1056" spans="1:56" x14ac:dyDescent="0.25">
      <c r="A1056" t="str">
        <f t="shared" si="19"/>
        <v>Hospitals_Existing_Bi-Level Lighting Control (Exterior)_TRC</v>
      </c>
      <c r="B1056" t="s">
        <v>7501</v>
      </c>
      <c r="C1056" t="s">
        <v>2760</v>
      </c>
      <c r="D1056" t="s">
        <v>904</v>
      </c>
      <c r="E1056" t="s">
        <v>3064</v>
      </c>
      <c r="F1056" t="s">
        <v>63</v>
      </c>
      <c r="G1056" t="s">
        <v>68</v>
      </c>
      <c r="H1056" t="s">
        <v>3997</v>
      </c>
      <c r="I1056" t="s">
        <v>2900</v>
      </c>
      <c r="J1056" t="s">
        <v>2900</v>
      </c>
      <c r="K1056" t="s">
        <v>66</v>
      </c>
      <c r="L1056">
        <v>9</v>
      </c>
      <c r="M1056" t="s">
        <v>3054</v>
      </c>
      <c r="N1056" s="57">
        <v>0</v>
      </c>
      <c r="O1056" t="s">
        <v>7522</v>
      </c>
      <c r="P1056" s="57">
        <v>0.31</v>
      </c>
      <c r="Q1056" s="56">
        <v>0</v>
      </c>
      <c r="R1056" s="56">
        <v>0</v>
      </c>
      <c r="S1056" s="56">
        <v>0</v>
      </c>
      <c r="T1056" s="56">
        <v>0</v>
      </c>
      <c r="U1056" s="56">
        <v>0</v>
      </c>
      <c r="V1056" s="56">
        <v>0</v>
      </c>
      <c r="W1056" s="56">
        <v>0</v>
      </c>
      <c r="X1056" s="56">
        <v>0</v>
      </c>
      <c r="Y1056" s="56">
        <v>0</v>
      </c>
      <c r="Z1056" s="56">
        <v>0</v>
      </c>
      <c r="AA1056" s="56">
        <v>0</v>
      </c>
      <c r="AB1056" s="56">
        <v>0</v>
      </c>
      <c r="AC1056" s="56">
        <v>0</v>
      </c>
      <c r="AD1056" s="56">
        <v>0</v>
      </c>
      <c r="AE1056" s="56">
        <v>0</v>
      </c>
      <c r="AF1056" s="56">
        <v>0</v>
      </c>
      <c r="AG1056" s="56">
        <v>0</v>
      </c>
      <c r="AH1056" s="56">
        <v>0</v>
      </c>
      <c r="AI1056" s="56">
        <v>0</v>
      </c>
      <c r="AJ1056" s="56">
        <v>0</v>
      </c>
      <c r="AK1056" s="60">
        <v>0</v>
      </c>
      <c r="AL1056" s="60">
        <v>0</v>
      </c>
      <c r="AM1056" s="60">
        <v>0</v>
      </c>
      <c r="AN1056" s="60">
        <v>0</v>
      </c>
      <c r="AO1056" s="60">
        <v>0</v>
      </c>
      <c r="AP1056" s="60">
        <v>0</v>
      </c>
      <c r="AQ1056" s="60">
        <v>0</v>
      </c>
      <c r="AR1056" s="60">
        <v>0</v>
      </c>
      <c r="AS1056" s="60">
        <v>0</v>
      </c>
      <c r="AT1056" s="60">
        <v>0</v>
      </c>
      <c r="AU1056" s="60">
        <v>0</v>
      </c>
      <c r="AV1056" s="60">
        <v>0</v>
      </c>
      <c r="AW1056" s="60">
        <v>0</v>
      </c>
      <c r="AX1056" s="60">
        <v>0</v>
      </c>
      <c r="AY1056" s="60">
        <v>0</v>
      </c>
      <c r="AZ1056" s="60">
        <v>0</v>
      </c>
      <c r="BA1056" s="60">
        <v>0</v>
      </c>
      <c r="BB1056" s="60">
        <v>0</v>
      </c>
      <c r="BC1056" s="60">
        <v>0</v>
      </c>
      <c r="BD1056" s="60">
        <v>0</v>
      </c>
    </row>
    <row r="1057" spans="1:56" x14ac:dyDescent="0.25">
      <c r="A1057" t="str">
        <f t="shared" si="19"/>
        <v>Hospitals_Turnover_LED Exterior Lighting_TRC</v>
      </c>
      <c r="B1057" t="s">
        <v>7501</v>
      </c>
      <c r="C1057" t="s">
        <v>2760</v>
      </c>
      <c r="D1057" t="s">
        <v>904</v>
      </c>
      <c r="E1057" t="s">
        <v>3064</v>
      </c>
      <c r="F1057" t="s">
        <v>63</v>
      </c>
      <c r="G1057" t="s">
        <v>69</v>
      </c>
      <c r="H1057" t="s">
        <v>4003</v>
      </c>
      <c r="I1057" t="s">
        <v>2797</v>
      </c>
      <c r="J1057" t="s">
        <v>2797</v>
      </c>
      <c r="K1057" t="s">
        <v>71</v>
      </c>
      <c r="L1057">
        <v>13</v>
      </c>
      <c r="M1057" t="s">
        <v>3064</v>
      </c>
      <c r="N1057" s="57">
        <v>4.2681752000000003E-2</v>
      </c>
      <c r="O1057" t="s">
        <v>7523</v>
      </c>
      <c r="P1057" s="57">
        <v>0.60509554099999996</v>
      </c>
      <c r="Q1057" s="56">
        <v>20.464399103640943</v>
      </c>
      <c r="R1057" s="56">
        <v>21.346983170480712</v>
      </c>
      <c r="S1057" s="56">
        <v>20.216478289642772</v>
      </c>
      <c r="T1057" s="56">
        <v>15.28940189211988</v>
      </c>
      <c r="U1057" s="56">
        <v>9.0553742421084635</v>
      </c>
      <c r="V1057" s="56">
        <v>4.3524014167983056</v>
      </c>
      <c r="W1057" s="56">
        <v>1.8278393166583238</v>
      </c>
      <c r="X1057" s="56">
        <v>0.71605817302871588</v>
      </c>
      <c r="Y1057" s="56">
        <v>0.27262199388874148</v>
      </c>
      <c r="Z1057" s="56">
        <v>0.10080994147758905</v>
      </c>
      <c r="AA1057" s="56">
        <v>20.464399103640943</v>
      </c>
      <c r="AB1057" s="56">
        <v>41.811382274121655</v>
      </c>
      <c r="AC1057" s="56">
        <v>62.027860563764428</v>
      </c>
      <c r="AD1057" s="56">
        <v>77.317262455884304</v>
      </c>
      <c r="AE1057" s="56">
        <v>86.37263669799276</v>
      </c>
      <c r="AF1057" s="56">
        <v>90.725038114791062</v>
      </c>
      <c r="AG1057" s="56">
        <v>92.552877431449389</v>
      </c>
      <c r="AH1057" s="56">
        <v>93.268935604478102</v>
      </c>
      <c r="AI1057" s="56">
        <v>93.54155759836685</v>
      </c>
      <c r="AJ1057" s="56">
        <v>93.642367539844443</v>
      </c>
      <c r="AK1057" s="60">
        <v>0</v>
      </c>
      <c r="AL1057" s="60">
        <v>0</v>
      </c>
      <c r="AM1057" s="60">
        <v>0</v>
      </c>
      <c r="AN1057" s="60">
        <v>0</v>
      </c>
      <c r="AO1057" s="60">
        <v>0</v>
      </c>
      <c r="AP1057" s="60">
        <v>0</v>
      </c>
      <c r="AQ1057" s="60">
        <v>0</v>
      </c>
      <c r="AR1057" s="60">
        <v>0</v>
      </c>
      <c r="AS1057" s="60">
        <v>0</v>
      </c>
      <c r="AT1057" s="60">
        <v>0</v>
      </c>
      <c r="AU1057" s="60">
        <v>0</v>
      </c>
      <c r="AV1057" s="60">
        <v>0</v>
      </c>
      <c r="AW1057" s="60">
        <v>0</v>
      </c>
      <c r="AX1057" s="60">
        <v>0</v>
      </c>
      <c r="AY1057" s="60">
        <v>0</v>
      </c>
      <c r="AZ1057" s="60">
        <v>0</v>
      </c>
      <c r="BA1057" s="60">
        <v>0</v>
      </c>
      <c r="BB1057" s="60">
        <v>0</v>
      </c>
      <c r="BC1057" s="60">
        <v>0</v>
      </c>
      <c r="BD1057" s="60">
        <v>0</v>
      </c>
    </row>
    <row r="1058" spans="1:56" x14ac:dyDescent="0.25">
      <c r="A1058" t="str">
        <f t="shared" si="19"/>
        <v>Hospitals_New_LED Exterior Lighting_TRC</v>
      </c>
      <c r="B1058" t="s">
        <v>7501</v>
      </c>
      <c r="C1058" t="s">
        <v>2760</v>
      </c>
      <c r="D1058" t="s">
        <v>904</v>
      </c>
      <c r="E1058" t="s">
        <v>3064</v>
      </c>
      <c r="F1058" t="s">
        <v>63</v>
      </c>
      <c r="G1058" t="s">
        <v>64</v>
      </c>
      <c r="H1058" t="s">
        <v>4005</v>
      </c>
      <c r="I1058" t="s">
        <v>2797</v>
      </c>
      <c r="J1058" t="s">
        <v>2797</v>
      </c>
      <c r="K1058" t="s">
        <v>71</v>
      </c>
      <c r="L1058">
        <v>13</v>
      </c>
      <c r="M1058" t="s">
        <v>3064</v>
      </c>
      <c r="N1058" s="57">
        <v>4.6238565000000002E-2</v>
      </c>
      <c r="O1058" t="s">
        <v>7523</v>
      </c>
      <c r="P1058" s="57">
        <v>0.60509554099999996</v>
      </c>
      <c r="Q1058" s="56">
        <v>2.4089012897399456</v>
      </c>
      <c r="R1058" s="56">
        <v>2.4747040879818525</v>
      </c>
      <c r="S1058" s="56">
        <v>2.3229385078466103</v>
      </c>
      <c r="T1058" s="56">
        <v>1.7411849401285759</v>
      </c>
      <c r="U1058" s="56">
        <v>1.0219690458001967</v>
      </c>
      <c r="V1058" s="56">
        <v>0.47177115138039882</v>
      </c>
      <c r="W1058" s="56">
        <v>0.1907958057867663</v>
      </c>
      <c r="X1058" s="56">
        <v>7.2131455088033786E-2</v>
      </c>
      <c r="Y1058" s="56">
        <v>2.6548787394736865E-2</v>
      </c>
      <c r="Z1058" s="56">
        <v>9.5044260021915732E-3</v>
      </c>
      <c r="AA1058" s="56">
        <v>2.4089012897399456</v>
      </c>
      <c r="AB1058" s="56">
        <v>4.883605377721798</v>
      </c>
      <c r="AC1058" s="56">
        <v>7.2065438855684079</v>
      </c>
      <c r="AD1058" s="56">
        <v>8.9477288256969842</v>
      </c>
      <c r="AE1058" s="56">
        <v>9.9696978714971802</v>
      </c>
      <c r="AF1058" s="56">
        <v>10.441469022877579</v>
      </c>
      <c r="AG1058" s="56">
        <v>10.632264828664345</v>
      </c>
      <c r="AH1058" s="56">
        <v>10.704396283752379</v>
      </c>
      <c r="AI1058" s="56">
        <v>10.730945071147115</v>
      </c>
      <c r="AJ1058" s="56">
        <v>10.740449497149307</v>
      </c>
      <c r="AK1058" s="60">
        <v>0</v>
      </c>
      <c r="AL1058" s="60">
        <v>0</v>
      </c>
      <c r="AM1058" s="60">
        <v>0</v>
      </c>
      <c r="AN1058" s="60">
        <v>0</v>
      </c>
      <c r="AO1058" s="60">
        <v>0</v>
      </c>
      <c r="AP1058" s="60">
        <v>0</v>
      </c>
      <c r="AQ1058" s="60">
        <v>0</v>
      </c>
      <c r="AR1058" s="60">
        <v>0</v>
      </c>
      <c r="AS1058" s="60">
        <v>0</v>
      </c>
      <c r="AT1058" s="60">
        <v>0</v>
      </c>
      <c r="AU1058" s="60">
        <v>0</v>
      </c>
      <c r="AV1058" s="60">
        <v>0</v>
      </c>
      <c r="AW1058" s="60">
        <v>0</v>
      </c>
      <c r="AX1058" s="60">
        <v>0</v>
      </c>
      <c r="AY1058" s="60">
        <v>0</v>
      </c>
      <c r="AZ1058" s="60">
        <v>0</v>
      </c>
      <c r="BA1058" s="60">
        <v>0</v>
      </c>
      <c r="BB1058" s="60">
        <v>0</v>
      </c>
      <c r="BC1058" s="60">
        <v>0</v>
      </c>
      <c r="BD1058" s="60">
        <v>0</v>
      </c>
    </row>
    <row r="1059" spans="1:56" x14ac:dyDescent="0.25">
      <c r="A1059" t="str">
        <f t="shared" si="19"/>
        <v>Hospitals_New_Bi-Level Lighting Control (Interior)_TRC</v>
      </c>
      <c r="B1059" t="s">
        <v>7501</v>
      </c>
      <c r="C1059" t="s">
        <v>2760</v>
      </c>
      <c r="D1059" t="s">
        <v>3068</v>
      </c>
      <c r="E1059" t="s">
        <v>3069</v>
      </c>
      <c r="F1059" t="s">
        <v>63</v>
      </c>
      <c r="G1059" t="s">
        <v>64</v>
      </c>
      <c r="H1059" t="s">
        <v>4009</v>
      </c>
      <c r="I1059" t="s">
        <v>2961</v>
      </c>
      <c r="J1059" t="s">
        <v>2961</v>
      </c>
      <c r="K1059" t="s">
        <v>66</v>
      </c>
      <c r="L1059">
        <v>8</v>
      </c>
      <c r="M1059" t="s">
        <v>3072</v>
      </c>
      <c r="N1059" s="57">
        <v>0</v>
      </c>
      <c r="O1059" t="s">
        <v>7521</v>
      </c>
      <c r="P1059" s="57">
        <v>0.31</v>
      </c>
      <c r="Q1059" s="56">
        <v>0</v>
      </c>
      <c r="R1059" s="56">
        <v>0</v>
      </c>
      <c r="S1059" s="56">
        <v>0</v>
      </c>
      <c r="T1059" s="56">
        <v>0</v>
      </c>
      <c r="U1059" s="56">
        <v>0</v>
      </c>
      <c r="V1059" s="56">
        <v>0</v>
      </c>
      <c r="W1059" s="56">
        <v>0</v>
      </c>
      <c r="X1059" s="56">
        <v>0</v>
      </c>
      <c r="Y1059" s="56">
        <v>0</v>
      </c>
      <c r="Z1059" s="56">
        <v>0</v>
      </c>
      <c r="AA1059" s="56">
        <v>0</v>
      </c>
      <c r="AB1059" s="56">
        <v>0</v>
      </c>
      <c r="AC1059" s="56">
        <v>0</v>
      </c>
      <c r="AD1059" s="56">
        <v>0</v>
      </c>
      <c r="AE1059" s="56">
        <v>0</v>
      </c>
      <c r="AF1059" s="56">
        <v>0</v>
      </c>
      <c r="AG1059" s="56">
        <v>0</v>
      </c>
      <c r="AH1059" s="56">
        <v>0</v>
      </c>
      <c r="AI1059" s="56">
        <v>0</v>
      </c>
      <c r="AJ1059" s="56">
        <v>0</v>
      </c>
      <c r="AK1059" s="60">
        <v>0</v>
      </c>
      <c r="AL1059" s="60">
        <v>0</v>
      </c>
      <c r="AM1059" s="60">
        <v>0</v>
      </c>
      <c r="AN1059" s="60">
        <v>0</v>
      </c>
      <c r="AO1059" s="60">
        <v>0</v>
      </c>
      <c r="AP1059" s="60">
        <v>0</v>
      </c>
      <c r="AQ1059" s="60">
        <v>0</v>
      </c>
      <c r="AR1059" s="60">
        <v>0</v>
      </c>
      <c r="AS1059" s="60">
        <v>0</v>
      </c>
      <c r="AT1059" s="60">
        <v>0</v>
      </c>
      <c r="AU1059" s="60">
        <v>0</v>
      </c>
      <c r="AV1059" s="60">
        <v>0</v>
      </c>
      <c r="AW1059" s="60">
        <v>0</v>
      </c>
      <c r="AX1059" s="60">
        <v>0</v>
      </c>
      <c r="AY1059" s="60">
        <v>0</v>
      </c>
      <c r="AZ1059" s="60">
        <v>0</v>
      </c>
      <c r="BA1059" s="60">
        <v>0</v>
      </c>
      <c r="BB1059" s="60">
        <v>0</v>
      </c>
      <c r="BC1059" s="60">
        <v>0</v>
      </c>
      <c r="BD1059" s="60">
        <v>0</v>
      </c>
    </row>
    <row r="1060" spans="1:56" x14ac:dyDescent="0.25">
      <c r="A1060" t="str">
        <f t="shared" si="19"/>
        <v>Hospitals_New_Facility Energy Management System_TRC</v>
      </c>
      <c r="B1060" t="s">
        <v>7501</v>
      </c>
      <c r="C1060" t="s">
        <v>2760</v>
      </c>
      <c r="D1060" t="s">
        <v>3068</v>
      </c>
      <c r="E1060" t="s">
        <v>3069</v>
      </c>
      <c r="F1060" t="s">
        <v>63</v>
      </c>
      <c r="G1060" t="s">
        <v>64</v>
      </c>
      <c r="H1060" t="s">
        <v>4010</v>
      </c>
      <c r="I1060" t="s">
        <v>2935</v>
      </c>
      <c r="J1060" t="s">
        <v>2935</v>
      </c>
      <c r="K1060" t="s">
        <v>66</v>
      </c>
      <c r="L1060">
        <v>15</v>
      </c>
      <c r="N1060" s="57">
        <v>4.2759604999999999E-2</v>
      </c>
      <c r="O1060" t="s">
        <v>7515</v>
      </c>
      <c r="P1060" s="57">
        <v>0.24</v>
      </c>
      <c r="Q1060" s="56">
        <v>0.36428804832473621</v>
      </c>
      <c r="R1060" s="56">
        <v>0.48400381022023503</v>
      </c>
      <c r="S1060" s="56">
        <v>0.681712499417504</v>
      </c>
      <c r="T1060" s="56">
        <v>0.9191750745739774</v>
      </c>
      <c r="U1060" s="56">
        <v>1.1576150774317213</v>
      </c>
      <c r="V1060" s="56">
        <v>1.2844693620545082</v>
      </c>
      <c r="W1060" s="56">
        <v>1.2578398689855133</v>
      </c>
      <c r="X1060" s="56">
        <v>1.052918003377137</v>
      </c>
      <c r="Y1060" s="56">
        <v>0.74098729163293831</v>
      </c>
      <c r="Z1060" s="56">
        <v>0.44202967276359229</v>
      </c>
      <c r="AA1060" s="56">
        <v>0.36428804832473621</v>
      </c>
      <c r="AB1060" s="56">
        <v>0.84829185854497124</v>
      </c>
      <c r="AC1060" s="56">
        <v>1.5300043579624751</v>
      </c>
      <c r="AD1060" s="56">
        <v>2.4491794325364524</v>
      </c>
      <c r="AE1060" s="56">
        <v>3.6067945099681737</v>
      </c>
      <c r="AF1060" s="56">
        <v>4.891263872022682</v>
      </c>
      <c r="AG1060" s="56">
        <v>6.1491037410081955</v>
      </c>
      <c r="AH1060" s="56">
        <v>7.2020217443853323</v>
      </c>
      <c r="AI1060" s="56">
        <v>7.943009036018271</v>
      </c>
      <c r="AJ1060" s="56">
        <v>8.3850387087818632</v>
      </c>
      <c r="AK1060" s="60">
        <v>5.3930107379026129E-5</v>
      </c>
      <c r="AL1060" s="60">
        <v>1.2558323346173168E-4</v>
      </c>
      <c r="AM1060" s="60">
        <v>2.2650564490037738E-4</v>
      </c>
      <c r="AN1060" s="60">
        <v>3.6258260570066645E-4</v>
      </c>
      <c r="AO1060" s="60">
        <v>5.3395881668692508E-4</v>
      </c>
      <c r="AP1060" s="60">
        <v>7.241148510098471E-4</v>
      </c>
      <c r="AQ1060" s="60">
        <v>9.1032858904480606E-4</v>
      </c>
      <c r="AR1060" s="60">
        <v>1.0662051851740868E-3</v>
      </c>
      <c r="AS1060" s="60">
        <v>1.1759027840605465E-3</v>
      </c>
      <c r="AT1060" s="60">
        <v>1.2413419545918999E-3</v>
      </c>
      <c r="AU1060" s="60">
        <v>4.6586265217170698E-5</v>
      </c>
      <c r="AV1060" s="60">
        <v>1.0848214671186413E-4</v>
      </c>
      <c r="AW1060" s="60">
        <v>1.9566161758875064E-4</v>
      </c>
      <c r="AX1060" s="60">
        <v>3.1320852587201178E-4</v>
      </c>
      <c r="AY1060" s="60">
        <v>4.6124786799326637E-4</v>
      </c>
      <c r="AZ1060" s="60">
        <v>6.2550972242187948E-4</v>
      </c>
      <c r="BA1060" s="60">
        <v>7.8636611616514742E-4</v>
      </c>
      <c r="BB1060" s="60">
        <v>9.210164775559094E-4</v>
      </c>
      <c r="BC1060" s="60">
        <v>1.015776189408419E-3</v>
      </c>
      <c r="BD1060" s="60">
        <v>1.0723042903546987E-3</v>
      </c>
    </row>
    <row r="1061" spans="1:56" x14ac:dyDescent="0.25">
      <c r="A1061" t="str">
        <f t="shared" si="19"/>
        <v>Hospitals_Existing_Bi-Level Lighting Control (Interior)_TRC</v>
      </c>
      <c r="B1061" t="s">
        <v>7501</v>
      </c>
      <c r="C1061" t="s">
        <v>2760</v>
      </c>
      <c r="D1061" t="s">
        <v>3068</v>
      </c>
      <c r="E1061" t="s">
        <v>3069</v>
      </c>
      <c r="F1061" t="s">
        <v>63</v>
      </c>
      <c r="G1061" t="s">
        <v>68</v>
      </c>
      <c r="H1061" t="s">
        <v>4012</v>
      </c>
      <c r="I1061" t="s">
        <v>2961</v>
      </c>
      <c r="J1061" t="s">
        <v>2961</v>
      </c>
      <c r="K1061" t="s">
        <v>66</v>
      </c>
      <c r="L1061">
        <v>8</v>
      </c>
      <c r="M1061" t="s">
        <v>3072</v>
      </c>
      <c r="N1061" s="57">
        <v>0</v>
      </c>
      <c r="O1061" t="s">
        <v>7522</v>
      </c>
      <c r="P1061" s="57">
        <v>0.31</v>
      </c>
      <c r="Q1061" s="56">
        <v>0</v>
      </c>
      <c r="R1061" s="56">
        <v>0</v>
      </c>
      <c r="S1061" s="56">
        <v>0</v>
      </c>
      <c r="T1061" s="56">
        <v>0</v>
      </c>
      <c r="U1061" s="56">
        <v>0</v>
      </c>
      <c r="V1061" s="56">
        <v>0</v>
      </c>
      <c r="W1061" s="56">
        <v>0</v>
      </c>
      <c r="X1061" s="56">
        <v>0</v>
      </c>
      <c r="Y1061" s="56">
        <v>0</v>
      </c>
      <c r="Z1061" s="56">
        <v>0</v>
      </c>
      <c r="AA1061" s="56">
        <v>0</v>
      </c>
      <c r="AB1061" s="56">
        <v>0</v>
      </c>
      <c r="AC1061" s="56">
        <v>0</v>
      </c>
      <c r="AD1061" s="56">
        <v>0</v>
      </c>
      <c r="AE1061" s="56">
        <v>0</v>
      </c>
      <c r="AF1061" s="56">
        <v>0</v>
      </c>
      <c r="AG1061" s="56">
        <v>0</v>
      </c>
      <c r="AH1061" s="56">
        <v>0</v>
      </c>
      <c r="AI1061" s="56">
        <v>0</v>
      </c>
      <c r="AJ1061" s="56">
        <v>0</v>
      </c>
      <c r="AK1061" s="60">
        <v>0</v>
      </c>
      <c r="AL1061" s="60">
        <v>0</v>
      </c>
      <c r="AM1061" s="60">
        <v>0</v>
      </c>
      <c r="AN1061" s="60">
        <v>0</v>
      </c>
      <c r="AO1061" s="60">
        <v>0</v>
      </c>
      <c r="AP1061" s="60">
        <v>0</v>
      </c>
      <c r="AQ1061" s="60">
        <v>0</v>
      </c>
      <c r="AR1061" s="60">
        <v>0</v>
      </c>
      <c r="AS1061" s="60">
        <v>0</v>
      </c>
      <c r="AT1061" s="60">
        <v>0</v>
      </c>
      <c r="AU1061" s="60">
        <v>0</v>
      </c>
      <c r="AV1061" s="60">
        <v>0</v>
      </c>
      <c r="AW1061" s="60">
        <v>0</v>
      </c>
      <c r="AX1061" s="60">
        <v>0</v>
      </c>
      <c r="AY1061" s="60">
        <v>0</v>
      </c>
      <c r="AZ1061" s="60">
        <v>0</v>
      </c>
      <c r="BA1061" s="60">
        <v>0</v>
      </c>
      <c r="BB1061" s="60">
        <v>0</v>
      </c>
      <c r="BC1061" s="60">
        <v>0</v>
      </c>
      <c r="BD1061" s="60">
        <v>0</v>
      </c>
    </row>
    <row r="1062" spans="1:56" x14ac:dyDescent="0.25">
      <c r="A1062" t="str">
        <f t="shared" si="19"/>
        <v>Hospitals_Existing_Facility Energy Management System_TRC</v>
      </c>
      <c r="B1062" t="s">
        <v>7501</v>
      </c>
      <c r="C1062" t="s">
        <v>2760</v>
      </c>
      <c r="D1062" t="s">
        <v>3068</v>
      </c>
      <c r="E1062" t="s">
        <v>3069</v>
      </c>
      <c r="F1062" t="s">
        <v>63</v>
      </c>
      <c r="G1062" t="s">
        <v>68</v>
      </c>
      <c r="H1062" t="s">
        <v>4014</v>
      </c>
      <c r="I1062" t="s">
        <v>2935</v>
      </c>
      <c r="J1062" t="s">
        <v>2935</v>
      </c>
      <c r="K1062" t="s">
        <v>66</v>
      </c>
      <c r="L1062">
        <v>15</v>
      </c>
      <c r="N1062" s="57">
        <v>5.3751578000000001E-2</v>
      </c>
      <c r="O1062" t="s">
        <v>7518</v>
      </c>
      <c r="P1062" s="57">
        <v>0.24</v>
      </c>
      <c r="Q1062" s="56">
        <v>4.6442124180287303</v>
      </c>
      <c r="R1062" s="56">
        <v>4.7645812758798805</v>
      </c>
      <c r="S1062" s="56">
        <v>4.7973807646423712</v>
      </c>
      <c r="T1062" s="56">
        <v>4.840943839041147</v>
      </c>
      <c r="U1062" s="56">
        <v>4.8848357961976765</v>
      </c>
      <c r="V1062" s="56">
        <v>4.9269460316678337</v>
      </c>
      <c r="W1062" s="56">
        <v>4.9707650366490066</v>
      </c>
      <c r="X1062" s="56">
        <v>5.0101716431618755</v>
      </c>
      <c r="Y1062" s="56">
        <v>5.0494372572093749</v>
      </c>
      <c r="Z1062" s="56">
        <v>5.0831401292897338</v>
      </c>
      <c r="AA1062" s="56">
        <v>4.6442124180287303</v>
      </c>
      <c r="AB1062" s="56">
        <v>9.4087936939086099</v>
      </c>
      <c r="AC1062" s="56">
        <v>14.206174458550981</v>
      </c>
      <c r="AD1062" s="56">
        <v>19.047118297592128</v>
      </c>
      <c r="AE1062" s="56">
        <v>23.931954093789805</v>
      </c>
      <c r="AF1062" s="56">
        <v>28.858900125457637</v>
      </c>
      <c r="AG1062" s="56">
        <v>33.829665162106643</v>
      </c>
      <c r="AH1062" s="56">
        <v>38.839836805268519</v>
      </c>
      <c r="AI1062" s="56">
        <v>43.889274062477895</v>
      </c>
      <c r="AJ1062" s="56">
        <v>48.972414191767626</v>
      </c>
      <c r="AK1062" s="60">
        <v>6.8754074021123697E-4</v>
      </c>
      <c r="AL1062" s="60">
        <v>1.3929011850733839E-3</v>
      </c>
      <c r="AM1062" s="60">
        <v>2.1031173477090701E-3</v>
      </c>
      <c r="AN1062" s="60">
        <v>2.8197826960671278E-3</v>
      </c>
      <c r="AO1062" s="60">
        <v>3.5429459187677915E-3</v>
      </c>
      <c r="AP1062" s="60">
        <v>4.2723432453077251E-3</v>
      </c>
      <c r="AQ1062" s="60">
        <v>5.0082276461690493E-3</v>
      </c>
      <c r="AR1062" s="60">
        <v>5.749945898924377E-3</v>
      </c>
      <c r="AS1062" s="60">
        <v>6.4974771306989827E-3</v>
      </c>
      <c r="AT1062" s="60">
        <v>7.2499978193570442E-3</v>
      </c>
      <c r="AU1062" s="60">
        <v>5.9391602998267465E-4</v>
      </c>
      <c r="AV1062" s="60">
        <v>1.203225196142968E-3</v>
      </c>
      <c r="AW1062" s="60">
        <v>1.8167288608312913E-3</v>
      </c>
      <c r="AX1062" s="60">
        <v>2.4358035041639856E-3</v>
      </c>
      <c r="AY1062" s="60">
        <v>3.0604911846698678E-3</v>
      </c>
      <c r="AZ1062" s="60">
        <v>3.6905640503526772E-3</v>
      </c>
      <c r="BA1062" s="60">
        <v>4.3262406238622824E-3</v>
      </c>
      <c r="BB1062" s="60">
        <v>4.9669566342426816E-3</v>
      </c>
      <c r="BC1062" s="60">
        <v>5.6126940509479495E-3</v>
      </c>
      <c r="BD1062" s="60">
        <v>6.2627414935915822E-3</v>
      </c>
    </row>
    <row r="1063" spans="1:56" x14ac:dyDescent="0.25">
      <c r="A1063" t="str">
        <f t="shared" si="19"/>
        <v>Hospitals_New_Network PC Power Management_TRC</v>
      </c>
      <c r="B1063" t="s">
        <v>7501</v>
      </c>
      <c r="C1063" t="s">
        <v>2760</v>
      </c>
      <c r="D1063" t="s">
        <v>3084</v>
      </c>
      <c r="E1063" t="s">
        <v>3085</v>
      </c>
      <c r="F1063" t="s">
        <v>63</v>
      </c>
      <c r="G1063" t="s">
        <v>64</v>
      </c>
      <c r="H1063" t="s">
        <v>4022</v>
      </c>
      <c r="I1063" t="s">
        <v>2976</v>
      </c>
      <c r="J1063" t="s">
        <v>2976</v>
      </c>
      <c r="K1063" t="s">
        <v>66</v>
      </c>
      <c r="L1063">
        <v>5</v>
      </c>
      <c r="M1063" t="s">
        <v>3089</v>
      </c>
      <c r="N1063" s="57">
        <v>0</v>
      </c>
      <c r="O1063" t="s">
        <v>7524</v>
      </c>
      <c r="P1063" s="57">
        <v>0.56497127599999997</v>
      </c>
      <c r="Q1063" s="56">
        <v>0</v>
      </c>
      <c r="R1063" s="56">
        <v>0</v>
      </c>
      <c r="S1063" s="56">
        <v>0</v>
      </c>
      <c r="T1063" s="56">
        <v>0</v>
      </c>
      <c r="U1063" s="56">
        <v>0</v>
      </c>
      <c r="V1063" s="56">
        <v>0</v>
      </c>
      <c r="W1063" s="56">
        <v>0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0</v>
      </c>
      <c r="AD1063" s="56">
        <v>0</v>
      </c>
      <c r="AE1063" s="56">
        <v>0</v>
      </c>
      <c r="AF1063" s="56">
        <v>0</v>
      </c>
      <c r="AG1063" s="56">
        <v>0</v>
      </c>
      <c r="AH1063" s="56">
        <v>0</v>
      </c>
      <c r="AI1063" s="56">
        <v>0</v>
      </c>
      <c r="AJ1063" s="56">
        <v>0</v>
      </c>
      <c r="AK1063" s="60">
        <v>0</v>
      </c>
      <c r="AL1063" s="60">
        <v>0</v>
      </c>
      <c r="AM1063" s="60">
        <v>0</v>
      </c>
      <c r="AN1063" s="60">
        <v>0</v>
      </c>
      <c r="AO1063" s="60">
        <v>0</v>
      </c>
      <c r="AP1063" s="60">
        <v>0</v>
      </c>
      <c r="AQ1063" s="60">
        <v>0</v>
      </c>
      <c r="AR1063" s="60">
        <v>0</v>
      </c>
      <c r="AS1063" s="60">
        <v>0</v>
      </c>
      <c r="AT1063" s="60">
        <v>0</v>
      </c>
      <c r="AU1063" s="60">
        <v>0</v>
      </c>
      <c r="AV1063" s="60">
        <v>0</v>
      </c>
      <c r="AW1063" s="60">
        <v>0</v>
      </c>
      <c r="AX1063" s="60">
        <v>0</v>
      </c>
      <c r="AY1063" s="60">
        <v>0</v>
      </c>
      <c r="AZ1063" s="60">
        <v>0</v>
      </c>
      <c r="BA1063" s="60">
        <v>0</v>
      </c>
      <c r="BB1063" s="60">
        <v>0</v>
      </c>
      <c r="BC1063" s="60">
        <v>0</v>
      </c>
      <c r="BD1063" s="60">
        <v>0</v>
      </c>
    </row>
    <row r="1064" spans="1:56" x14ac:dyDescent="0.25">
      <c r="A1064" t="str">
        <f t="shared" si="19"/>
        <v>Hospitals_Existing_Network PC Power Management_TRC</v>
      </c>
      <c r="B1064" t="s">
        <v>7501</v>
      </c>
      <c r="C1064" t="s">
        <v>2760</v>
      </c>
      <c r="D1064" t="s">
        <v>3084</v>
      </c>
      <c r="E1064" t="s">
        <v>3085</v>
      </c>
      <c r="F1064" t="s">
        <v>63</v>
      </c>
      <c r="G1064" t="s">
        <v>68</v>
      </c>
      <c r="H1064" t="s">
        <v>4025</v>
      </c>
      <c r="I1064" t="s">
        <v>2976</v>
      </c>
      <c r="J1064" t="s">
        <v>2976</v>
      </c>
      <c r="K1064" t="s">
        <v>66</v>
      </c>
      <c r="L1064">
        <v>5</v>
      </c>
      <c r="M1064" t="s">
        <v>3089</v>
      </c>
      <c r="N1064" s="57">
        <v>0</v>
      </c>
      <c r="O1064" t="s">
        <v>7525</v>
      </c>
      <c r="P1064" s="57">
        <v>0.56497127599999997</v>
      </c>
      <c r="Q1064" s="56">
        <v>0</v>
      </c>
      <c r="R1064" s="56">
        <v>0</v>
      </c>
      <c r="S1064" s="56">
        <v>0</v>
      </c>
      <c r="T1064" s="56">
        <v>0</v>
      </c>
      <c r="U1064" s="56">
        <v>0</v>
      </c>
      <c r="V1064" s="56">
        <v>0</v>
      </c>
      <c r="W1064" s="56">
        <v>0</v>
      </c>
      <c r="X1064" s="56">
        <v>0</v>
      </c>
      <c r="Y1064" s="56">
        <v>0</v>
      </c>
      <c r="Z1064" s="56">
        <v>0</v>
      </c>
      <c r="AA1064" s="56">
        <v>0</v>
      </c>
      <c r="AB1064" s="56">
        <v>0</v>
      </c>
      <c r="AC1064" s="56">
        <v>0</v>
      </c>
      <c r="AD1064" s="56">
        <v>0</v>
      </c>
      <c r="AE1064" s="56">
        <v>0</v>
      </c>
      <c r="AF1064" s="56">
        <v>0</v>
      </c>
      <c r="AG1064" s="56">
        <v>0</v>
      </c>
      <c r="AH1064" s="56">
        <v>0</v>
      </c>
      <c r="AI1064" s="56">
        <v>0</v>
      </c>
      <c r="AJ1064" s="56">
        <v>0</v>
      </c>
      <c r="AK1064" s="60">
        <v>0</v>
      </c>
      <c r="AL1064" s="60">
        <v>0</v>
      </c>
      <c r="AM1064" s="60">
        <v>0</v>
      </c>
      <c r="AN1064" s="60">
        <v>0</v>
      </c>
      <c r="AO1064" s="60">
        <v>0</v>
      </c>
      <c r="AP1064" s="60">
        <v>0</v>
      </c>
      <c r="AQ1064" s="60">
        <v>0</v>
      </c>
      <c r="AR1064" s="60">
        <v>0</v>
      </c>
      <c r="AS1064" s="60">
        <v>0</v>
      </c>
      <c r="AT1064" s="60">
        <v>0</v>
      </c>
      <c r="AU1064" s="60">
        <v>0</v>
      </c>
      <c r="AV1064" s="60">
        <v>0</v>
      </c>
      <c r="AW1064" s="60">
        <v>0</v>
      </c>
      <c r="AX1064" s="60">
        <v>0</v>
      </c>
      <c r="AY1064" s="60">
        <v>0</v>
      </c>
      <c r="AZ1064" s="60">
        <v>0</v>
      </c>
      <c r="BA1064" s="60">
        <v>0</v>
      </c>
      <c r="BB1064" s="60">
        <v>0</v>
      </c>
      <c r="BC1064" s="60">
        <v>0</v>
      </c>
      <c r="BD1064" s="60">
        <v>0</v>
      </c>
    </row>
    <row r="1065" spans="1:56" x14ac:dyDescent="0.25">
      <c r="A1065" t="str">
        <f t="shared" si="19"/>
        <v>Hospitals_New_Smart Thermostat_TRC</v>
      </c>
      <c r="B1065" t="s">
        <v>7501</v>
      </c>
      <c r="C1065" t="s">
        <v>2760</v>
      </c>
      <c r="D1065" t="s">
        <v>1666</v>
      </c>
      <c r="E1065" t="s">
        <v>3099</v>
      </c>
      <c r="F1065" t="s">
        <v>63</v>
      </c>
      <c r="G1065" t="s">
        <v>64</v>
      </c>
      <c r="H1065" t="s">
        <v>6412</v>
      </c>
      <c r="I1065" t="s">
        <v>1625</v>
      </c>
      <c r="J1065" t="s">
        <v>1625</v>
      </c>
      <c r="K1065" t="s">
        <v>66</v>
      </c>
      <c r="L1065">
        <v>11</v>
      </c>
      <c r="N1065" s="57">
        <v>0.31476168100000002</v>
      </c>
      <c r="O1065" t="s">
        <v>7524</v>
      </c>
      <c r="P1065" s="57">
        <v>0.1</v>
      </c>
      <c r="Q1065" s="56">
        <v>4.6540864513692863</v>
      </c>
      <c r="R1065" s="56">
        <v>6.5009467313967191</v>
      </c>
      <c r="S1065" s="56">
        <v>9.5822776426744962</v>
      </c>
      <c r="T1065" s="56">
        <v>13.364467842175472</v>
      </c>
      <c r="U1065" s="56">
        <v>17.062085969535843</v>
      </c>
      <c r="V1065" s="56">
        <v>18.52747042493684</v>
      </c>
      <c r="W1065" s="56">
        <v>16.828426382305512</v>
      </c>
      <c r="X1065" s="56">
        <v>12.182934811035789</v>
      </c>
      <c r="Y1065" s="56">
        <v>6.9255536684722498</v>
      </c>
      <c r="Z1065" s="56">
        <v>3.2006250719585734</v>
      </c>
      <c r="AA1065" s="56">
        <v>4.6540864513692863</v>
      </c>
      <c r="AB1065" s="56">
        <v>11.155033182766005</v>
      </c>
      <c r="AC1065" s="56">
        <v>20.737310825440503</v>
      </c>
      <c r="AD1065" s="56">
        <v>34.101778667615974</v>
      </c>
      <c r="AE1065" s="56">
        <v>51.163864637151818</v>
      </c>
      <c r="AF1065" s="56">
        <v>69.691335062088655</v>
      </c>
      <c r="AG1065" s="56">
        <v>86.519761444394163</v>
      </c>
      <c r="AH1065" s="56">
        <v>98.702696255429956</v>
      </c>
      <c r="AI1065" s="56">
        <v>105.6282499239022</v>
      </c>
      <c r="AJ1065" s="56">
        <v>108.82887499586077</v>
      </c>
      <c r="AK1065" s="60">
        <v>3.890202842789493E-4</v>
      </c>
      <c r="AL1065" s="60">
        <v>9.3241374547823502E-4</v>
      </c>
      <c r="AM1065" s="60">
        <v>1.7333658574649646E-3</v>
      </c>
      <c r="AN1065" s="60">
        <v>2.8504592190784681E-3</v>
      </c>
      <c r="AO1065" s="60">
        <v>4.2766247197876094E-3</v>
      </c>
      <c r="AP1065" s="60">
        <v>5.8252770465096887E-3</v>
      </c>
      <c r="AQ1065" s="60">
        <v>7.2319116854699887E-3</v>
      </c>
      <c r="AR1065" s="60">
        <v>8.2502444588430889E-3</v>
      </c>
      <c r="AS1065" s="60">
        <v>8.8291294634621018E-3</v>
      </c>
      <c r="AT1065" s="60">
        <v>9.0966595337291303E-3</v>
      </c>
      <c r="AU1065" s="60">
        <v>0</v>
      </c>
      <c r="AV1065" s="60">
        <v>0</v>
      </c>
      <c r="AW1065" s="60">
        <v>0</v>
      </c>
      <c r="AX1065" s="60">
        <v>0</v>
      </c>
      <c r="AY1065" s="60">
        <v>0</v>
      </c>
      <c r="AZ1065" s="60">
        <v>0</v>
      </c>
      <c r="BA1065" s="60">
        <v>0</v>
      </c>
      <c r="BB1065" s="60">
        <v>0</v>
      </c>
      <c r="BC1065" s="60">
        <v>0</v>
      </c>
      <c r="BD1065" s="60">
        <v>0</v>
      </c>
    </row>
    <row r="1066" spans="1:56" x14ac:dyDescent="0.25">
      <c r="A1066" t="str">
        <f t="shared" si="19"/>
        <v>Hospitals_New_Programmable Thermostat_TRC</v>
      </c>
      <c r="B1066" t="s">
        <v>7501</v>
      </c>
      <c r="C1066" t="s">
        <v>2760</v>
      </c>
      <c r="D1066" t="s">
        <v>1666</v>
      </c>
      <c r="E1066" t="s">
        <v>3099</v>
      </c>
      <c r="F1066" t="s">
        <v>63</v>
      </c>
      <c r="G1066" t="s">
        <v>64</v>
      </c>
      <c r="H1066" t="s">
        <v>6413</v>
      </c>
      <c r="I1066" t="s">
        <v>1629</v>
      </c>
      <c r="J1066" t="s">
        <v>1629</v>
      </c>
      <c r="K1066" t="s">
        <v>66</v>
      </c>
      <c r="L1066">
        <v>11</v>
      </c>
      <c r="N1066" s="57">
        <v>0</v>
      </c>
      <c r="O1066" t="s">
        <v>7524</v>
      </c>
      <c r="P1066" s="57">
        <v>3.5999999999999997E-2</v>
      </c>
      <c r="Q1066" s="56">
        <v>0</v>
      </c>
      <c r="R1066" s="56">
        <v>0</v>
      </c>
      <c r="S1066" s="56">
        <v>0</v>
      </c>
      <c r="T1066" s="56">
        <v>0</v>
      </c>
      <c r="U1066" s="56">
        <v>0</v>
      </c>
      <c r="V1066" s="56">
        <v>0</v>
      </c>
      <c r="W1066" s="56">
        <v>0</v>
      </c>
      <c r="X1066" s="56">
        <v>0</v>
      </c>
      <c r="Y1066" s="56">
        <v>0</v>
      </c>
      <c r="Z1066" s="56">
        <v>0</v>
      </c>
      <c r="AA1066" s="56">
        <v>0</v>
      </c>
      <c r="AB1066" s="56">
        <v>0</v>
      </c>
      <c r="AC1066" s="56">
        <v>0</v>
      </c>
      <c r="AD1066" s="56">
        <v>0</v>
      </c>
      <c r="AE1066" s="56">
        <v>0</v>
      </c>
      <c r="AF1066" s="56">
        <v>0</v>
      </c>
      <c r="AG1066" s="56">
        <v>0</v>
      </c>
      <c r="AH1066" s="56">
        <v>0</v>
      </c>
      <c r="AI1066" s="56">
        <v>0</v>
      </c>
      <c r="AJ1066" s="56">
        <v>0</v>
      </c>
      <c r="AK1066" s="60">
        <v>0</v>
      </c>
      <c r="AL1066" s="60">
        <v>0</v>
      </c>
      <c r="AM1066" s="60">
        <v>0</v>
      </c>
      <c r="AN1066" s="60">
        <v>0</v>
      </c>
      <c r="AO1066" s="60">
        <v>0</v>
      </c>
      <c r="AP1066" s="60">
        <v>0</v>
      </c>
      <c r="AQ1066" s="60">
        <v>0</v>
      </c>
      <c r="AR1066" s="60">
        <v>0</v>
      </c>
      <c r="AS1066" s="60">
        <v>0</v>
      </c>
      <c r="AT1066" s="60">
        <v>0</v>
      </c>
      <c r="AU1066" s="60">
        <v>0</v>
      </c>
      <c r="AV1066" s="60">
        <v>0</v>
      </c>
      <c r="AW1066" s="60">
        <v>0</v>
      </c>
      <c r="AX1066" s="60">
        <v>0</v>
      </c>
      <c r="AY1066" s="60">
        <v>0</v>
      </c>
      <c r="AZ1066" s="60">
        <v>0</v>
      </c>
      <c r="BA1066" s="60">
        <v>0</v>
      </c>
      <c r="BB1066" s="60">
        <v>0</v>
      </c>
      <c r="BC1066" s="60">
        <v>0</v>
      </c>
      <c r="BD1066" s="60">
        <v>0</v>
      </c>
    </row>
    <row r="1067" spans="1:56" x14ac:dyDescent="0.25">
      <c r="A1067" t="str">
        <f t="shared" si="19"/>
        <v>Hospitals_New_HVAC tune-up_RTU_TRC</v>
      </c>
      <c r="B1067" t="s">
        <v>7501</v>
      </c>
      <c r="C1067" t="s">
        <v>2760</v>
      </c>
      <c r="D1067" t="s">
        <v>1666</v>
      </c>
      <c r="E1067" t="s">
        <v>3099</v>
      </c>
      <c r="F1067" t="s">
        <v>63</v>
      </c>
      <c r="G1067" t="s">
        <v>64</v>
      </c>
      <c r="H1067" t="s">
        <v>6415</v>
      </c>
      <c r="I1067" t="s">
        <v>6090</v>
      </c>
      <c r="J1067" t="s">
        <v>6090</v>
      </c>
      <c r="K1067" t="s">
        <v>66</v>
      </c>
      <c r="L1067">
        <v>5</v>
      </c>
      <c r="M1067" t="s">
        <v>3107</v>
      </c>
      <c r="N1067" s="57">
        <v>0</v>
      </c>
      <c r="O1067" t="s">
        <v>7526</v>
      </c>
      <c r="P1067" s="57">
        <v>0.05</v>
      </c>
      <c r="Q1067" s="56">
        <v>0</v>
      </c>
      <c r="R1067" s="56">
        <v>0</v>
      </c>
      <c r="S1067" s="56">
        <v>0</v>
      </c>
      <c r="T1067" s="56">
        <v>0</v>
      </c>
      <c r="U1067" s="56">
        <v>0</v>
      </c>
      <c r="V1067" s="56">
        <v>0</v>
      </c>
      <c r="W1067" s="56">
        <v>0</v>
      </c>
      <c r="X1067" s="56">
        <v>0</v>
      </c>
      <c r="Y1067" s="56">
        <v>0</v>
      </c>
      <c r="Z1067" s="56">
        <v>0</v>
      </c>
      <c r="AA1067" s="56">
        <v>0</v>
      </c>
      <c r="AB1067" s="56">
        <v>0</v>
      </c>
      <c r="AC1067" s="56">
        <v>0</v>
      </c>
      <c r="AD1067" s="56">
        <v>0</v>
      </c>
      <c r="AE1067" s="56">
        <v>0</v>
      </c>
      <c r="AF1067" s="56">
        <v>0</v>
      </c>
      <c r="AG1067" s="56">
        <v>0</v>
      </c>
      <c r="AH1067" s="56">
        <v>0</v>
      </c>
      <c r="AI1067" s="56">
        <v>0</v>
      </c>
      <c r="AJ1067" s="56">
        <v>0</v>
      </c>
      <c r="AK1067" s="60">
        <v>0</v>
      </c>
      <c r="AL1067" s="60">
        <v>0</v>
      </c>
      <c r="AM1067" s="60">
        <v>0</v>
      </c>
      <c r="AN1067" s="60">
        <v>0</v>
      </c>
      <c r="AO1067" s="60">
        <v>0</v>
      </c>
      <c r="AP1067" s="60">
        <v>0</v>
      </c>
      <c r="AQ1067" s="60">
        <v>0</v>
      </c>
      <c r="AR1067" s="60">
        <v>0</v>
      </c>
      <c r="AS1067" s="60">
        <v>0</v>
      </c>
      <c r="AT1067" s="60">
        <v>0</v>
      </c>
      <c r="AU1067" s="60">
        <v>0</v>
      </c>
      <c r="AV1067" s="60">
        <v>0</v>
      </c>
      <c r="AW1067" s="60">
        <v>0</v>
      </c>
      <c r="AX1067" s="60">
        <v>0</v>
      </c>
      <c r="AY1067" s="60">
        <v>0</v>
      </c>
      <c r="AZ1067" s="60">
        <v>0</v>
      </c>
      <c r="BA1067" s="60">
        <v>0</v>
      </c>
      <c r="BB1067" s="60">
        <v>0</v>
      </c>
      <c r="BC1067" s="60">
        <v>0</v>
      </c>
      <c r="BD1067" s="60">
        <v>0</v>
      </c>
    </row>
    <row r="1068" spans="1:56" x14ac:dyDescent="0.25">
      <c r="A1068" t="str">
        <f t="shared" si="19"/>
        <v>Hospitals_New_Facility Energy Management System_TRC</v>
      </c>
      <c r="B1068" t="s">
        <v>7501</v>
      </c>
      <c r="C1068" t="s">
        <v>2760</v>
      </c>
      <c r="D1068" t="s">
        <v>1666</v>
      </c>
      <c r="E1068" t="s">
        <v>3099</v>
      </c>
      <c r="F1068" t="s">
        <v>63</v>
      </c>
      <c r="G1068" t="s">
        <v>64</v>
      </c>
      <c r="H1068" t="s">
        <v>6417</v>
      </c>
      <c r="I1068" t="s">
        <v>2935</v>
      </c>
      <c r="J1068" t="s">
        <v>2935</v>
      </c>
      <c r="K1068" t="s">
        <v>66</v>
      </c>
      <c r="L1068">
        <v>15</v>
      </c>
      <c r="N1068" s="57">
        <v>4.2759604999999999E-2</v>
      </c>
      <c r="O1068" t="s">
        <v>7515</v>
      </c>
      <c r="P1068" s="57">
        <v>0.2</v>
      </c>
      <c r="Q1068" s="56">
        <v>0.709101461486351</v>
      </c>
      <c r="R1068" s="56">
        <v>0.94267483197841673</v>
      </c>
      <c r="S1068" s="56">
        <v>1.3285076567839353</v>
      </c>
      <c r="T1068" s="56">
        <v>1.7923000533979612</v>
      </c>
      <c r="U1068" s="56">
        <v>2.2585324087897249</v>
      </c>
      <c r="V1068" s="56">
        <v>2.5074690182281141</v>
      </c>
      <c r="W1068" s="56">
        <v>2.4568964672695266</v>
      </c>
      <c r="X1068" s="56">
        <v>2.0578121393952036</v>
      </c>
      <c r="Y1068" s="56">
        <v>1.4490107472653466</v>
      </c>
      <c r="Z1068" s="56">
        <v>0.86489212726760889</v>
      </c>
      <c r="AA1068" s="56">
        <v>0.709101461486351</v>
      </c>
      <c r="AB1068" s="56">
        <v>1.6517762934647677</v>
      </c>
      <c r="AC1068" s="56">
        <v>2.9802839502487029</v>
      </c>
      <c r="AD1068" s="56">
        <v>4.7725840036466636</v>
      </c>
      <c r="AE1068" s="56">
        <v>7.0311164124363881</v>
      </c>
      <c r="AF1068" s="56">
        <v>9.5385854306645026</v>
      </c>
      <c r="AG1068" s="56">
        <v>11.995481897934029</v>
      </c>
      <c r="AH1068" s="56">
        <v>14.053294037329232</v>
      </c>
      <c r="AI1068" s="56">
        <v>15.502304784594578</v>
      </c>
      <c r="AJ1068" s="56">
        <v>16.367196911862187</v>
      </c>
      <c r="AK1068" s="60">
        <v>1.0497714140347913E-4</v>
      </c>
      <c r="AL1068" s="60">
        <v>2.4453306465128922E-4</v>
      </c>
      <c r="AM1068" s="60">
        <v>4.4120863749453644E-4</v>
      </c>
      <c r="AN1068" s="60">
        <v>7.0654518855542078E-4</v>
      </c>
      <c r="AO1068" s="60">
        <v>1.0409039353910074E-3</v>
      </c>
      <c r="AP1068" s="60">
        <v>1.4121158761189597E-3</v>
      </c>
      <c r="AQ1068" s="60">
        <v>1.7758409308066745E-3</v>
      </c>
      <c r="AR1068" s="60">
        <v>2.0804845504746958E-3</v>
      </c>
      <c r="AS1068" s="60">
        <v>2.2949997001008022E-3</v>
      </c>
      <c r="AT1068" s="60">
        <v>2.4230404785708028E-3</v>
      </c>
      <c r="AU1068" s="60">
        <v>0</v>
      </c>
      <c r="AV1068" s="60">
        <v>0</v>
      </c>
      <c r="AW1068" s="60">
        <v>0</v>
      </c>
      <c r="AX1068" s="60">
        <v>0</v>
      </c>
      <c r="AY1068" s="60">
        <v>0</v>
      </c>
      <c r="AZ1068" s="60">
        <v>0</v>
      </c>
      <c r="BA1068" s="60">
        <v>0</v>
      </c>
      <c r="BB1068" s="60">
        <v>0</v>
      </c>
      <c r="BC1068" s="60">
        <v>0</v>
      </c>
      <c r="BD1068" s="60">
        <v>0</v>
      </c>
    </row>
    <row r="1069" spans="1:56" x14ac:dyDescent="0.25">
      <c r="A1069" t="str">
        <f t="shared" si="19"/>
        <v>Hospitals_New_Dedicated Outdoor Air System on VRF unit_TRC</v>
      </c>
      <c r="B1069" t="s">
        <v>7501</v>
      </c>
      <c r="C1069" t="s">
        <v>2760</v>
      </c>
      <c r="D1069" t="s">
        <v>1666</v>
      </c>
      <c r="E1069" t="s">
        <v>3099</v>
      </c>
      <c r="F1069" t="s">
        <v>63</v>
      </c>
      <c r="G1069" t="s">
        <v>64</v>
      </c>
      <c r="H1069" t="s">
        <v>6422</v>
      </c>
      <c r="I1069" t="s">
        <v>2917</v>
      </c>
      <c r="J1069" t="s">
        <v>2917</v>
      </c>
      <c r="K1069" t="s">
        <v>66</v>
      </c>
      <c r="L1069">
        <v>15</v>
      </c>
      <c r="M1069" t="s">
        <v>3099</v>
      </c>
      <c r="N1069" s="57">
        <v>0.58913869799999996</v>
      </c>
      <c r="O1069" t="s">
        <v>7524</v>
      </c>
      <c r="P1069" s="57">
        <v>0.17499999999999999</v>
      </c>
      <c r="Q1069" s="56">
        <v>19.103537889637959</v>
      </c>
      <c r="R1069" s="56">
        <v>26.444060232973975</v>
      </c>
      <c r="S1069" s="56">
        <v>38.449897435591851</v>
      </c>
      <c r="T1069" s="56">
        <v>52.580164494619304</v>
      </c>
      <c r="U1069" s="56">
        <v>65.374692210171347</v>
      </c>
      <c r="V1069" s="56">
        <v>68.758749911753725</v>
      </c>
      <c r="W1069" s="56">
        <v>60.471255924033414</v>
      </c>
      <c r="X1069" s="56">
        <v>42.816948677520152</v>
      </c>
      <c r="Y1069" s="56">
        <v>24.385566564066085</v>
      </c>
      <c r="Z1069" s="56">
        <v>11.646273467601951</v>
      </c>
      <c r="AA1069" s="56">
        <v>19.103537889637959</v>
      </c>
      <c r="AB1069" s="56">
        <v>45.54759812261193</v>
      </c>
      <c r="AC1069" s="56">
        <v>83.997495558203781</v>
      </c>
      <c r="AD1069" s="56">
        <v>136.57766005282309</v>
      </c>
      <c r="AE1069" s="56">
        <v>201.95235226299445</v>
      </c>
      <c r="AF1069" s="56">
        <v>270.71110217474819</v>
      </c>
      <c r="AG1069" s="56">
        <v>331.18235809878161</v>
      </c>
      <c r="AH1069" s="56">
        <v>373.99930677630175</v>
      </c>
      <c r="AI1069" s="56">
        <v>398.38487334036785</v>
      </c>
      <c r="AJ1069" s="56">
        <v>410.03114680796978</v>
      </c>
      <c r="AK1069" s="60">
        <v>5.8130473535169935E-3</v>
      </c>
      <c r="AL1069" s="60">
        <v>1.3859754473506198E-2</v>
      </c>
      <c r="AM1069" s="60">
        <v>2.555973778666008E-2</v>
      </c>
      <c r="AN1069" s="60">
        <v>4.1559443591348992E-2</v>
      </c>
      <c r="AO1069" s="60">
        <v>6.1452417538622725E-2</v>
      </c>
      <c r="AP1069" s="60">
        <v>8.2375132038666143E-2</v>
      </c>
      <c r="AQ1069" s="60">
        <v>0.10077603119377615</v>
      </c>
      <c r="AR1069" s="60">
        <v>0.1138048718008627</v>
      </c>
      <c r="AS1069" s="60">
        <v>0.12122519645476602</v>
      </c>
      <c r="AT1069" s="60">
        <v>0.1247690604002973</v>
      </c>
      <c r="AU1069" s="60">
        <v>0</v>
      </c>
      <c r="AV1069" s="60">
        <v>0</v>
      </c>
      <c r="AW1069" s="60">
        <v>0</v>
      </c>
      <c r="AX1069" s="60">
        <v>0</v>
      </c>
      <c r="AY1069" s="60">
        <v>0</v>
      </c>
      <c r="AZ1069" s="60">
        <v>0</v>
      </c>
      <c r="BA1069" s="60">
        <v>0</v>
      </c>
      <c r="BB1069" s="60">
        <v>0</v>
      </c>
      <c r="BC1069" s="60">
        <v>0</v>
      </c>
      <c r="BD1069" s="60">
        <v>0</v>
      </c>
    </row>
    <row r="1070" spans="1:56" x14ac:dyDescent="0.25">
      <c r="A1070" t="str">
        <f t="shared" si="19"/>
        <v>Hospitals_New_Chilled Water System - Variable Speed Drives_TRC</v>
      </c>
      <c r="B1070" t="s">
        <v>7501</v>
      </c>
      <c r="C1070" t="s">
        <v>2760</v>
      </c>
      <c r="D1070" t="s">
        <v>1666</v>
      </c>
      <c r="E1070" t="s">
        <v>3099</v>
      </c>
      <c r="F1070" t="s">
        <v>63</v>
      </c>
      <c r="G1070" t="s">
        <v>64</v>
      </c>
      <c r="H1070" t="s">
        <v>6424</v>
      </c>
      <c r="I1070" t="s">
        <v>2913</v>
      </c>
      <c r="J1070" t="s">
        <v>2913</v>
      </c>
      <c r="K1070" t="s">
        <v>66</v>
      </c>
      <c r="L1070">
        <v>13</v>
      </c>
      <c r="M1070" t="s">
        <v>3117</v>
      </c>
      <c r="N1070" s="57">
        <v>0</v>
      </c>
      <c r="O1070" t="s">
        <v>7524</v>
      </c>
      <c r="P1070" s="57">
        <v>0.24740000000000001</v>
      </c>
      <c r="Q1070" s="56">
        <v>0</v>
      </c>
      <c r="R1070" s="56">
        <v>0</v>
      </c>
      <c r="S1070" s="56">
        <v>0</v>
      </c>
      <c r="T1070" s="56">
        <v>0</v>
      </c>
      <c r="U1070" s="56">
        <v>0</v>
      </c>
      <c r="V1070" s="56">
        <v>0</v>
      </c>
      <c r="W1070" s="56">
        <v>0</v>
      </c>
      <c r="X1070" s="56">
        <v>0</v>
      </c>
      <c r="Y1070" s="56">
        <v>0</v>
      </c>
      <c r="Z1070" s="56">
        <v>0</v>
      </c>
      <c r="AA1070" s="56">
        <v>0</v>
      </c>
      <c r="AB1070" s="56">
        <v>0</v>
      </c>
      <c r="AC1070" s="56">
        <v>0</v>
      </c>
      <c r="AD1070" s="56">
        <v>0</v>
      </c>
      <c r="AE1070" s="56">
        <v>0</v>
      </c>
      <c r="AF1070" s="56">
        <v>0</v>
      </c>
      <c r="AG1070" s="56">
        <v>0</v>
      </c>
      <c r="AH1070" s="56">
        <v>0</v>
      </c>
      <c r="AI1070" s="56">
        <v>0</v>
      </c>
      <c r="AJ1070" s="56">
        <v>0</v>
      </c>
      <c r="AK1070" s="60">
        <v>0</v>
      </c>
      <c r="AL1070" s="60">
        <v>0</v>
      </c>
      <c r="AM1070" s="60">
        <v>0</v>
      </c>
      <c r="AN1070" s="60">
        <v>0</v>
      </c>
      <c r="AO1070" s="60">
        <v>0</v>
      </c>
      <c r="AP1070" s="60">
        <v>0</v>
      </c>
      <c r="AQ1070" s="60">
        <v>0</v>
      </c>
      <c r="AR1070" s="60">
        <v>0</v>
      </c>
      <c r="AS1070" s="60">
        <v>0</v>
      </c>
      <c r="AT1070" s="60">
        <v>0</v>
      </c>
      <c r="AU1070" s="60">
        <v>0</v>
      </c>
      <c r="AV1070" s="60">
        <v>0</v>
      </c>
      <c r="AW1070" s="60">
        <v>0</v>
      </c>
      <c r="AX1070" s="60">
        <v>0</v>
      </c>
      <c r="AY1070" s="60">
        <v>0</v>
      </c>
      <c r="AZ1070" s="60">
        <v>0</v>
      </c>
      <c r="BA1070" s="60">
        <v>0</v>
      </c>
      <c r="BB1070" s="60">
        <v>0</v>
      </c>
      <c r="BC1070" s="60">
        <v>0</v>
      </c>
      <c r="BD1070" s="60">
        <v>0</v>
      </c>
    </row>
    <row r="1071" spans="1:56" x14ac:dyDescent="0.25">
      <c r="A1071" t="str">
        <f t="shared" si="19"/>
        <v>Hospitals_New_Ceiling Insulation(R2 to R38)_TRC</v>
      </c>
      <c r="B1071" t="s">
        <v>7501</v>
      </c>
      <c r="C1071" t="s">
        <v>2760</v>
      </c>
      <c r="D1071" t="s">
        <v>1666</v>
      </c>
      <c r="E1071" t="s">
        <v>3099</v>
      </c>
      <c r="F1071" t="s">
        <v>63</v>
      </c>
      <c r="G1071" t="s">
        <v>64</v>
      </c>
      <c r="H1071" t="s">
        <v>6426</v>
      </c>
      <c r="I1071" t="s">
        <v>1648</v>
      </c>
      <c r="J1071" t="s">
        <v>1648</v>
      </c>
      <c r="K1071" t="s">
        <v>66</v>
      </c>
      <c r="L1071">
        <v>20</v>
      </c>
      <c r="N1071" s="57">
        <v>0</v>
      </c>
      <c r="O1071" t="s">
        <v>7524</v>
      </c>
      <c r="P1071" s="57">
        <v>2.3221407999999999E-2</v>
      </c>
      <c r="Q1071" s="56">
        <v>0</v>
      </c>
      <c r="R1071" s="56">
        <v>0</v>
      </c>
      <c r="S1071" s="56">
        <v>0</v>
      </c>
      <c r="T1071" s="56">
        <v>0</v>
      </c>
      <c r="U1071" s="56">
        <v>0</v>
      </c>
      <c r="V1071" s="56">
        <v>0</v>
      </c>
      <c r="W1071" s="56">
        <v>0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60">
        <v>0</v>
      </c>
      <c r="AL1071" s="60">
        <v>0</v>
      </c>
      <c r="AM1071" s="60">
        <v>0</v>
      </c>
      <c r="AN1071" s="60">
        <v>0</v>
      </c>
      <c r="AO1071" s="60">
        <v>0</v>
      </c>
      <c r="AP1071" s="60">
        <v>0</v>
      </c>
      <c r="AQ1071" s="60">
        <v>0</v>
      </c>
      <c r="AR1071" s="60">
        <v>0</v>
      </c>
      <c r="AS1071" s="60">
        <v>0</v>
      </c>
      <c r="AT1071" s="60">
        <v>0</v>
      </c>
      <c r="AU1071" s="60">
        <v>0</v>
      </c>
      <c r="AV1071" s="60">
        <v>0</v>
      </c>
      <c r="AW1071" s="60">
        <v>0</v>
      </c>
      <c r="AX1071" s="60">
        <v>0</v>
      </c>
      <c r="AY1071" s="60">
        <v>0</v>
      </c>
      <c r="AZ1071" s="60">
        <v>0</v>
      </c>
      <c r="BA1071" s="60">
        <v>0</v>
      </c>
      <c r="BB1071" s="60">
        <v>0</v>
      </c>
      <c r="BC1071" s="60">
        <v>0</v>
      </c>
      <c r="BD1071" s="60">
        <v>0</v>
      </c>
    </row>
    <row r="1072" spans="1:56" x14ac:dyDescent="0.25">
      <c r="A1072" t="str">
        <f t="shared" si="19"/>
        <v>Hospitals_Existing_Wall Insulation_TRC</v>
      </c>
      <c r="B1072" t="s">
        <v>7501</v>
      </c>
      <c r="C1072" t="s">
        <v>2760</v>
      </c>
      <c r="D1072" t="s">
        <v>1666</v>
      </c>
      <c r="E1072" t="s">
        <v>3099</v>
      </c>
      <c r="F1072" t="s">
        <v>63</v>
      </c>
      <c r="G1072" t="s">
        <v>68</v>
      </c>
      <c r="H1072" t="s">
        <v>4062</v>
      </c>
      <c r="I1072" t="s">
        <v>1616</v>
      </c>
      <c r="J1072" t="s">
        <v>1616</v>
      </c>
      <c r="K1072" t="s">
        <v>66</v>
      </c>
      <c r="L1072">
        <v>20</v>
      </c>
      <c r="N1072" s="57">
        <v>0</v>
      </c>
      <c r="O1072" t="s">
        <v>7525</v>
      </c>
      <c r="P1072" s="57">
        <v>0.117425999</v>
      </c>
      <c r="Q1072" s="56">
        <v>0</v>
      </c>
      <c r="R1072" s="56">
        <v>0</v>
      </c>
      <c r="S1072" s="56">
        <v>0</v>
      </c>
      <c r="T1072" s="56">
        <v>0</v>
      </c>
      <c r="U1072" s="56">
        <v>0</v>
      </c>
      <c r="V1072" s="56">
        <v>0</v>
      </c>
      <c r="W1072" s="56">
        <v>0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60">
        <v>0</v>
      </c>
      <c r="AL1072" s="60">
        <v>0</v>
      </c>
      <c r="AM1072" s="60">
        <v>0</v>
      </c>
      <c r="AN1072" s="60">
        <v>0</v>
      </c>
      <c r="AO1072" s="60">
        <v>0</v>
      </c>
      <c r="AP1072" s="60">
        <v>0</v>
      </c>
      <c r="AQ1072" s="60">
        <v>0</v>
      </c>
      <c r="AR1072" s="60">
        <v>0</v>
      </c>
      <c r="AS1072" s="60">
        <v>0</v>
      </c>
      <c r="AT1072" s="60">
        <v>0</v>
      </c>
      <c r="AU1072" s="60">
        <v>0</v>
      </c>
      <c r="AV1072" s="60">
        <v>0</v>
      </c>
      <c r="AW1072" s="60">
        <v>0</v>
      </c>
      <c r="AX1072" s="60">
        <v>0</v>
      </c>
      <c r="AY1072" s="60">
        <v>0</v>
      </c>
      <c r="AZ1072" s="60">
        <v>0</v>
      </c>
      <c r="BA1072" s="60">
        <v>0</v>
      </c>
      <c r="BB1072" s="60">
        <v>0</v>
      </c>
      <c r="BC1072" s="60">
        <v>0</v>
      </c>
      <c r="BD1072" s="60">
        <v>0</v>
      </c>
    </row>
    <row r="1073" spans="1:56" x14ac:dyDescent="0.25">
      <c r="A1073" t="str">
        <f t="shared" si="19"/>
        <v>Hospitals_Existing_Smart Thermostat_TRC</v>
      </c>
      <c r="B1073" t="s">
        <v>7501</v>
      </c>
      <c r="C1073" t="s">
        <v>2760</v>
      </c>
      <c r="D1073" t="s">
        <v>1666</v>
      </c>
      <c r="E1073" t="s">
        <v>3099</v>
      </c>
      <c r="F1073" t="s">
        <v>63</v>
      </c>
      <c r="G1073" t="s">
        <v>68</v>
      </c>
      <c r="H1073" t="s">
        <v>4063</v>
      </c>
      <c r="I1073" t="s">
        <v>1625</v>
      </c>
      <c r="J1073" t="s">
        <v>1625</v>
      </c>
      <c r="K1073" t="s">
        <v>66</v>
      </c>
      <c r="L1073">
        <v>11</v>
      </c>
      <c r="N1073" s="57">
        <v>0.31476168100000002</v>
      </c>
      <c r="O1073" t="s">
        <v>7525</v>
      </c>
      <c r="P1073" s="57">
        <v>0.1</v>
      </c>
      <c r="Q1073" s="56">
        <v>48.518768309595579</v>
      </c>
      <c r="R1073" s="56">
        <v>74.354917792499492</v>
      </c>
      <c r="S1073" s="56">
        <v>110.79111621543089</v>
      </c>
      <c r="T1073" s="56">
        <v>156.22546947158085</v>
      </c>
      <c r="U1073" s="56">
        <v>201.67104709527044</v>
      </c>
      <c r="V1073" s="56">
        <v>228.38395865671211</v>
      </c>
      <c r="W1073" s="56">
        <v>215.69433561293775</v>
      </c>
      <c r="X1073" s="56">
        <v>161.95692056362682</v>
      </c>
      <c r="Y1073" s="56">
        <v>95.295970208037943</v>
      </c>
      <c r="Z1073" s="56">
        <v>45.519817311966705</v>
      </c>
      <c r="AA1073" s="56">
        <v>48.518768309595579</v>
      </c>
      <c r="AB1073" s="56">
        <v>122.87368610209506</v>
      </c>
      <c r="AC1073" s="56">
        <v>233.66480231752595</v>
      </c>
      <c r="AD1073" s="56">
        <v>389.89027178910681</v>
      </c>
      <c r="AE1073" s="56">
        <v>591.56131888437721</v>
      </c>
      <c r="AF1073" s="56">
        <v>819.94527754108935</v>
      </c>
      <c r="AG1073" s="56">
        <v>1035.6396131540271</v>
      </c>
      <c r="AH1073" s="56">
        <v>1197.596533717654</v>
      </c>
      <c r="AI1073" s="56">
        <v>1292.8925039256919</v>
      </c>
      <c r="AJ1073" s="56">
        <v>1338.4123212376587</v>
      </c>
      <c r="AK1073" s="60">
        <v>4.0555295304216298E-3</v>
      </c>
      <c r="AL1073" s="60">
        <v>1.0270620624972701E-2</v>
      </c>
      <c r="AM1073" s="60">
        <v>1.9531297661392711E-2</v>
      </c>
      <c r="AN1073" s="60">
        <v>3.2589687783812125E-2</v>
      </c>
      <c r="AO1073" s="60">
        <v>4.9446729201414789E-2</v>
      </c>
      <c r="AP1073" s="60">
        <v>6.8536617936774749E-2</v>
      </c>
      <c r="AQ1073" s="60">
        <v>8.6565821440894655E-2</v>
      </c>
      <c r="AR1073" s="60">
        <v>0.10010328533137927</v>
      </c>
      <c r="AS1073" s="60">
        <v>0.10806877239491719</v>
      </c>
      <c r="AT1073" s="60">
        <v>0.11187362914952631</v>
      </c>
      <c r="AU1073" s="60">
        <v>0</v>
      </c>
      <c r="AV1073" s="60">
        <v>0</v>
      </c>
      <c r="AW1073" s="60">
        <v>0</v>
      </c>
      <c r="AX1073" s="60">
        <v>0</v>
      </c>
      <c r="AY1073" s="60">
        <v>0</v>
      </c>
      <c r="AZ1073" s="60">
        <v>0</v>
      </c>
      <c r="BA1073" s="60">
        <v>0</v>
      </c>
      <c r="BB1073" s="60">
        <v>0</v>
      </c>
      <c r="BC1073" s="60">
        <v>0</v>
      </c>
      <c r="BD1073" s="60">
        <v>0</v>
      </c>
    </row>
    <row r="1074" spans="1:56" x14ac:dyDescent="0.25">
      <c r="A1074" t="str">
        <f t="shared" si="19"/>
        <v>Hospitals_Existing_Programmable Thermostat_TRC</v>
      </c>
      <c r="B1074" t="s">
        <v>7501</v>
      </c>
      <c r="C1074" t="s">
        <v>2760</v>
      </c>
      <c r="D1074" t="s">
        <v>1666</v>
      </c>
      <c r="E1074" t="s">
        <v>3099</v>
      </c>
      <c r="F1074" t="s">
        <v>63</v>
      </c>
      <c r="G1074" t="s">
        <v>68</v>
      </c>
      <c r="H1074" t="s">
        <v>4065</v>
      </c>
      <c r="I1074" t="s">
        <v>1629</v>
      </c>
      <c r="J1074" t="s">
        <v>1629</v>
      </c>
      <c r="K1074" t="s">
        <v>66</v>
      </c>
      <c r="L1074">
        <v>11</v>
      </c>
      <c r="N1074" s="57">
        <v>0</v>
      </c>
      <c r="O1074" t="s">
        <v>7525</v>
      </c>
      <c r="P1074" s="57">
        <v>3.5999999999999997E-2</v>
      </c>
      <c r="Q1074" s="56">
        <v>0</v>
      </c>
      <c r="R1074" s="56">
        <v>0</v>
      </c>
      <c r="S1074" s="56">
        <v>0</v>
      </c>
      <c r="T1074" s="56">
        <v>0</v>
      </c>
      <c r="U1074" s="56">
        <v>0</v>
      </c>
      <c r="V1074" s="56">
        <v>0</v>
      </c>
      <c r="W1074" s="56">
        <v>0</v>
      </c>
      <c r="X1074" s="56">
        <v>0</v>
      </c>
      <c r="Y1074" s="56">
        <v>0</v>
      </c>
      <c r="Z1074" s="56">
        <v>0</v>
      </c>
      <c r="AA1074" s="56">
        <v>0</v>
      </c>
      <c r="AB1074" s="56">
        <v>0</v>
      </c>
      <c r="AC1074" s="56">
        <v>0</v>
      </c>
      <c r="AD1074" s="56">
        <v>0</v>
      </c>
      <c r="AE1074" s="56">
        <v>0</v>
      </c>
      <c r="AF1074" s="56">
        <v>0</v>
      </c>
      <c r="AG1074" s="56">
        <v>0</v>
      </c>
      <c r="AH1074" s="56">
        <v>0</v>
      </c>
      <c r="AI1074" s="56">
        <v>0</v>
      </c>
      <c r="AJ1074" s="56">
        <v>0</v>
      </c>
      <c r="AK1074" s="60">
        <v>0</v>
      </c>
      <c r="AL1074" s="60">
        <v>0</v>
      </c>
      <c r="AM1074" s="60">
        <v>0</v>
      </c>
      <c r="AN1074" s="60">
        <v>0</v>
      </c>
      <c r="AO1074" s="60">
        <v>0</v>
      </c>
      <c r="AP1074" s="60">
        <v>0</v>
      </c>
      <c r="AQ1074" s="60">
        <v>0</v>
      </c>
      <c r="AR1074" s="60">
        <v>0</v>
      </c>
      <c r="AS1074" s="60">
        <v>0</v>
      </c>
      <c r="AT1074" s="60">
        <v>0</v>
      </c>
      <c r="AU1074" s="60">
        <v>0</v>
      </c>
      <c r="AV1074" s="60">
        <v>0</v>
      </c>
      <c r="AW1074" s="60">
        <v>0</v>
      </c>
      <c r="AX1074" s="60">
        <v>0</v>
      </c>
      <c r="AY1074" s="60">
        <v>0</v>
      </c>
      <c r="AZ1074" s="60">
        <v>0</v>
      </c>
      <c r="BA1074" s="60">
        <v>0</v>
      </c>
      <c r="BB1074" s="60">
        <v>0</v>
      </c>
      <c r="BC1074" s="60">
        <v>0</v>
      </c>
      <c r="BD1074" s="60">
        <v>0</v>
      </c>
    </row>
    <row r="1075" spans="1:56" x14ac:dyDescent="0.25">
      <c r="A1075" t="str">
        <f t="shared" si="19"/>
        <v>Hospitals_Existing_HVAC tune-up_RTU_TRC</v>
      </c>
      <c r="B1075" t="s">
        <v>7501</v>
      </c>
      <c r="C1075" t="s">
        <v>2760</v>
      </c>
      <c r="D1075" t="s">
        <v>1666</v>
      </c>
      <c r="E1075" t="s">
        <v>3099</v>
      </c>
      <c r="F1075" t="s">
        <v>63</v>
      </c>
      <c r="G1075" t="s">
        <v>68</v>
      </c>
      <c r="H1075" t="s">
        <v>4066</v>
      </c>
      <c r="I1075" t="s">
        <v>6090</v>
      </c>
      <c r="J1075" t="s">
        <v>6090</v>
      </c>
      <c r="K1075" t="s">
        <v>66</v>
      </c>
      <c r="L1075">
        <v>5</v>
      </c>
      <c r="M1075" t="s">
        <v>3107</v>
      </c>
      <c r="N1075" s="57">
        <v>0</v>
      </c>
      <c r="O1075" t="s">
        <v>7527</v>
      </c>
      <c r="P1075" s="57">
        <v>0.05</v>
      </c>
      <c r="Q1075" s="56">
        <v>0</v>
      </c>
      <c r="R1075" s="56">
        <v>0</v>
      </c>
      <c r="S1075" s="56">
        <v>0</v>
      </c>
      <c r="T1075" s="56">
        <v>0</v>
      </c>
      <c r="U1075" s="56">
        <v>0</v>
      </c>
      <c r="V1075" s="56">
        <v>0</v>
      </c>
      <c r="W1075" s="56">
        <v>0</v>
      </c>
      <c r="X1075" s="56">
        <v>0</v>
      </c>
      <c r="Y1075" s="56">
        <v>0</v>
      </c>
      <c r="Z1075" s="56">
        <v>0</v>
      </c>
      <c r="AA1075" s="56">
        <v>0</v>
      </c>
      <c r="AB1075" s="56">
        <v>0</v>
      </c>
      <c r="AC1075" s="56">
        <v>0</v>
      </c>
      <c r="AD1075" s="56">
        <v>0</v>
      </c>
      <c r="AE1075" s="56">
        <v>0</v>
      </c>
      <c r="AF1075" s="56">
        <v>0</v>
      </c>
      <c r="AG1075" s="56">
        <v>0</v>
      </c>
      <c r="AH1075" s="56">
        <v>0</v>
      </c>
      <c r="AI1075" s="56">
        <v>0</v>
      </c>
      <c r="AJ1075" s="56">
        <v>0</v>
      </c>
      <c r="AK1075" s="60">
        <v>0</v>
      </c>
      <c r="AL1075" s="60">
        <v>0</v>
      </c>
      <c r="AM1075" s="60">
        <v>0</v>
      </c>
      <c r="AN1075" s="60">
        <v>0</v>
      </c>
      <c r="AO1075" s="60">
        <v>0</v>
      </c>
      <c r="AP1075" s="60">
        <v>0</v>
      </c>
      <c r="AQ1075" s="60">
        <v>0</v>
      </c>
      <c r="AR1075" s="60">
        <v>0</v>
      </c>
      <c r="AS1075" s="60">
        <v>0</v>
      </c>
      <c r="AT1075" s="60">
        <v>0</v>
      </c>
      <c r="AU1075" s="60">
        <v>0</v>
      </c>
      <c r="AV1075" s="60">
        <v>0</v>
      </c>
      <c r="AW1075" s="60">
        <v>0</v>
      </c>
      <c r="AX1075" s="60">
        <v>0</v>
      </c>
      <c r="AY1075" s="60">
        <v>0</v>
      </c>
      <c r="AZ1075" s="60">
        <v>0</v>
      </c>
      <c r="BA1075" s="60">
        <v>0</v>
      </c>
      <c r="BB1075" s="60">
        <v>0</v>
      </c>
      <c r="BC1075" s="60">
        <v>0</v>
      </c>
      <c r="BD1075" s="60">
        <v>0</v>
      </c>
    </row>
    <row r="1076" spans="1:56" x14ac:dyDescent="0.25">
      <c r="A1076" t="str">
        <f t="shared" si="19"/>
        <v>Hospitals_Existing_Facility Energy Management System_TRC</v>
      </c>
      <c r="B1076" t="s">
        <v>7501</v>
      </c>
      <c r="C1076" t="s">
        <v>2760</v>
      </c>
      <c r="D1076" t="s">
        <v>1666</v>
      </c>
      <c r="E1076" t="s">
        <v>3099</v>
      </c>
      <c r="F1076" t="s">
        <v>63</v>
      </c>
      <c r="G1076" t="s">
        <v>68</v>
      </c>
      <c r="H1076" t="s">
        <v>4040</v>
      </c>
      <c r="I1076" t="s">
        <v>2935</v>
      </c>
      <c r="J1076" t="s">
        <v>2935</v>
      </c>
      <c r="K1076" t="s">
        <v>66</v>
      </c>
      <c r="L1076">
        <v>15</v>
      </c>
      <c r="N1076" s="57">
        <v>5.3751578000000001E-2</v>
      </c>
      <c r="O1076" t="s">
        <v>7518</v>
      </c>
      <c r="P1076" s="57">
        <v>0.2</v>
      </c>
      <c r="Q1076" s="56">
        <v>9.2860215669276336</v>
      </c>
      <c r="R1076" s="56">
        <v>13.539344100048552</v>
      </c>
      <c r="S1076" s="56">
        <v>19.280319671438072</v>
      </c>
      <c r="T1076" s="56">
        <v>26.284437133346927</v>
      </c>
      <c r="U1076" s="56">
        <v>33.473201979870481</v>
      </c>
      <c r="V1076" s="56">
        <v>38.742020999285387</v>
      </c>
      <c r="W1076" s="56">
        <v>39.469982307454835</v>
      </c>
      <c r="X1076" s="56">
        <v>34.30155404814618</v>
      </c>
      <c r="Y1076" s="56">
        <v>25.018174090541027</v>
      </c>
      <c r="Z1076" s="56">
        <v>15.445384819946566</v>
      </c>
      <c r="AA1076" s="56">
        <v>9.2860215669276336</v>
      </c>
      <c r="AB1076" s="56">
        <v>22.825365666976186</v>
      </c>
      <c r="AC1076" s="56">
        <v>42.105685338414261</v>
      </c>
      <c r="AD1076" s="56">
        <v>68.390122471761188</v>
      </c>
      <c r="AE1076" s="56">
        <v>101.86332445163167</v>
      </c>
      <c r="AF1076" s="56">
        <v>140.60534545091707</v>
      </c>
      <c r="AG1076" s="56">
        <v>180.07532775837191</v>
      </c>
      <c r="AH1076" s="56">
        <v>214.3768818065181</v>
      </c>
      <c r="AI1076" s="56">
        <v>239.39505589705914</v>
      </c>
      <c r="AJ1076" s="56">
        <v>254.84044071700569</v>
      </c>
      <c r="AK1076" s="60">
        <v>1.3747256944920041E-3</v>
      </c>
      <c r="AL1076" s="60">
        <v>3.3791238198631161E-3</v>
      </c>
      <c r="AM1076" s="60">
        <v>6.2334302264672346E-3</v>
      </c>
      <c r="AN1076" s="60">
        <v>1.0124643576774691E-2</v>
      </c>
      <c r="AO1076" s="60">
        <v>1.5080099528173428E-2</v>
      </c>
      <c r="AP1076" s="60">
        <v>2.0815564532255675E-2</v>
      </c>
      <c r="AQ1076" s="60">
        <v>2.6658798736282571E-2</v>
      </c>
      <c r="AR1076" s="60">
        <v>3.1736885985071343E-2</v>
      </c>
      <c r="AS1076" s="60">
        <v>3.5440638609772625E-2</v>
      </c>
      <c r="AT1076" s="60">
        <v>3.7727211736946875E-2</v>
      </c>
      <c r="AU1076" s="60">
        <v>0</v>
      </c>
      <c r="AV1076" s="60">
        <v>0</v>
      </c>
      <c r="AW1076" s="60">
        <v>0</v>
      </c>
      <c r="AX1076" s="60">
        <v>0</v>
      </c>
      <c r="AY1076" s="60">
        <v>0</v>
      </c>
      <c r="AZ1076" s="60">
        <v>0</v>
      </c>
      <c r="BA1076" s="60">
        <v>0</v>
      </c>
      <c r="BB1076" s="60">
        <v>0</v>
      </c>
      <c r="BC1076" s="60">
        <v>0</v>
      </c>
      <c r="BD1076" s="60">
        <v>0</v>
      </c>
    </row>
    <row r="1077" spans="1:56" x14ac:dyDescent="0.25">
      <c r="A1077" t="str">
        <f t="shared" si="19"/>
        <v>Hospitals_Existing_Dedicated Outdoor Air System on VRF unit_TRC</v>
      </c>
      <c r="B1077" t="s">
        <v>7501</v>
      </c>
      <c r="C1077" t="s">
        <v>2760</v>
      </c>
      <c r="D1077" t="s">
        <v>1666</v>
      </c>
      <c r="E1077" t="s">
        <v>3099</v>
      </c>
      <c r="F1077" t="s">
        <v>63</v>
      </c>
      <c r="G1077" t="s">
        <v>68</v>
      </c>
      <c r="H1077" t="s">
        <v>4044</v>
      </c>
      <c r="I1077" t="s">
        <v>2917</v>
      </c>
      <c r="J1077" t="s">
        <v>2917</v>
      </c>
      <c r="K1077" t="s">
        <v>66</v>
      </c>
      <c r="L1077">
        <v>15</v>
      </c>
      <c r="M1077" t="s">
        <v>3099</v>
      </c>
      <c r="N1077" s="57">
        <v>0.58913869799999996</v>
      </c>
      <c r="O1077" t="s">
        <v>7525</v>
      </c>
      <c r="P1077" s="57">
        <v>0.17499999999999999</v>
      </c>
      <c r="Q1077" s="56">
        <v>202.16479425597004</v>
      </c>
      <c r="R1077" s="56">
        <v>309.73246345997796</v>
      </c>
      <c r="S1077" s="56">
        <v>461.33703014323919</v>
      </c>
      <c r="T1077" s="56">
        <v>650.22630574442826</v>
      </c>
      <c r="U1077" s="56">
        <v>838.99435492638429</v>
      </c>
      <c r="V1077" s="56">
        <v>949.88299105126941</v>
      </c>
      <c r="W1077" s="56">
        <v>897.23882862714595</v>
      </c>
      <c r="X1077" s="56">
        <v>674.07927620591704</v>
      </c>
      <c r="Y1077" s="56">
        <v>396.89912914548029</v>
      </c>
      <c r="Z1077" s="56">
        <v>189.68055147533877</v>
      </c>
      <c r="AA1077" s="56">
        <v>202.16479425597004</v>
      </c>
      <c r="AB1077" s="56">
        <v>511.897257715948</v>
      </c>
      <c r="AC1077" s="56">
        <v>973.23428785918713</v>
      </c>
      <c r="AD1077" s="56">
        <v>1623.4605936036155</v>
      </c>
      <c r="AE1077" s="56">
        <v>2462.4549485299999</v>
      </c>
      <c r="AF1077" s="56">
        <v>3412.3379395812694</v>
      </c>
      <c r="AG1077" s="56">
        <v>4309.5767682084152</v>
      </c>
      <c r="AH1077" s="56">
        <v>4983.6560444143324</v>
      </c>
      <c r="AI1077" s="56">
        <v>5380.5551735598128</v>
      </c>
      <c r="AJ1077" s="56">
        <v>5570.2357250351515</v>
      </c>
      <c r="AK1077" s="60">
        <v>6.1517061866399964E-2</v>
      </c>
      <c r="AL1077" s="60">
        <v>0.15576606890456413</v>
      </c>
      <c r="AM1077" s="60">
        <v>0.29614708197378098</v>
      </c>
      <c r="AN1077" s="60">
        <v>0.49400552723302266</v>
      </c>
      <c r="AO1077" s="60">
        <v>0.74930451649332785</v>
      </c>
      <c r="AP1077" s="60">
        <v>1.0383459934794546</v>
      </c>
      <c r="AQ1077" s="60">
        <v>1.3113682906243611</v>
      </c>
      <c r="AR1077" s="60">
        <v>1.5164849959826334</v>
      </c>
      <c r="AS1077" s="60">
        <v>1.6372580928624416</v>
      </c>
      <c r="AT1077" s="60">
        <v>1.6949763037057557</v>
      </c>
      <c r="AU1077" s="60">
        <v>0</v>
      </c>
      <c r="AV1077" s="60">
        <v>0</v>
      </c>
      <c r="AW1077" s="60">
        <v>0</v>
      </c>
      <c r="AX1077" s="60">
        <v>0</v>
      </c>
      <c r="AY1077" s="60">
        <v>0</v>
      </c>
      <c r="AZ1077" s="60">
        <v>0</v>
      </c>
      <c r="BA1077" s="60">
        <v>0</v>
      </c>
      <c r="BB1077" s="60">
        <v>0</v>
      </c>
      <c r="BC1077" s="60">
        <v>0</v>
      </c>
      <c r="BD1077" s="60">
        <v>0</v>
      </c>
    </row>
    <row r="1078" spans="1:56" x14ac:dyDescent="0.25">
      <c r="A1078" t="str">
        <f t="shared" si="19"/>
        <v>Hospitals_Existing_Chilled Water System - Variable Speed Drives_TRC</v>
      </c>
      <c r="B1078" t="s">
        <v>7501</v>
      </c>
      <c r="C1078" t="s">
        <v>2760</v>
      </c>
      <c r="D1078" t="s">
        <v>1666</v>
      </c>
      <c r="E1078" t="s">
        <v>3099</v>
      </c>
      <c r="F1078" t="s">
        <v>63</v>
      </c>
      <c r="G1078" t="s">
        <v>68</v>
      </c>
      <c r="H1078" t="s">
        <v>4046</v>
      </c>
      <c r="I1078" t="s">
        <v>2913</v>
      </c>
      <c r="J1078" t="s">
        <v>2913</v>
      </c>
      <c r="K1078" t="s">
        <v>66</v>
      </c>
      <c r="L1078">
        <v>13</v>
      </c>
      <c r="M1078" t="s">
        <v>3117</v>
      </c>
      <c r="N1078" s="57">
        <v>0</v>
      </c>
      <c r="O1078" t="s">
        <v>7525</v>
      </c>
      <c r="P1078" s="57">
        <v>0.24740000000000001</v>
      </c>
      <c r="Q1078" s="56">
        <v>0</v>
      </c>
      <c r="R1078" s="56">
        <v>0</v>
      </c>
      <c r="S1078" s="56">
        <v>0</v>
      </c>
      <c r="T1078" s="56">
        <v>0</v>
      </c>
      <c r="U1078" s="56">
        <v>0</v>
      </c>
      <c r="V1078" s="56">
        <v>0</v>
      </c>
      <c r="W1078" s="56">
        <v>0</v>
      </c>
      <c r="X1078" s="56">
        <v>0</v>
      </c>
      <c r="Y1078" s="56">
        <v>0</v>
      </c>
      <c r="Z1078" s="56">
        <v>0</v>
      </c>
      <c r="AA1078" s="56">
        <v>0</v>
      </c>
      <c r="AB1078" s="56">
        <v>0</v>
      </c>
      <c r="AC1078" s="56">
        <v>0</v>
      </c>
      <c r="AD1078" s="56">
        <v>0</v>
      </c>
      <c r="AE1078" s="56">
        <v>0</v>
      </c>
      <c r="AF1078" s="56">
        <v>0</v>
      </c>
      <c r="AG1078" s="56">
        <v>0</v>
      </c>
      <c r="AH1078" s="56">
        <v>0</v>
      </c>
      <c r="AI1078" s="56">
        <v>0</v>
      </c>
      <c r="AJ1078" s="56">
        <v>0</v>
      </c>
      <c r="AK1078" s="60">
        <v>0</v>
      </c>
      <c r="AL1078" s="60">
        <v>0</v>
      </c>
      <c r="AM1078" s="60">
        <v>0</v>
      </c>
      <c r="AN1078" s="60">
        <v>0</v>
      </c>
      <c r="AO1078" s="60">
        <v>0</v>
      </c>
      <c r="AP1078" s="60">
        <v>0</v>
      </c>
      <c r="AQ1078" s="60">
        <v>0</v>
      </c>
      <c r="AR1078" s="60">
        <v>0</v>
      </c>
      <c r="AS1078" s="60">
        <v>0</v>
      </c>
      <c r="AT1078" s="60">
        <v>0</v>
      </c>
      <c r="AU1078" s="60">
        <v>0</v>
      </c>
      <c r="AV1078" s="60">
        <v>0</v>
      </c>
      <c r="AW1078" s="60">
        <v>0</v>
      </c>
      <c r="AX1078" s="60">
        <v>0</v>
      </c>
      <c r="AY1078" s="60">
        <v>0</v>
      </c>
      <c r="AZ1078" s="60">
        <v>0</v>
      </c>
      <c r="BA1078" s="60">
        <v>0</v>
      </c>
      <c r="BB1078" s="60">
        <v>0</v>
      </c>
      <c r="BC1078" s="60">
        <v>0</v>
      </c>
      <c r="BD1078" s="60">
        <v>0</v>
      </c>
    </row>
    <row r="1079" spans="1:56" x14ac:dyDescent="0.25">
      <c r="A1079" t="str">
        <f t="shared" si="19"/>
        <v>Hospitals_Existing_Ceiling Insulation(R2 to R38)_TRC</v>
      </c>
      <c r="B1079" t="s">
        <v>7501</v>
      </c>
      <c r="C1079" t="s">
        <v>2760</v>
      </c>
      <c r="D1079" t="s">
        <v>1666</v>
      </c>
      <c r="E1079" t="s">
        <v>3099</v>
      </c>
      <c r="F1079" t="s">
        <v>63</v>
      </c>
      <c r="G1079" t="s">
        <v>68</v>
      </c>
      <c r="H1079" t="s">
        <v>4048</v>
      </c>
      <c r="I1079" t="s">
        <v>1648</v>
      </c>
      <c r="J1079" t="s">
        <v>1648</v>
      </c>
      <c r="K1079" t="s">
        <v>66</v>
      </c>
      <c r="L1079">
        <v>20</v>
      </c>
      <c r="N1079" s="57">
        <v>0</v>
      </c>
      <c r="O1079" t="s">
        <v>7525</v>
      </c>
      <c r="P1079" s="57">
        <v>2.3221407999999999E-2</v>
      </c>
      <c r="Q1079" s="56">
        <v>0</v>
      </c>
      <c r="R1079" s="56">
        <v>0</v>
      </c>
      <c r="S1079" s="56">
        <v>0</v>
      </c>
      <c r="T1079" s="56">
        <v>0</v>
      </c>
      <c r="U1079" s="56">
        <v>0</v>
      </c>
      <c r="V1079" s="56">
        <v>0</v>
      </c>
      <c r="W1079" s="56">
        <v>0</v>
      </c>
      <c r="X1079" s="56">
        <v>0</v>
      </c>
      <c r="Y1079" s="56">
        <v>0</v>
      </c>
      <c r="Z1079" s="56">
        <v>0</v>
      </c>
      <c r="AA1079" s="56">
        <v>0</v>
      </c>
      <c r="AB1079" s="56">
        <v>0</v>
      </c>
      <c r="AC1079" s="56">
        <v>0</v>
      </c>
      <c r="AD1079" s="56">
        <v>0</v>
      </c>
      <c r="AE1079" s="56">
        <v>0</v>
      </c>
      <c r="AF1079" s="56">
        <v>0</v>
      </c>
      <c r="AG1079" s="56">
        <v>0</v>
      </c>
      <c r="AH1079" s="56">
        <v>0</v>
      </c>
      <c r="AI1079" s="56">
        <v>0</v>
      </c>
      <c r="AJ1079" s="56">
        <v>0</v>
      </c>
      <c r="AK1079" s="60">
        <v>0</v>
      </c>
      <c r="AL1079" s="60">
        <v>0</v>
      </c>
      <c r="AM1079" s="60">
        <v>0</v>
      </c>
      <c r="AN1079" s="60">
        <v>0</v>
      </c>
      <c r="AO1079" s="60">
        <v>0</v>
      </c>
      <c r="AP1079" s="60">
        <v>0</v>
      </c>
      <c r="AQ1079" s="60">
        <v>0</v>
      </c>
      <c r="AR1079" s="60">
        <v>0</v>
      </c>
      <c r="AS1079" s="60">
        <v>0</v>
      </c>
      <c r="AT1079" s="60">
        <v>0</v>
      </c>
      <c r="AU1079" s="60">
        <v>0</v>
      </c>
      <c r="AV1079" s="60">
        <v>0</v>
      </c>
      <c r="AW1079" s="60">
        <v>0</v>
      </c>
      <c r="AX1079" s="60">
        <v>0</v>
      </c>
      <c r="AY1079" s="60">
        <v>0</v>
      </c>
      <c r="AZ1079" s="60">
        <v>0</v>
      </c>
      <c r="BA1079" s="60">
        <v>0</v>
      </c>
      <c r="BB1079" s="60">
        <v>0</v>
      </c>
      <c r="BC1079" s="60">
        <v>0</v>
      </c>
      <c r="BD1079" s="60">
        <v>0</v>
      </c>
    </row>
    <row r="1080" spans="1:56" x14ac:dyDescent="0.25">
      <c r="A1080" t="str">
        <f t="shared" si="19"/>
        <v>Hospitals_Turnover_Variable Refrigerant Flow (VRF) HVAC Systems_TRC</v>
      </c>
      <c r="B1080" t="s">
        <v>7501</v>
      </c>
      <c r="C1080" t="s">
        <v>2760</v>
      </c>
      <c r="D1080" t="s">
        <v>1666</v>
      </c>
      <c r="E1080" t="s">
        <v>3099</v>
      </c>
      <c r="F1080" t="s">
        <v>63</v>
      </c>
      <c r="G1080" t="s">
        <v>69</v>
      </c>
      <c r="H1080" t="s">
        <v>4053</v>
      </c>
      <c r="I1080" t="s">
        <v>1811</v>
      </c>
      <c r="J1080" t="s">
        <v>1811</v>
      </c>
      <c r="K1080" t="s">
        <v>71</v>
      </c>
      <c r="L1080">
        <v>15</v>
      </c>
      <c r="M1080" t="s">
        <v>3099</v>
      </c>
      <c r="N1080" s="57">
        <v>0.49094891499999999</v>
      </c>
      <c r="O1080" t="s">
        <v>7526</v>
      </c>
      <c r="P1080" s="57">
        <v>0.36875000000000002</v>
      </c>
      <c r="Q1080" s="56">
        <v>85.107556038759199</v>
      </c>
      <c r="R1080" s="56">
        <v>125.96664119542679</v>
      </c>
      <c r="S1080" s="56">
        <v>200.35362281165834</v>
      </c>
      <c r="T1080" s="56">
        <v>313.82755811066477</v>
      </c>
      <c r="U1080" s="56">
        <v>477.24199824852923</v>
      </c>
      <c r="V1080" s="56">
        <v>693.00031197615215</v>
      </c>
      <c r="W1080" s="56">
        <v>936.96172669766622</v>
      </c>
      <c r="X1080" s="56">
        <v>1135.4219944822526</v>
      </c>
      <c r="Y1080" s="56">
        <v>1176.7743821047256</v>
      </c>
      <c r="Z1080" s="56">
        <v>989.6276428873897</v>
      </c>
      <c r="AA1080" s="56">
        <v>85.107556038759199</v>
      </c>
      <c r="AB1080" s="56">
        <v>211.07419723418599</v>
      </c>
      <c r="AC1080" s="56">
        <v>411.42782004584433</v>
      </c>
      <c r="AD1080" s="56">
        <v>725.2553781565091</v>
      </c>
      <c r="AE1080" s="56">
        <v>1202.4973764050383</v>
      </c>
      <c r="AF1080" s="56">
        <v>1895.4976883811905</v>
      </c>
      <c r="AG1080" s="56">
        <v>2832.4594150788566</v>
      </c>
      <c r="AH1080" s="56">
        <v>3967.8814095611092</v>
      </c>
      <c r="AI1080" s="56">
        <v>5144.6557916658348</v>
      </c>
      <c r="AJ1080" s="56">
        <v>6134.2834345532247</v>
      </c>
      <c r="AK1080" s="60">
        <v>2.5897519938637103E-2</v>
      </c>
      <c r="AL1080" s="60">
        <v>6.422811893358471E-2</v>
      </c>
      <c r="AM1080" s="60">
        <v>0.12519405642543455</v>
      </c>
      <c r="AN1080" s="60">
        <v>0.22068916663355073</v>
      </c>
      <c r="AO1080" s="60">
        <v>0.36590992893070395</v>
      </c>
      <c r="AP1080" s="60">
        <v>0.5767841477686978</v>
      </c>
      <c r="AQ1080" s="60">
        <v>0.86189379170961933</v>
      </c>
      <c r="AR1080" s="60">
        <v>1.2073932409885995</v>
      </c>
      <c r="AS1080" s="60">
        <v>1.5654758771526023</v>
      </c>
      <c r="AT1080" s="60">
        <v>1.8666113204243</v>
      </c>
      <c r="AU1080" s="60">
        <v>0</v>
      </c>
      <c r="AV1080" s="60">
        <v>0</v>
      </c>
      <c r="AW1080" s="60">
        <v>0</v>
      </c>
      <c r="AX1080" s="60">
        <v>0</v>
      </c>
      <c r="AY1080" s="60">
        <v>0</v>
      </c>
      <c r="AZ1080" s="60">
        <v>0</v>
      </c>
      <c r="BA1080" s="60">
        <v>0</v>
      </c>
      <c r="BB1080" s="60">
        <v>0</v>
      </c>
      <c r="BC1080" s="60">
        <v>0</v>
      </c>
      <c r="BD1080" s="60">
        <v>0</v>
      </c>
    </row>
    <row r="1081" spans="1:56" x14ac:dyDescent="0.25">
      <c r="A1081" t="str">
        <f t="shared" si="19"/>
        <v>Hospitals_New_Variable Refrigerant Flow (VRF) HVAC Systems_TRC</v>
      </c>
      <c r="B1081" t="s">
        <v>7501</v>
      </c>
      <c r="C1081" t="s">
        <v>2760</v>
      </c>
      <c r="D1081" t="s">
        <v>1666</v>
      </c>
      <c r="E1081" t="s">
        <v>3099</v>
      </c>
      <c r="F1081" t="s">
        <v>63</v>
      </c>
      <c r="G1081" t="s">
        <v>64</v>
      </c>
      <c r="H1081" t="s">
        <v>4057</v>
      </c>
      <c r="I1081" t="s">
        <v>1811</v>
      </c>
      <c r="J1081" t="s">
        <v>1811</v>
      </c>
      <c r="K1081" t="s">
        <v>71</v>
      </c>
      <c r="L1081">
        <v>15</v>
      </c>
      <c r="M1081" t="s">
        <v>3099</v>
      </c>
      <c r="N1081" s="57">
        <v>0.49094891499999999</v>
      </c>
      <c r="O1081" t="s">
        <v>7526</v>
      </c>
      <c r="P1081" s="57">
        <v>0.36875000000000002</v>
      </c>
      <c r="Q1081" s="56">
        <v>11.775797661663185</v>
      </c>
      <c r="R1081" s="56">
        <v>17.111429169981953</v>
      </c>
      <c r="S1081" s="56">
        <v>26.860040712482991</v>
      </c>
      <c r="T1081" s="56">
        <v>41.479336744559113</v>
      </c>
      <c r="U1081" s="56">
        <v>62.185585743218134</v>
      </c>
      <c r="V1081" s="56">
        <v>86.464505240914775</v>
      </c>
      <c r="W1081" s="56">
        <v>112.74622347408004</v>
      </c>
      <c r="X1081" s="56">
        <v>132.66232115788705</v>
      </c>
      <c r="Y1081" s="56">
        <v>133.94111257239658</v>
      </c>
      <c r="Z1081" s="56">
        <v>109.68897875305112</v>
      </c>
      <c r="AA1081" s="56">
        <v>11.775797661663185</v>
      </c>
      <c r="AB1081" s="56">
        <v>28.887226831645137</v>
      </c>
      <c r="AC1081" s="56">
        <v>55.747267544128128</v>
      </c>
      <c r="AD1081" s="56">
        <v>97.226604288687241</v>
      </c>
      <c r="AE1081" s="56">
        <v>159.41219003190537</v>
      </c>
      <c r="AF1081" s="56">
        <v>245.87669527282014</v>
      </c>
      <c r="AG1081" s="56">
        <v>358.62291874690015</v>
      </c>
      <c r="AH1081" s="56">
        <v>491.2852399047872</v>
      </c>
      <c r="AI1081" s="56">
        <v>625.22635247718381</v>
      </c>
      <c r="AJ1081" s="56">
        <v>734.91533123023487</v>
      </c>
      <c r="AK1081" s="60">
        <v>3.5832770782114054E-3</v>
      </c>
      <c r="AL1081" s="60">
        <v>8.790142352387181E-3</v>
      </c>
      <c r="AM1081" s="60">
        <v>1.6963428865130449E-2</v>
      </c>
      <c r="AN1081" s="60">
        <v>2.958524530989419E-2</v>
      </c>
      <c r="AO1081" s="60">
        <v>4.850780074019459E-2</v>
      </c>
      <c r="AP1081" s="60">
        <v>7.4818229010995968E-2</v>
      </c>
      <c r="AQ1081" s="60">
        <v>0.10912596508435098</v>
      </c>
      <c r="AR1081" s="60">
        <v>0.14949400368397456</v>
      </c>
      <c r="AS1081" s="60">
        <v>0.19025116785241999</v>
      </c>
      <c r="AT1081" s="60">
        <v>0.22362860983903041</v>
      </c>
      <c r="AU1081" s="60">
        <v>0</v>
      </c>
      <c r="AV1081" s="60">
        <v>0</v>
      </c>
      <c r="AW1081" s="60">
        <v>0</v>
      </c>
      <c r="AX1081" s="60">
        <v>0</v>
      </c>
      <c r="AY1081" s="60">
        <v>0</v>
      </c>
      <c r="AZ1081" s="60">
        <v>0</v>
      </c>
      <c r="BA1081" s="60">
        <v>0</v>
      </c>
      <c r="BB1081" s="60">
        <v>0</v>
      </c>
      <c r="BC1081" s="60">
        <v>0</v>
      </c>
      <c r="BD1081" s="60">
        <v>0</v>
      </c>
    </row>
    <row r="1082" spans="1:56" x14ac:dyDescent="0.25">
      <c r="A1082" t="str">
        <f t="shared" si="19"/>
        <v>Hospitals_New_Smart Thermostat_TRC</v>
      </c>
      <c r="B1082" t="s">
        <v>7501</v>
      </c>
      <c r="C1082" t="s">
        <v>2760</v>
      </c>
      <c r="D1082" t="s">
        <v>1613</v>
      </c>
      <c r="E1082" t="s">
        <v>3130</v>
      </c>
      <c r="F1082" t="s">
        <v>63</v>
      </c>
      <c r="G1082" t="s">
        <v>64</v>
      </c>
      <c r="H1082" t="s">
        <v>6433</v>
      </c>
      <c r="I1082" t="s">
        <v>1625</v>
      </c>
      <c r="J1082" t="s">
        <v>1625</v>
      </c>
      <c r="K1082" t="s">
        <v>66</v>
      </c>
      <c r="L1082">
        <v>11</v>
      </c>
      <c r="N1082" s="57">
        <v>0.31476168100000002</v>
      </c>
      <c r="O1082" t="s">
        <v>7524</v>
      </c>
      <c r="P1082" s="57">
        <v>0.1</v>
      </c>
      <c r="Q1082" s="56">
        <v>80.371804202907711</v>
      </c>
      <c r="R1082" s="56">
        <v>112.40210274618005</v>
      </c>
      <c r="S1082" s="56">
        <v>165.88042353217233</v>
      </c>
      <c r="T1082" s="56">
        <v>231.63629647884866</v>
      </c>
      <c r="U1082" s="56">
        <v>296.08446772542493</v>
      </c>
      <c r="V1082" s="56">
        <v>321.90534297198144</v>
      </c>
      <c r="W1082" s="56">
        <v>292.74138342307691</v>
      </c>
      <c r="X1082" s="56">
        <v>212.18813277110453</v>
      </c>
      <c r="Y1082" s="56">
        <v>120.76809799898564</v>
      </c>
      <c r="Z1082" s="56">
        <v>55.880603474598622</v>
      </c>
      <c r="AA1082" s="56">
        <v>80.371804202907711</v>
      </c>
      <c r="AB1082" s="56">
        <v>192.77390694908775</v>
      </c>
      <c r="AC1082" s="56">
        <v>358.6543304812601</v>
      </c>
      <c r="AD1082" s="56">
        <v>590.29062696010874</v>
      </c>
      <c r="AE1082" s="56">
        <v>886.37509468553367</v>
      </c>
      <c r="AF1082" s="56">
        <v>1208.280437657515</v>
      </c>
      <c r="AG1082" s="56">
        <v>1501.021821080592</v>
      </c>
      <c r="AH1082" s="56">
        <v>1713.2099538516966</v>
      </c>
      <c r="AI1082" s="56">
        <v>1833.9780518506823</v>
      </c>
      <c r="AJ1082" s="56">
        <v>1889.858655325281</v>
      </c>
      <c r="AK1082" s="60">
        <v>0</v>
      </c>
      <c r="AL1082" s="60">
        <v>0</v>
      </c>
      <c r="AM1082" s="60">
        <v>0</v>
      </c>
      <c r="AN1082" s="60">
        <v>0</v>
      </c>
      <c r="AO1082" s="60">
        <v>0</v>
      </c>
      <c r="AP1082" s="60">
        <v>0</v>
      </c>
      <c r="AQ1082" s="60">
        <v>0</v>
      </c>
      <c r="AR1082" s="60">
        <v>0</v>
      </c>
      <c r="AS1082" s="60">
        <v>0</v>
      </c>
      <c r="AT1082" s="60">
        <v>0</v>
      </c>
      <c r="AU1082" s="60">
        <v>1.984696790964077E-3</v>
      </c>
      <c r="AV1082" s="60">
        <v>4.7603479640391131E-3</v>
      </c>
      <c r="AW1082" s="60">
        <v>8.8565897684025618E-3</v>
      </c>
      <c r="AX1082" s="60">
        <v>1.4576603383273511E-2</v>
      </c>
      <c r="AY1082" s="60">
        <v>2.1888096496771366E-2</v>
      </c>
      <c r="AZ1082" s="60">
        <v>2.9837208844401955E-2</v>
      </c>
      <c r="BA1082" s="60">
        <v>3.7066148023064134E-2</v>
      </c>
      <c r="BB1082" s="60">
        <v>4.2305909782403055E-2</v>
      </c>
      <c r="BC1082" s="60">
        <v>4.5288150369466429E-2</v>
      </c>
      <c r="BD1082" s="60">
        <v>4.666806283370796E-2</v>
      </c>
    </row>
    <row r="1083" spans="1:56" x14ac:dyDescent="0.25">
      <c r="A1083" t="str">
        <f t="shared" si="19"/>
        <v>Hospitals_New_Programmable Thermostat_TRC</v>
      </c>
      <c r="B1083" t="s">
        <v>7501</v>
      </c>
      <c r="C1083" t="s">
        <v>2760</v>
      </c>
      <c r="D1083" t="s">
        <v>1613</v>
      </c>
      <c r="E1083" t="s">
        <v>3130</v>
      </c>
      <c r="F1083" t="s">
        <v>63</v>
      </c>
      <c r="G1083" t="s">
        <v>64</v>
      </c>
      <c r="H1083" t="s">
        <v>6435</v>
      </c>
      <c r="I1083" t="s">
        <v>1629</v>
      </c>
      <c r="J1083" t="s">
        <v>1629</v>
      </c>
      <c r="K1083" t="s">
        <v>66</v>
      </c>
      <c r="L1083">
        <v>11</v>
      </c>
      <c r="N1083" s="57">
        <v>0</v>
      </c>
      <c r="O1083" t="s">
        <v>7524</v>
      </c>
      <c r="P1083" s="57">
        <v>3.5999999999999997E-2</v>
      </c>
      <c r="Q1083" s="56">
        <v>0</v>
      </c>
      <c r="R1083" s="56">
        <v>0</v>
      </c>
      <c r="S1083" s="56">
        <v>0</v>
      </c>
      <c r="T1083" s="56">
        <v>0</v>
      </c>
      <c r="U1083" s="56">
        <v>0</v>
      </c>
      <c r="V1083" s="56">
        <v>0</v>
      </c>
      <c r="W1083" s="56">
        <v>0</v>
      </c>
      <c r="X1083" s="56">
        <v>0</v>
      </c>
      <c r="Y1083" s="56">
        <v>0</v>
      </c>
      <c r="Z1083" s="56">
        <v>0</v>
      </c>
      <c r="AA1083" s="56">
        <v>0</v>
      </c>
      <c r="AB1083" s="56">
        <v>0</v>
      </c>
      <c r="AC1083" s="56">
        <v>0</v>
      </c>
      <c r="AD1083" s="56">
        <v>0</v>
      </c>
      <c r="AE1083" s="56">
        <v>0</v>
      </c>
      <c r="AF1083" s="56">
        <v>0</v>
      </c>
      <c r="AG1083" s="56">
        <v>0</v>
      </c>
      <c r="AH1083" s="56">
        <v>0</v>
      </c>
      <c r="AI1083" s="56">
        <v>0</v>
      </c>
      <c r="AJ1083" s="56">
        <v>0</v>
      </c>
      <c r="AK1083" s="60">
        <v>0</v>
      </c>
      <c r="AL1083" s="60">
        <v>0</v>
      </c>
      <c r="AM1083" s="60">
        <v>0</v>
      </c>
      <c r="AN1083" s="60">
        <v>0</v>
      </c>
      <c r="AO1083" s="60">
        <v>0</v>
      </c>
      <c r="AP1083" s="60">
        <v>0</v>
      </c>
      <c r="AQ1083" s="60">
        <v>0</v>
      </c>
      <c r="AR1083" s="60">
        <v>0</v>
      </c>
      <c r="AS1083" s="60">
        <v>0</v>
      </c>
      <c r="AT1083" s="60">
        <v>0</v>
      </c>
      <c r="AU1083" s="60">
        <v>0</v>
      </c>
      <c r="AV1083" s="60">
        <v>0</v>
      </c>
      <c r="AW1083" s="60">
        <v>0</v>
      </c>
      <c r="AX1083" s="60">
        <v>0</v>
      </c>
      <c r="AY1083" s="60">
        <v>0</v>
      </c>
      <c r="AZ1083" s="60">
        <v>0</v>
      </c>
      <c r="BA1083" s="60">
        <v>0</v>
      </c>
      <c r="BB1083" s="60">
        <v>0</v>
      </c>
      <c r="BC1083" s="60">
        <v>0</v>
      </c>
      <c r="BD1083" s="60">
        <v>0</v>
      </c>
    </row>
    <row r="1084" spans="1:56" x14ac:dyDescent="0.25">
      <c r="A1084" t="str">
        <f t="shared" si="19"/>
        <v>Hospitals_New_Facility Energy Management System_TRC</v>
      </c>
      <c r="B1084" t="s">
        <v>7501</v>
      </c>
      <c r="C1084" t="s">
        <v>2760</v>
      </c>
      <c r="D1084" t="s">
        <v>1613</v>
      </c>
      <c r="E1084" t="s">
        <v>3130</v>
      </c>
      <c r="F1084" t="s">
        <v>63</v>
      </c>
      <c r="G1084" t="s">
        <v>64</v>
      </c>
      <c r="H1084" t="s">
        <v>6439</v>
      </c>
      <c r="I1084" t="s">
        <v>2935</v>
      </c>
      <c r="J1084" t="s">
        <v>2935</v>
      </c>
      <c r="K1084" t="s">
        <v>66</v>
      </c>
      <c r="L1084">
        <v>15</v>
      </c>
      <c r="N1084" s="57">
        <v>4.2759604999999999E-2</v>
      </c>
      <c r="O1084" t="s">
        <v>7515</v>
      </c>
      <c r="P1084" s="57">
        <v>0.2</v>
      </c>
      <c r="Q1084" s="56">
        <v>12.245531839575483</v>
      </c>
      <c r="R1084" s="56">
        <v>16.298954246071244</v>
      </c>
      <c r="S1084" s="56">
        <v>22.998019997082185</v>
      </c>
      <c r="T1084" s="56">
        <v>31.06459244083916</v>
      </c>
      <c r="U1084" s="56">
        <v>39.193119013074508</v>
      </c>
      <c r="V1084" s="56">
        <v>43.565994490641486</v>
      </c>
      <c r="W1084" s="56">
        <v>42.739306352944766</v>
      </c>
      <c r="X1084" s="56">
        <v>35.840568967323748</v>
      </c>
      <c r="Y1084" s="56">
        <v>25.26791074629508</v>
      </c>
      <c r="Z1084" s="56">
        <v>15.100392246311859</v>
      </c>
      <c r="AA1084" s="56">
        <v>12.245531839575483</v>
      </c>
      <c r="AB1084" s="56">
        <v>28.544486085646724</v>
      </c>
      <c r="AC1084" s="56">
        <v>51.542506082728906</v>
      </c>
      <c r="AD1084" s="56">
        <v>82.607098523568069</v>
      </c>
      <c r="AE1084" s="56">
        <v>121.80021753664258</v>
      </c>
      <c r="AF1084" s="56">
        <v>165.36621202728406</v>
      </c>
      <c r="AG1084" s="56">
        <v>208.10551838022883</v>
      </c>
      <c r="AH1084" s="56">
        <v>243.94608734755258</v>
      </c>
      <c r="AI1084" s="56">
        <v>269.21399809384764</v>
      </c>
      <c r="AJ1084" s="56">
        <v>284.31439034015949</v>
      </c>
      <c r="AK1084" s="60">
        <v>0</v>
      </c>
      <c r="AL1084" s="60">
        <v>0</v>
      </c>
      <c r="AM1084" s="60">
        <v>0</v>
      </c>
      <c r="AN1084" s="60">
        <v>0</v>
      </c>
      <c r="AO1084" s="60">
        <v>0</v>
      </c>
      <c r="AP1084" s="60">
        <v>0</v>
      </c>
      <c r="AQ1084" s="60">
        <v>0</v>
      </c>
      <c r="AR1084" s="60">
        <v>0</v>
      </c>
      <c r="AS1084" s="60">
        <v>0</v>
      </c>
      <c r="AT1084" s="60">
        <v>0</v>
      </c>
      <c r="AU1084" s="60">
        <v>1.5659959107284136E-3</v>
      </c>
      <c r="AV1084" s="60">
        <v>3.6503558252571995E-3</v>
      </c>
      <c r="AW1084" s="60">
        <v>6.5914126729383462E-3</v>
      </c>
      <c r="AX1084" s="60">
        <v>1.056404737497554E-2</v>
      </c>
      <c r="AY1084" s="60">
        <v>1.557618281402679E-2</v>
      </c>
      <c r="AZ1084" s="60">
        <v>2.1147534888640015E-2</v>
      </c>
      <c r="BA1084" s="60">
        <v>2.6613167566166961E-2</v>
      </c>
      <c r="BB1084" s="60">
        <v>3.119656869372096E-2</v>
      </c>
      <c r="BC1084" s="60">
        <v>3.4427906084349182E-2</v>
      </c>
      <c r="BD1084" s="60">
        <v>3.635899023960782E-2</v>
      </c>
    </row>
    <row r="1085" spans="1:56" x14ac:dyDescent="0.25">
      <c r="A1085" t="str">
        <f t="shared" si="19"/>
        <v>Hospitals_New_Dedicated Outdoor Air System on VRF unit_TRC</v>
      </c>
      <c r="B1085" t="s">
        <v>7501</v>
      </c>
      <c r="C1085" t="s">
        <v>2760</v>
      </c>
      <c r="D1085" t="s">
        <v>1613</v>
      </c>
      <c r="E1085" t="s">
        <v>3130</v>
      </c>
      <c r="F1085" t="s">
        <v>63</v>
      </c>
      <c r="G1085" t="s">
        <v>64</v>
      </c>
      <c r="H1085" t="s">
        <v>6444</v>
      </c>
      <c r="I1085" t="s">
        <v>2917</v>
      </c>
      <c r="J1085" t="s">
        <v>2917</v>
      </c>
      <c r="K1085" t="s">
        <v>66</v>
      </c>
      <c r="L1085">
        <v>15</v>
      </c>
      <c r="M1085" t="s">
        <v>3130</v>
      </c>
      <c r="N1085" s="57">
        <v>0.58913869799999996</v>
      </c>
      <c r="O1085" t="s">
        <v>7524</v>
      </c>
      <c r="P1085" s="57">
        <v>0.1</v>
      </c>
      <c r="Q1085" s="56">
        <v>188.81498296043111</v>
      </c>
      <c r="R1085" s="56">
        <v>261.93958317612714</v>
      </c>
      <c r="S1085" s="56">
        <v>381.90975320385883</v>
      </c>
      <c r="T1085" s="56">
        <v>524.13152292745929</v>
      </c>
      <c r="U1085" s="56">
        <v>654.74064394579204</v>
      </c>
      <c r="V1085" s="56">
        <v>692.77244776419457</v>
      </c>
      <c r="W1085" s="56">
        <v>613.470297986221</v>
      </c>
      <c r="X1085" s="56">
        <v>436.98454370146288</v>
      </c>
      <c r="Y1085" s="56">
        <v>249.39499242278427</v>
      </c>
      <c r="Z1085" s="56">
        <v>118.68249343540332</v>
      </c>
      <c r="AA1085" s="56">
        <v>188.81498296043111</v>
      </c>
      <c r="AB1085" s="56">
        <v>450.75456613655825</v>
      </c>
      <c r="AC1085" s="56">
        <v>832.66431934041702</v>
      </c>
      <c r="AD1085" s="56">
        <v>1356.7958422678762</v>
      </c>
      <c r="AE1085" s="56">
        <v>2011.5364862136682</v>
      </c>
      <c r="AF1085" s="56">
        <v>2704.3089339778626</v>
      </c>
      <c r="AG1085" s="56">
        <v>3317.7792319640835</v>
      </c>
      <c r="AH1085" s="56">
        <v>3754.7637756655463</v>
      </c>
      <c r="AI1085" s="56">
        <v>4004.1587680883304</v>
      </c>
      <c r="AJ1085" s="56">
        <v>4122.8412615237339</v>
      </c>
      <c r="AK1085" s="60">
        <v>0</v>
      </c>
      <c r="AL1085" s="60">
        <v>0</v>
      </c>
      <c r="AM1085" s="60">
        <v>0</v>
      </c>
      <c r="AN1085" s="60">
        <v>0</v>
      </c>
      <c r="AO1085" s="60">
        <v>0</v>
      </c>
      <c r="AP1085" s="60">
        <v>0</v>
      </c>
      <c r="AQ1085" s="60">
        <v>0</v>
      </c>
      <c r="AR1085" s="60">
        <v>0</v>
      </c>
      <c r="AS1085" s="60">
        <v>0</v>
      </c>
      <c r="AT1085" s="60">
        <v>0</v>
      </c>
      <c r="AU1085" s="60">
        <v>5.807180904089658E-2</v>
      </c>
      <c r="AV1085" s="60">
        <v>0.1386337708934888</v>
      </c>
      <c r="AW1085" s="60">
        <v>0.25609367747070244</v>
      </c>
      <c r="AX1085" s="60">
        <v>0.41729521579425954</v>
      </c>
      <c r="AY1085" s="60">
        <v>0.61866680744650548</v>
      </c>
      <c r="AZ1085" s="60">
        <v>0.83173543507648373</v>
      </c>
      <c r="BA1085" s="60">
        <v>1.0204139469103859</v>
      </c>
      <c r="BB1085" s="60">
        <v>1.1548126189743115</v>
      </c>
      <c r="BC1085" s="60">
        <v>1.2315163749403666</v>
      </c>
      <c r="BD1085" s="60">
        <v>1.2680182827191713</v>
      </c>
    </row>
    <row r="1086" spans="1:56" x14ac:dyDescent="0.25">
      <c r="A1086" t="str">
        <f t="shared" si="19"/>
        <v>Hospitals_New_Ceiling Insulation(R2 to R38)_TRC</v>
      </c>
      <c r="B1086" t="s">
        <v>7501</v>
      </c>
      <c r="C1086" t="s">
        <v>2760</v>
      </c>
      <c r="D1086" t="s">
        <v>1613</v>
      </c>
      <c r="E1086" t="s">
        <v>3130</v>
      </c>
      <c r="F1086" t="s">
        <v>63</v>
      </c>
      <c r="G1086" t="s">
        <v>64</v>
      </c>
      <c r="H1086" t="s">
        <v>6447</v>
      </c>
      <c r="I1086" t="s">
        <v>1648</v>
      </c>
      <c r="J1086" t="s">
        <v>1648</v>
      </c>
      <c r="K1086" t="s">
        <v>66</v>
      </c>
      <c r="L1086">
        <v>20</v>
      </c>
      <c r="N1086" s="57">
        <v>0</v>
      </c>
      <c r="O1086" t="s">
        <v>7524</v>
      </c>
      <c r="P1086" s="57">
        <v>8.1358360000000005E-3</v>
      </c>
      <c r="Q1086" s="56">
        <v>0</v>
      </c>
      <c r="R1086" s="56">
        <v>0</v>
      </c>
      <c r="S1086" s="56">
        <v>0</v>
      </c>
      <c r="T1086" s="56">
        <v>0</v>
      </c>
      <c r="U1086" s="56">
        <v>0</v>
      </c>
      <c r="V1086" s="56">
        <v>0</v>
      </c>
      <c r="W1086" s="56">
        <v>0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0</v>
      </c>
      <c r="AJ1086" s="56">
        <v>0</v>
      </c>
      <c r="AK1086" s="60">
        <v>0</v>
      </c>
      <c r="AL1086" s="60">
        <v>0</v>
      </c>
      <c r="AM1086" s="60">
        <v>0</v>
      </c>
      <c r="AN1086" s="60">
        <v>0</v>
      </c>
      <c r="AO1086" s="60">
        <v>0</v>
      </c>
      <c r="AP1086" s="60">
        <v>0</v>
      </c>
      <c r="AQ1086" s="60">
        <v>0</v>
      </c>
      <c r="AR1086" s="60">
        <v>0</v>
      </c>
      <c r="AS1086" s="60">
        <v>0</v>
      </c>
      <c r="AT1086" s="60">
        <v>0</v>
      </c>
      <c r="AU1086" s="60">
        <v>0</v>
      </c>
      <c r="AV1086" s="60">
        <v>0</v>
      </c>
      <c r="AW1086" s="60">
        <v>0</v>
      </c>
      <c r="AX1086" s="60">
        <v>0</v>
      </c>
      <c r="AY1086" s="60">
        <v>0</v>
      </c>
      <c r="AZ1086" s="60">
        <v>0</v>
      </c>
      <c r="BA1086" s="60">
        <v>0</v>
      </c>
      <c r="BB1086" s="60">
        <v>0</v>
      </c>
      <c r="BC1086" s="60">
        <v>0</v>
      </c>
      <c r="BD1086" s="60">
        <v>0</v>
      </c>
    </row>
    <row r="1087" spans="1:56" x14ac:dyDescent="0.25">
      <c r="A1087" t="str">
        <f t="shared" si="19"/>
        <v>Hospitals_Existing_Wall Insulation_TRC</v>
      </c>
      <c r="B1087" t="s">
        <v>7501</v>
      </c>
      <c r="C1087" t="s">
        <v>2760</v>
      </c>
      <c r="D1087" t="s">
        <v>1613</v>
      </c>
      <c r="E1087" t="s">
        <v>3130</v>
      </c>
      <c r="F1087" t="s">
        <v>63</v>
      </c>
      <c r="G1087" t="s">
        <v>68</v>
      </c>
      <c r="H1087" t="s">
        <v>4061</v>
      </c>
      <c r="I1087" t="s">
        <v>1616</v>
      </c>
      <c r="J1087" t="s">
        <v>1616</v>
      </c>
      <c r="K1087" t="s">
        <v>66</v>
      </c>
      <c r="L1087">
        <v>20</v>
      </c>
      <c r="N1087" s="57">
        <v>0</v>
      </c>
      <c r="O1087" t="s">
        <v>7525</v>
      </c>
      <c r="P1087" s="57">
        <v>6.6286360000000003E-3</v>
      </c>
      <c r="Q1087" s="56">
        <v>0</v>
      </c>
      <c r="R1087" s="56">
        <v>0</v>
      </c>
      <c r="S1087" s="56">
        <v>0</v>
      </c>
      <c r="T1087" s="56">
        <v>0</v>
      </c>
      <c r="U1087" s="56">
        <v>0</v>
      </c>
      <c r="V1087" s="56">
        <v>0</v>
      </c>
      <c r="W1087" s="56">
        <v>0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60">
        <v>0</v>
      </c>
      <c r="AL1087" s="60">
        <v>0</v>
      </c>
      <c r="AM1087" s="60">
        <v>0</v>
      </c>
      <c r="AN1087" s="60">
        <v>0</v>
      </c>
      <c r="AO1087" s="60">
        <v>0</v>
      </c>
      <c r="AP1087" s="60">
        <v>0</v>
      </c>
      <c r="AQ1087" s="60">
        <v>0</v>
      </c>
      <c r="AR1087" s="60">
        <v>0</v>
      </c>
      <c r="AS1087" s="60">
        <v>0</v>
      </c>
      <c r="AT1087" s="60">
        <v>0</v>
      </c>
      <c r="AU1087" s="60">
        <v>0</v>
      </c>
      <c r="AV1087" s="60">
        <v>0</v>
      </c>
      <c r="AW1087" s="60">
        <v>0</v>
      </c>
      <c r="AX1087" s="60">
        <v>0</v>
      </c>
      <c r="AY1087" s="60">
        <v>0</v>
      </c>
      <c r="AZ1087" s="60">
        <v>0</v>
      </c>
      <c r="BA1087" s="60">
        <v>0</v>
      </c>
      <c r="BB1087" s="60">
        <v>0</v>
      </c>
      <c r="BC1087" s="60">
        <v>0</v>
      </c>
      <c r="BD1087" s="60">
        <v>0</v>
      </c>
    </row>
    <row r="1088" spans="1:56" x14ac:dyDescent="0.25">
      <c r="A1088" t="str">
        <f t="shared" si="19"/>
        <v>Hospitals_Existing_Smart Thermostat_TRC</v>
      </c>
      <c r="B1088" t="s">
        <v>7501</v>
      </c>
      <c r="C1088" t="s">
        <v>2760</v>
      </c>
      <c r="D1088" t="s">
        <v>1613</v>
      </c>
      <c r="E1088" t="s">
        <v>3130</v>
      </c>
      <c r="F1088" t="s">
        <v>63</v>
      </c>
      <c r="G1088" t="s">
        <v>68</v>
      </c>
      <c r="H1088" t="s">
        <v>6106</v>
      </c>
      <c r="I1088" t="s">
        <v>1625</v>
      </c>
      <c r="J1088" t="s">
        <v>1625</v>
      </c>
      <c r="K1088" t="s">
        <v>66</v>
      </c>
      <c r="L1088">
        <v>11</v>
      </c>
      <c r="N1088" s="57">
        <v>0.31476168100000002</v>
      </c>
      <c r="O1088" t="s">
        <v>7525</v>
      </c>
      <c r="P1088" s="57">
        <v>0.1</v>
      </c>
      <c r="Q1088" s="56">
        <v>839.68039070803911</v>
      </c>
      <c r="R1088" s="56">
        <v>1284.1021143560131</v>
      </c>
      <c r="S1088" s="56">
        <v>1913.4710031686957</v>
      </c>
      <c r="T1088" s="56">
        <v>2698.368398808796</v>
      </c>
      <c r="U1088" s="56">
        <v>3483.5792569348278</v>
      </c>
      <c r="V1088" s="56">
        <v>3945.2179348146797</v>
      </c>
      <c r="W1088" s="56">
        <v>3726.0263114196791</v>
      </c>
      <c r="X1088" s="56">
        <v>2797.5735496472012</v>
      </c>
      <c r="Y1088" s="56">
        <v>1645.9362557796894</v>
      </c>
      <c r="Z1088" s="56">
        <v>786.13096532714155</v>
      </c>
      <c r="AA1088" s="56">
        <v>839.68039070803911</v>
      </c>
      <c r="AB1088" s="56">
        <v>2123.7825050640522</v>
      </c>
      <c r="AC1088" s="56">
        <v>4037.2535082327477</v>
      </c>
      <c r="AD1088" s="56">
        <v>6735.6219070415436</v>
      </c>
      <c r="AE1088" s="56">
        <v>10219.201163976371</v>
      </c>
      <c r="AF1088" s="56">
        <v>14164.419098791052</v>
      </c>
      <c r="AG1088" s="56">
        <v>17890.44541021073</v>
      </c>
      <c r="AH1088" s="56">
        <v>20688.018959857931</v>
      </c>
      <c r="AI1088" s="56">
        <v>22333.955215637619</v>
      </c>
      <c r="AJ1088" s="56">
        <v>23120.086180964761</v>
      </c>
      <c r="AK1088" s="60">
        <v>0</v>
      </c>
      <c r="AL1088" s="60">
        <v>0</v>
      </c>
      <c r="AM1088" s="60">
        <v>0</v>
      </c>
      <c r="AN1088" s="60">
        <v>0</v>
      </c>
      <c r="AO1088" s="60">
        <v>0</v>
      </c>
      <c r="AP1088" s="60">
        <v>0</v>
      </c>
      <c r="AQ1088" s="60">
        <v>0</v>
      </c>
      <c r="AR1088" s="60">
        <v>0</v>
      </c>
      <c r="AS1088" s="60">
        <v>0</v>
      </c>
      <c r="AT1088" s="60">
        <v>0</v>
      </c>
      <c r="AU1088" s="60">
        <v>2.0735020115591932E-2</v>
      </c>
      <c r="AV1088" s="60">
        <v>5.244456515950377E-2</v>
      </c>
      <c r="AW1088" s="60">
        <v>9.9695709976460989E-2</v>
      </c>
      <c r="AX1088" s="60">
        <v>0.16632906672473391</v>
      </c>
      <c r="AY1088" s="60">
        <v>0.25235237602923555</v>
      </c>
      <c r="AZ1088" s="60">
        <v>0.34977536475688364</v>
      </c>
      <c r="BA1088" s="60">
        <v>0.44178564792351205</v>
      </c>
      <c r="BB1088" s="60">
        <v>0.51086877106024398</v>
      </c>
      <c r="BC1088" s="60">
        <v>0.55151342794427083</v>
      </c>
      <c r="BD1088" s="60">
        <v>0.5709261015757261</v>
      </c>
    </row>
    <row r="1089" spans="1:56" x14ac:dyDescent="0.25">
      <c r="A1089" t="str">
        <f t="shared" si="19"/>
        <v>Hospitals_Existing_Programmable Thermostat_TRC</v>
      </c>
      <c r="B1089" t="s">
        <v>7501</v>
      </c>
      <c r="C1089" t="s">
        <v>2760</v>
      </c>
      <c r="D1089" t="s">
        <v>1613</v>
      </c>
      <c r="E1089" t="s">
        <v>3130</v>
      </c>
      <c r="F1089" t="s">
        <v>63</v>
      </c>
      <c r="G1089" t="s">
        <v>68</v>
      </c>
      <c r="H1089" t="s">
        <v>4064</v>
      </c>
      <c r="I1089" t="s">
        <v>1629</v>
      </c>
      <c r="J1089" t="s">
        <v>1629</v>
      </c>
      <c r="K1089" t="s">
        <v>66</v>
      </c>
      <c r="L1089">
        <v>11</v>
      </c>
      <c r="N1089" s="57">
        <v>0</v>
      </c>
      <c r="O1089" t="s">
        <v>7525</v>
      </c>
      <c r="P1089" s="57">
        <v>3.5999999999999997E-2</v>
      </c>
      <c r="Q1089" s="56">
        <v>0</v>
      </c>
      <c r="R1089" s="56">
        <v>0</v>
      </c>
      <c r="S1089" s="56">
        <v>0</v>
      </c>
      <c r="T1089" s="56">
        <v>0</v>
      </c>
      <c r="U1089" s="56">
        <v>0</v>
      </c>
      <c r="V1089" s="56">
        <v>0</v>
      </c>
      <c r="W1089" s="56">
        <v>0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60">
        <v>0</v>
      </c>
      <c r="AL1089" s="60">
        <v>0</v>
      </c>
      <c r="AM1089" s="60">
        <v>0</v>
      </c>
      <c r="AN1089" s="60">
        <v>0</v>
      </c>
      <c r="AO1089" s="60">
        <v>0</v>
      </c>
      <c r="AP1089" s="60">
        <v>0</v>
      </c>
      <c r="AQ1089" s="60">
        <v>0</v>
      </c>
      <c r="AR1089" s="60">
        <v>0</v>
      </c>
      <c r="AS1089" s="60">
        <v>0</v>
      </c>
      <c r="AT1089" s="60">
        <v>0</v>
      </c>
      <c r="AU1089" s="60">
        <v>0</v>
      </c>
      <c r="AV1089" s="60">
        <v>0</v>
      </c>
      <c r="AW1089" s="60">
        <v>0</v>
      </c>
      <c r="AX1089" s="60">
        <v>0</v>
      </c>
      <c r="AY1089" s="60">
        <v>0</v>
      </c>
      <c r="AZ1089" s="60">
        <v>0</v>
      </c>
      <c r="BA1089" s="60">
        <v>0</v>
      </c>
      <c r="BB1089" s="60">
        <v>0</v>
      </c>
      <c r="BC1089" s="60">
        <v>0</v>
      </c>
      <c r="BD1089" s="60">
        <v>0</v>
      </c>
    </row>
    <row r="1090" spans="1:56" x14ac:dyDescent="0.25">
      <c r="A1090" t="str">
        <f t="shared" si="19"/>
        <v>Hospitals_Existing_Facility Energy Management System_TRC</v>
      </c>
      <c r="B1090" t="s">
        <v>7501</v>
      </c>
      <c r="C1090" t="s">
        <v>2760</v>
      </c>
      <c r="D1090" t="s">
        <v>1613</v>
      </c>
      <c r="E1090" t="s">
        <v>3130</v>
      </c>
      <c r="F1090" t="s">
        <v>63</v>
      </c>
      <c r="G1090" t="s">
        <v>68</v>
      </c>
      <c r="H1090" t="s">
        <v>4069</v>
      </c>
      <c r="I1090" t="s">
        <v>2935</v>
      </c>
      <c r="J1090" t="s">
        <v>2935</v>
      </c>
      <c r="K1090" t="s">
        <v>66</v>
      </c>
      <c r="L1090">
        <v>15</v>
      </c>
      <c r="N1090" s="57">
        <v>5.3751578000000001E-2</v>
      </c>
      <c r="O1090" t="s">
        <v>7518</v>
      </c>
      <c r="P1090" s="57">
        <v>0.2</v>
      </c>
      <c r="Q1090" s="56">
        <v>160.70668094338038</v>
      </c>
      <c r="R1090" s="56">
        <v>160.16125708831413</v>
      </c>
      <c r="S1090" s="56">
        <v>161.26381086287006</v>
      </c>
      <c r="T1090" s="56">
        <v>162.72818230553577</v>
      </c>
      <c r="U1090" s="56">
        <v>164.20360919483966</v>
      </c>
      <c r="V1090" s="56">
        <v>165.61914350924647</v>
      </c>
      <c r="W1090" s="56">
        <v>167.09211802974394</v>
      </c>
      <c r="X1090" s="56">
        <v>168.41676991319241</v>
      </c>
      <c r="Y1090" s="56">
        <v>169.73668232849761</v>
      </c>
      <c r="Z1090" s="56">
        <v>170.86960340924574</v>
      </c>
      <c r="AA1090" s="56">
        <v>160.70668094338038</v>
      </c>
      <c r="AB1090" s="56">
        <v>320.86793803169451</v>
      </c>
      <c r="AC1090" s="56">
        <v>482.13174889456457</v>
      </c>
      <c r="AD1090" s="56">
        <v>644.85993120010039</v>
      </c>
      <c r="AE1090" s="56">
        <v>809.06354039493999</v>
      </c>
      <c r="AF1090" s="56">
        <v>974.68268390418643</v>
      </c>
      <c r="AG1090" s="56">
        <v>1141.7748019339303</v>
      </c>
      <c r="AH1090" s="56">
        <v>1310.1915718471228</v>
      </c>
      <c r="AI1090" s="56">
        <v>1479.9282541756204</v>
      </c>
      <c r="AJ1090" s="56">
        <v>1650.7978575848661</v>
      </c>
      <c r="AK1090" s="60">
        <v>0</v>
      </c>
      <c r="AL1090" s="60">
        <v>0</v>
      </c>
      <c r="AM1090" s="60">
        <v>0</v>
      </c>
      <c r="AN1090" s="60">
        <v>0</v>
      </c>
      <c r="AO1090" s="60">
        <v>0</v>
      </c>
      <c r="AP1090" s="60">
        <v>0</v>
      </c>
      <c r="AQ1090" s="60">
        <v>0</v>
      </c>
      <c r="AR1090" s="60">
        <v>0</v>
      </c>
      <c r="AS1090" s="60">
        <v>0</v>
      </c>
      <c r="AT1090" s="60">
        <v>0</v>
      </c>
      <c r="AU1090" s="60">
        <v>2.0551659861005604E-2</v>
      </c>
      <c r="AV1090" s="60">
        <v>4.1033569258100193E-2</v>
      </c>
      <c r="AW1090" s="60">
        <v>6.1656476590191182E-2</v>
      </c>
      <c r="AX1090" s="60">
        <v>8.2466652202749235E-2</v>
      </c>
      <c r="AY1090" s="60">
        <v>0.1034655098999646</v>
      </c>
      <c r="AZ1090" s="60">
        <v>0.1246453904369306</v>
      </c>
      <c r="BA1090" s="60">
        <v>0.1460136394421612</v>
      </c>
      <c r="BB1090" s="60">
        <v>0.16755128896504959</v>
      </c>
      <c r="BC1090" s="60">
        <v>0.18925773290797349</v>
      </c>
      <c r="BD1090" s="60">
        <v>0.21110905824950646</v>
      </c>
    </row>
    <row r="1091" spans="1:56" x14ac:dyDescent="0.25">
      <c r="A1091" t="str">
        <f t="shared" si="19"/>
        <v>Hospitals_Existing_Dedicated Outdoor Air System on VRF unit_TRC</v>
      </c>
      <c r="B1091" t="s">
        <v>7501</v>
      </c>
      <c r="C1091" t="s">
        <v>2760</v>
      </c>
      <c r="D1091" t="s">
        <v>1613</v>
      </c>
      <c r="E1091" t="s">
        <v>3130</v>
      </c>
      <c r="F1091" t="s">
        <v>63</v>
      </c>
      <c r="G1091" t="s">
        <v>68</v>
      </c>
      <c r="H1091" t="s">
        <v>4074</v>
      </c>
      <c r="I1091" t="s">
        <v>2917</v>
      </c>
      <c r="J1091" t="s">
        <v>2917</v>
      </c>
      <c r="K1091" t="s">
        <v>66</v>
      </c>
      <c r="L1091">
        <v>15</v>
      </c>
      <c r="M1091" t="s">
        <v>3130</v>
      </c>
      <c r="N1091" s="57">
        <v>0.58913869799999996</v>
      </c>
      <c r="O1091" t="s">
        <v>7525</v>
      </c>
      <c r="P1091" s="57">
        <v>0.1</v>
      </c>
      <c r="Q1091" s="56">
        <v>1999.2712617695797</v>
      </c>
      <c r="R1091" s="56">
        <v>3056.5995265054203</v>
      </c>
      <c r="S1091" s="56">
        <v>4552.9954273731992</v>
      </c>
      <c r="T1091" s="56">
        <v>6417.6479634178713</v>
      </c>
      <c r="U1091" s="56">
        <v>8281.3880003260456</v>
      </c>
      <c r="V1091" s="56">
        <v>9376.4288992631991</v>
      </c>
      <c r="W1091" s="56">
        <v>8856.807147808855</v>
      </c>
      <c r="X1091" s="56">
        <v>6653.5730486419225</v>
      </c>
      <c r="Y1091" s="56">
        <v>3917.2435397395293</v>
      </c>
      <c r="Z1091" s="56">
        <v>1871.8849296793196</v>
      </c>
      <c r="AA1091" s="56">
        <v>1999.2712617695797</v>
      </c>
      <c r="AB1091" s="56">
        <v>5055.8707882750005</v>
      </c>
      <c r="AC1091" s="56">
        <v>9608.8662156481987</v>
      </c>
      <c r="AD1091" s="56">
        <v>16026.514179066071</v>
      </c>
      <c r="AE1091" s="56">
        <v>24307.902179392117</v>
      </c>
      <c r="AF1091" s="56">
        <v>33684.331078655319</v>
      </c>
      <c r="AG1091" s="56">
        <v>42541.138226464172</v>
      </c>
      <c r="AH1091" s="56">
        <v>49194.711275106092</v>
      </c>
      <c r="AI1091" s="56">
        <v>53111.954814845623</v>
      </c>
      <c r="AJ1091" s="56">
        <v>54983.839744524943</v>
      </c>
      <c r="AK1091" s="60">
        <v>0</v>
      </c>
      <c r="AL1091" s="60">
        <v>0</v>
      </c>
      <c r="AM1091" s="60">
        <v>0</v>
      </c>
      <c r="AN1091" s="60">
        <v>0</v>
      </c>
      <c r="AO1091" s="60">
        <v>0</v>
      </c>
      <c r="AP1091" s="60">
        <v>0</v>
      </c>
      <c r="AQ1091" s="60">
        <v>0</v>
      </c>
      <c r="AR1091" s="60">
        <v>0</v>
      </c>
      <c r="AS1091" s="60">
        <v>0</v>
      </c>
      <c r="AT1091" s="60">
        <v>0</v>
      </c>
      <c r="AU1091" s="60">
        <v>0.61489452327396121</v>
      </c>
      <c r="AV1091" s="60">
        <v>1.5549802158109558</v>
      </c>
      <c r="AW1091" s="60">
        <v>2.9552964241803976</v>
      </c>
      <c r="AX1091" s="60">
        <v>4.9291039111709978</v>
      </c>
      <c r="AY1091" s="60">
        <v>7.476122029162668</v>
      </c>
      <c r="AZ1091" s="60">
        <v>10.359930188802551</v>
      </c>
      <c r="BA1091" s="60">
        <v>13.083923832396975</v>
      </c>
      <c r="BB1091" s="60">
        <v>15.130292279764111</v>
      </c>
      <c r="BC1091" s="60">
        <v>16.33507706558861</v>
      </c>
      <c r="BD1091" s="60">
        <v>16.910792734326883</v>
      </c>
    </row>
    <row r="1092" spans="1:56" x14ac:dyDescent="0.25">
      <c r="A1092" t="str">
        <f t="shared" si="19"/>
        <v>Hospitals_Existing_Ceiling Insulation(R2 to R38)_TRC</v>
      </c>
      <c r="B1092" t="s">
        <v>7501</v>
      </c>
      <c r="C1092" t="s">
        <v>2760</v>
      </c>
      <c r="D1092" t="s">
        <v>1613</v>
      </c>
      <c r="E1092" t="s">
        <v>3130</v>
      </c>
      <c r="F1092" t="s">
        <v>63</v>
      </c>
      <c r="G1092" t="s">
        <v>68</v>
      </c>
      <c r="H1092" t="s">
        <v>4077</v>
      </c>
      <c r="I1092" t="s">
        <v>1648</v>
      </c>
      <c r="J1092" t="s">
        <v>1648</v>
      </c>
      <c r="K1092" t="s">
        <v>66</v>
      </c>
      <c r="L1092">
        <v>20</v>
      </c>
      <c r="N1092" s="57">
        <v>0</v>
      </c>
      <c r="O1092" t="s">
        <v>7525</v>
      </c>
      <c r="P1092" s="57">
        <v>8.9774739999999992E-3</v>
      </c>
      <c r="Q1092" s="56">
        <v>0</v>
      </c>
      <c r="R1092" s="56">
        <v>0</v>
      </c>
      <c r="S1092" s="56">
        <v>0</v>
      </c>
      <c r="T1092" s="56">
        <v>0</v>
      </c>
      <c r="U1092" s="56">
        <v>0</v>
      </c>
      <c r="V1092" s="56">
        <v>0</v>
      </c>
      <c r="W1092" s="56">
        <v>0</v>
      </c>
      <c r="X1092" s="56">
        <v>0</v>
      </c>
      <c r="Y1092" s="56">
        <v>0</v>
      </c>
      <c r="Z1092" s="56">
        <v>0</v>
      </c>
      <c r="AA1092" s="56">
        <v>0</v>
      </c>
      <c r="AB1092" s="56">
        <v>0</v>
      </c>
      <c r="AC1092" s="56">
        <v>0</v>
      </c>
      <c r="AD1092" s="56">
        <v>0</v>
      </c>
      <c r="AE1092" s="56">
        <v>0</v>
      </c>
      <c r="AF1092" s="56">
        <v>0</v>
      </c>
      <c r="AG1092" s="56">
        <v>0</v>
      </c>
      <c r="AH1092" s="56">
        <v>0</v>
      </c>
      <c r="AI1092" s="56">
        <v>0</v>
      </c>
      <c r="AJ1092" s="56">
        <v>0</v>
      </c>
      <c r="AK1092" s="60">
        <v>0</v>
      </c>
      <c r="AL1092" s="60">
        <v>0</v>
      </c>
      <c r="AM1092" s="60">
        <v>0</v>
      </c>
      <c r="AN1092" s="60">
        <v>0</v>
      </c>
      <c r="AO1092" s="60">
        <v>0</v>
      </c>
      <c r="AP1092" s="60">
        <v>0</v>
      </c>
      <c r="AQ1092" s="60">
        <v>0</v>
      </c>
      <c r="AR1092" s="60">
        <v>0</v>
      </c>
      <c r="AS1092" s="60">
        <v>0</v>
      </c>
      <c r="AT1092" s="60">
        <v>0</v>
      </c>
      <c r="AU1092" s="60">
        <v>0</v>
      </c>
      <c r="AV1092" s="60">
        <v>0</v>
      </c>
      <c r="AW1092" s="60">
        <v>0</v>
      </c>
      <c r="AX1092" s="60">
        <v>0</v>
      </c>
      <c r="AY1092" s="60">
        <v>0</v>
      </c>
      <c r="AZ1092" s="60">
        <v>0</v>
      </c>
      <c r="BA1092" s="60">
        <v>0</v>
      </c>
      <c r="BB1092" s="60">
        <v>0</v>
      </c>
      <c r="BC1092" s="60">
        <v>0</v>
      </c>
      <c r="BD1092" s="60">
        <v>0</v>
      </c>
    </row>
    <row r="1093" spans="1:56" x14ac:dyDescent="0.25">
      <c r="A1093" t="str">
        <f t="shared" si="19"/>
        <v>Hospitals_Turnover_Variable Refrigerant Flow (VRF) HVAC Systems_TRC</v>
      </c>
      <c r="B1093" t="s">
        <v>7501</v>
      </c>
      <c r="C1093" t="s">
        <v>2760</v>
      </c>
      <c r="D1093" t="s">
        <v>1613</v>
      </c>
      <c r="E1093" t="s">
        <v>3130</v>
      </c>
      <c r="F1093" t="s">
        <v>63</v>
      </c>
      <c r="G1093" t="s">
        <v>69</v>
      </c>
      <c r="H1093" t="s">
        <v>4082</v>
      </c>
      <c r="I1093" t="s">
        <v>1811</v>
      </c>
      <c r="J1093" t="s">
        <v>1811</v>
      </c>
      <c r="K1093" t="s">
        <v>71</v>
      </c>
      <c r="L1093">
        <v>15</v>
      </c>
      <c r="M1093" t="s">
        <v>3130</v>
      </c>
      <c r="N1093" s="57">
        <v>0.49094891499999999</v>
      </c>
      <c r="O1093" t="s">
        <v>7526</v>
      </c>
      <c r="P1093" s="57">
        <v>0.3125</v>
      </c>
      <c r="Q1093" s="56">
        <v>1206.6104962452357</v>
      </c>
      <c r="R1093" s="56">
        <v>1788.0641093058609</v>
      </c>
      <c r="S1093" s="56">
        <v>2847.4315540113503</v>
      </c>
      <c r="T1093" s="56">
        <v>4465.5579361120335</v>
      </c>
      <c r="U1093" s="56">
        <v>6799.1068002447983</v>
      </c>
      <c r="V1093" s="56">
        <v>9884.9663397608729</v>
      </c>
      <c r="W1093" s="56">
        <v>13381.110984436815</v>
      </c>
      <c r="X1093" s="56">
        <v>16235.145365161712</v>
      </c>
      <c r="Y1093" s="56">
        <v>16846.924950314198</v>
      </c>
      <c r="Z1093" s="56">
        <v>14184.95004702738</v>
      </c>
      <c r="AA1093" s="56">
        <v>1206.6104962452357</v>
      </c>
      <c r="AB1093" s="56">
        <v>2994.6746055510966</v>
      </c>
      <c r="AC1093" s="56">
        <v>5842.1061595624469</v>
      </c>
      <c r="AD1093" s="56">
        <v>10307.664095674481</v>
      </c>
      <c r="AE1093" s="56">
        <v>17106.770895919279</v>
      </c>
      <c r="AF1093" s="56">
        <v>26991.73723568015</v>
      </c>
      <c r="AG1093" s="56">
        <v>40372.848220116968</v>
      </c>
      <c r="AH1093" s="56">
        <v>56607.99358527868</v>
      </c>
      <c r="AI1093" s="56">
        <v>73454.918535592878</v>
      </c>
      <c r="AJ1093" s="56">
        <v>87639.868582620256</v>
      </c>
      <c r="AK1093" s="60">
        <v>0</v>
      </c>
      <c r="AL1093" s="60">
        <v>0</v>
      </c>
      <c r="AM1093" s="60">
        <v>0</v>
      </c>
      <c r="AN1093" s="60">
        <v>0</v>
      </c>
      <c r="AO1093" s="60">
        <v>0</v>
      </c>
      <c r="AP1093" s="60">
        <v>0</v>
      </c>
      <c r="AQ1093" s="60">
        <v>0</v>
      </c>
      <c r="AR1093" s="60">
        <v>0</v>
      </c>
      <c r="AS1093" s="60">
        <v>0</v>
      </c>
      <c r="AT1093" s="60">
        <v>0</v>
      </c>
      <c r="AU1093" s="60">
        <v>0.3711043118828074</v>
      </c>
      <c r="AV1093" s="60">
        <v>0.92104010553881788</v>
      </c>
      <c r="AW1093" s="60">
        <v>1.7967942372764627</v>
      </c>
      <c r="AX1093" s="60">
        <v>3.1702182297003221</v>
      </c>
      <c r="AY1093" s="60">
        <v>5.2613469397308226</v>
      </c>
      <c r="AZ1093" s="60">
        <v>8.3015605322007673</v>
      </c>
      <c r="BA1093" s="60">
        <v>12.417046017831449</v>
      </c>
      <c r="BB1093" s="60">
        <v>17.410316396138484</v>
      </c>
      <c r="BC1093" s="60">
        <v>22.591745291778537</v>
      </c>
      <c r="BD1093" s="60">
        <v>26.954458978320343</v>
      </c>
    </row>
    <row r="1094" spans="1:56" x14ac:dyDescent="0.25">
      <c r="A1094" t="str">
        <f t="shared" si="19"/>
        <v>Hospitals_New_Variable Refrigerant Flow (VRF) HVAC Systems_TRC</v>
      </c>
      <c r="B1094" t="s">
        <v>7501</v>
      </c>
      <c r="C1094" t="s">
        <v>2760</v>
      </c>
      <c r="D1094" t="s">
        <v>1613</v>
      </c>
      <c r="E1094" t="s">
        <v>3130</v>
      </c>
      <c r="F1094" t="s">
        <v>63</v>
      </c>
      <c r="G1094" t="s">
        <v>64</v>
      </c>
      <c r="H1094" t="s">
        <v>4085</v>
      </c>
      <c r="I1094" t="s">
        <v>1811</v>
      </c>
      <c r="J1094" t="s">
        <v>1811</v>
      </c>
      <c r="K1094" t="s">
        <v>71</v>
      </c>
      <c r="L1094">
        <v>15</v>
      </c>
      <c r="M1094" t="s">
        <v>3130</v>
      </c>
      <c r="N1094" s="57">
        <v>0.49094891499999999</v>
      </c>
      <c r="O1094" t="s">
        <v>7526</v>
      </c>
      <c r="P1094" s="57">
        <v>0.3125</v>
      </c>
      <c r="Q1094" s="56">
        <v>172.33663116994538</v>
      </c>
      <c r="R1094" s="56">
        <v>250.72757767454917</v>
      </c>
      <c r="S1094" s="56">
        <v>394.04973943210632</v>
      </c>
      <c r="T1094" s="56">
        <v>609.26290723233001</v>
      </c>
      <c r="U1094" s="56">
        <v>914.51581781080154</v>
      </c>
      <c r="V1094" s="56">
        <v>1273.1158055496744</v>
      </c>
      <c r="W1094" s="56">
        <v>1662.1132434339381</v>
      </c>
      <c r="X1094" s="56">
        <v>1958.0994931655594</v>
      </c>
      <c r="Y1094" s="56">
        <v>1979.382026272149</v>
      </c>
      <c r="Z1094" s="56">
        <v>1622.9579597843008</v>
      </c>
      <c r="AA1094" s="56">
        <v>172.33663116994538</v>
      </c>
      <c r="AB1094" s="56">
        <v>423.06420884449454</v>
      </c>
      <c r="AC1094" s="56">
        <v>817.11394827660092</v>
      </c>
      <c r="AD1094" s="56">
        <v>1426.3768555089309</v>
      </c>
      <c r="AE1094" s="56">
        <v>2340.8926733197322</v>
      </c>
      <c r="AF1094" s="56">
        <v>3614.0084788694066</v>
      </c>
      <c r="AG1094" s="56">
        <v>5276.1217223033445</v>
      </c>
      <c r="AH1094" s="56">
        <v>7234.2212154689041</v>
      </c>
      <c r="AI1094" s="56">
        <v>9213.6032417410534</v>
      </c>
      <c r="AJ1094" s="56">
        <v>10836.561201525354</v>
      </c>
      <c r="AK1094" s="60">
        <v>0</v>
      </c>
      <c r="AL1094" s="60">
        <v>0</v>
      </c>
      <c r="AM1094" s="60">
        <v>0</v>
      </c>
      <c r="AN1094" s="60">
        <v>0</v>
      </c>
      <c r="AO1094" s="60">
        <v>0</v>
      </c>
      <c r="AP1094" s="60">
        <v>0</v>
      </c>
      <c r="AQ1094" s="60">
        <v>0</v>
      </c>
      <c r="AR1094" s="60">
        <v>0</v>
      </c>
      <c r="AS1094" s="60">
        <v>0</v>
      </c>
      <c r="AT1094" s="60">
        <v>0</v>
      </c>
      <c r="AU1094" s="60">
        <v>5.3003738258153972E-2</v>
      </c>
      <c r="AV1094" s="60">
        <v>0.13011734324708796</v>
      </c>
      <c r="AW1094" s="60">
        <v>0.25131101581549758</v>
      </c>
      <c r="AX1094" s="60">
        <v>0.43869550538173058</v>
      </c>
      <c r="AY1094" s="60">
        <v>0.71996337461601523</v>
      </c>
      <c r="AZ1094" s="60">
        <v>1.1115220146542448</v>
      </c>
      <c r="BA1094" s="60">
        <v>1.6227204447982575</v>
      </c>
      <c r="BB1094" s="60">
        <v>2.224952206638982</v>
      </c>
      <c r="BC1094" s="60">
        <v>2.8337296100336471</v>
      </c>
      <c r="BD1094" s="60">
        <v>3.3328854674994077</v>
      </c>
    </row>
    <row r="1095" spans="1:56" x14ac:dyDescent="0.25">
      <c r="A1095" t="str">
        <f t="shared" si="19"/>
        <v>Hospitals_New_Strip Curtains for Walk-ins_TRC</v>
      </c>
      <c r="B1095" t="s">
        <v>7501</v>
      </c>
      <c r="C1095" t="s">
        <v>2760</v>
      </c>
      <c r="D1095" t="s">
        <v>590</v>
      </c>
      <c r="E1095" t="s">
        <v>3160</v>
      </c>
      <c r="F1095" t="s">
        <v>63</v>
      </c>
      <c r="G1095" t="s">
        <v>64</v>
      </c>
      <c r="H1095" t="s">
        <v>6397</v>
      </c>
      <c r="I1095" t="s">
        <v>3014</v>
      </c>
      <c r="J1095" t="s">
        <v>3014</v>
      </c>
      <c r="K1095" t="s">
        <v>66</v>
      </c>
      <c r="L1095">
        <v>4</v>
      </c>
      <c r="M1095" t="s">
        <v>3032</v>
      </c>
      <c r="N1095" s="57">
        <v>0</v>
      </c>
      <c r="O1095" t="s">
        <v>7516</v>
      </c>
      <c r="P1095" s="57">
        <v>2.1153649E-2</v>
      </c>
      <c r="Q1095" s="56">
        <v>0</v>
      </c>
      <c r="R1095" s="56">
        <v>0</v>
      </c>
      <c r="S1095" s="56">
        <v>0</v>
      </c>
      <c r="T1095" s="56">
        <v>0</v>
      </c>
      <c r="U1095" s="56">
        <v>0</v>
      </c>
      <c r="V1095" s="56">
        <v>0</v>
      </c>
      <c r="W1095" s="56">
        <v>0</v>
      </c>
      <c r="X1095" s="56">
        <v>0</v>
      </c>
      <c r="Y1095" s="56">
        <v>0</v>
      </c>
      <c r="Z1095" s="56">
        <v>0</v>
      </c>
      <c r="AA1095" s="56">
        <v>0</v>
      </c>
      <c r="AB1095" s="56">
        <v>0</v>
      </c>
      <c r="AC1095" s="56">
        <v>0</v>
      </c>
      <c r="AD1095" s="56">
        <v>0</v>
      </c>
      <c r="AE1095" s="56">
        <v>0</v>
      </c>
      <c r="AF1095" s="56">
        <v>0</v>
      </c>
      <c r="AG1095" s="56">
        <v>0</v>
      </c>
      <c r="AH1095" s="56">
        <v>0</v>
      </c>
      <c r="AI1095" s="56">
        <v>0</v>
      </c>
      <c r="AJ1095" s="56">
        <v>0</v>
      </c>
      <c r="AK1095" s="60">
        <v>0</v>
      </c>
      <c r="AL1095" s="60">
        <v>0</v>
      </c>
      <c r="AM1095" s="60">
        <v>0</v>
      </c>
      <c r="AN1095" s="60">
        <v>0</v>
      </c>
      <c r="AO1095" s="60">
        <v>0</v>
      </c>
      <c r="AP1095" s="60">
        <v>0</v>
      </c>
      <c r="AQ1095" s="60">
        <v>0</v>
      </c>
      <c r="AR1095" s="60">
        <v>0</v>
      </c>
      <c r="AS1095" s="60">
        <v>0</v>
      </c>
      <c r="AT1095" s="60">
        <v>0</v>
      </c>
      <c r="AU1095" s="60">
        <v>0</v>
      </c>
      <c r="AV1095" s="60">
        <v>0</v>
      </c>
      <c r="AW1095" s="60">
        <v>0</v>
      </c>
      <c r="AX1095" s="60">
        <v>0</v>
      </c>
      <c r="AY1095" s="60">
        <v>0</v>
      </c>
      <c r="AZ1095" s="60">
        <v>0</v>
      </c>
      <c r="BA1095" s="60">
        <v>0</v>
      </c>
      <c r="BB1095" s="60">
        <v>0</v>
      </c>
      <c r="BC1095" s="60">
        <v>0</v>
      </c>
      <c r="BD1095" s="60">
        <v>0</v>
      </c>
    </row>
    <row r="1096" spans="1:56" x14ac:dyDescent="0.25">
      <c r="A1096" t="str">
        <f t="shared" ref="A1096:A1147" si="20">CONCATENATE(C1096,"_",G1096,"_",I1096,"_TRC")</f>
        <v>Hospitals_New_PSC to ECM Evaporator Fan Motor (Walk-In, Refrigerator)_TRC</v>
      </c>
      <c r="B1096" t="s">
        <v>7501</v>
      </c>
      <c r="C1096" t="s">
        <v>2760</v>
      </c>
      <c r="D1096" t="s">
        <v>590</v>
      </c>
      <c r="E1096" t="s">
        <v>3160</v>
      </c>
      <c r="F1096" t="s">
        <v>63</v>
      </c>
      <c r="G1096" t="s">
        <v>64</v>
      </c>
      <c r="H1096" t="s">
        <v>6399</v>
      </c>
      <c r="I1096" t="s">
        <v>3008</v>
      </c>
      <c r="J1096" t="s">
        <v>3008</v>
      </c>
      <c r="K1096" t="s">
        <v>66</v>
      </c>
      <c r="L1096">
        <v>15</v>
      </c>
      <c r="M1096" t="s">
        <v>3032</v>
      </c>
      <c r="N1096" s="57">
        <v>0</v>
      </c>
      <c r="O1096" t="s">
        <v>7517</v>
      </c>
      <c r="P1096" s="57">
        <v>0.375</v>
      </c>
      <c r="Q1096" s="56">
        <v>0</v>
      </c>
      <c r="R1096" s="56">
        <v>0</v>
      </c>
      <c r="S1096" s="56">
        <v>0</v>
      </c>
      <c r="T1096" s="56">
        <v>0</v>
      </c>
      <c r="U1096" s="56">
        <v>0</v>
      </c>
      <c r="V1096" s="56">
        <v>0</v>
      </c>
      <c r="W1096" s="56">
        <v>0</v>
      </c>
      <c r="X1096" s="56">
        <v>0</v>
      </c>
      <c r="Y1096" s="56">
        <v>0</v>
      </c>
      <c r="Z1096" s="56">
        <v>0</v>
      </c>
      <c r="AA1096" s="56">
        <v>0</v>
      </c>
      <c r="AB1096" s="56">
        <v>0</v>
      </c>
      <c r="AC1096" s="56">
        <v>0</v>
      </c>
      <c r="AD1096" s="56">
        <v>0</v>
      </c>
      <c r="AE1096" s="56">
        <v>0</v>
      </c>
      <c r="AF1096" s="56">
        <v>0</v>
      </c>
      <c r="AG1096" s="56">
        <v>0</v>
      </c>
      <c r="AH1096" s="56">
        <v>0</v>
      </c>
      <c r="AI1096" s="56">
        <v>0</v>
      </c>
      <c r="AJ1096" s="56">
        <v>0</v>
      </c>
      <c r="AK1096" s="60">
        <v>0</v>
      </c>
      <c r="AL1096" s="60">
        <v>0</v>
      </c>
      <c r="AM1096" s="60">
        <v>0</v>
      </c>
      <c r="AN1096" s="60">
        <v>0</v>
      </c>
      <c r="AO1096" s="60">
        <v>0</v>
      </c>
      <c r="AP1096" s="60">
        <v>0</v>
      </c>
      <c r="AQ1096" s="60">
        <v>0</v>
      </c>
      <c r="AR1096" s="60">
        <v>0</v>
      </c>
      <c r="AS1096" s="60">
        <v>0</v>
      </c>
      <c r="AT1096" s="60">
        <v>0</v>
      </c>
      <c r="AU1096" s="60">
        <v>0</v>
      </c>
      <c r="AV1096" s="60">
        <v>0</v>
      </c>
      <c r="AW1096" s="60">
        <v>0</v>
      </c>
      <c r="AX1096" s="60">
        <v>0</v>
      </c>
      <c r="AY1096" s="60">
        <v>0</v>
      </c>
      <c r="AZ1096" s="60">
        <v>0</v>
      </c>
      <c r="BA1096" s="60">
        <v>0</v>
      </c>
      <c r="BB1096" s="60">
        <v>0</v>
      </c>
      <c r="BC1096" s="60">
        <v>0</v>
      </c>
      <c r="BD1096" s="60">
        <v>0</v>
      </c>
    </row>
    <row r="1097" spans="1:56" x14ac:dyDescent="0.25">
      <c r="A1097" t="str">
        <f t="shared" si="20"/>
        <v>Hospitals_New_PSC to ECM Evaporator Fan Motor (Reach-In)_TRC</v>
      </c>
      <c r="B1097" t="s">
        <v>7501</v>
      </c>
      <c r="C1097" t="s">
        <v>2760</v>
      </c>
      <c r="D1097" t="s">
        <v>590</v>
      </c>
      <c r="E1097" t="s">
        <v>3160</v>
      </c>
      <c r="F1097" t="s">
        <v>63</v>
      </c>
      <c r="G1097" t="s">
        <v>64</v>
      </c>
      <c r="H1097" t="s">
        <v>6400</v>
      </c>
      <c r="I1097" t="s">
        <v>3005</v>
      </c>
      <c r="J1097" t="s">
        <v>3005</v>
      </c>
      <c r="K1097" t="s">
        <v>66</v>
      </c>
      <c r="L1097">
        <v>15</v>
      </c>
      <c r="M1097" t="s">
        <v>3035</v>
      </c>
      <c r="N1097" s="57">
        <v>0</v>
      </c>
      <c r="O1097" t="s">
        <v>7517</v>
      </c>
      <c r="P1097" s="57">
        <v>0.375</v>
      </c>
      <c r="Q1097" s="56">
        <v>0</v>
      </c>
      <c r="R1097" s="56">
        <v>0</v>
      </c>
      <c r="S1097" s="56">
        <v>0</v>
      </c>
      <c r="T1097" s="56">
        <v>0</v>
      </c>
      <c r="U1097" s="56">
        <v>0</v>
      </c>
      <c r="V1097" s="56">
        <v>0</v>
      </c>
      <c r="W1097" s="56">
        <v>0</v>
      </c>
      <c r="X1097" s="56">
        <v>0</v>
      </c>
      <c r="Y1097" s="56">
        <v>0</v>
      </c>
      <c r="Z1097" s="56">
        <v>0</v>
      </c>
      <c r="AA1097" s="56">
        <v>0</v>
      </c>
      <c r="AB1097" s="56">
        <v>0</v>
      </c>
      <c r="AC1097" s="56">
        <v>0</v>
      </c>
      <c r="AD1097" s="56">
        <v>0</v>
      </c>
      <c r="AE1097" s="56">
        <v>0</v>
      </c>
      <c r="AF1097" s="56">
        <v>0</v>
      </c>
      <c r="AG1097" s="56">
        <v>0</v>
      </c>
      <c r="AH1097" s="56">
        <v>0</v>
      </c>
      <c r="AI1097" s="56">
        <v>0</v>
      </c>
      <c r="AJ1097" s="56">
        <v>0</v>
      </c>
      <c r="AK1097" s="60">
        <v>0</v>
      </c>
      <c r="AL1097" s="60">
        <v>0</v>
      </c>
      <c r="AM1097" s="60">
        <v>0</v>
      </c>
      <c r="AN1097" s="60">
        <v>0</v>
      </c>
      <c r="AO1097" s="60">
        <v>0</v>
      </c>
      <c r="AP1097" s="60">
        <v>0</v>
      </c>
      <c r="AQ1097" s="60">
        <v>0</v>
      </c>
      <c r="AR1097" s="60">
        <v>0</v>
      </c>
      <c r="AS1097" s="60">
        <v>0</v>
      </c>
      <c r="AT1097" s="60">
        <v>0</v>
      </c>
      <c r="AU1097" s="60">
        <v>0</v>
      </c>
      <c r="AV1097" s="60">
        <v>0</v>
      </c>
      <c r="AW1097" s="60">
        <v>0</v>
      </c>
      <c r="AX1097" s="60">
        <v>0</v>
      </c>
      <c r="AY1097" s="60">
        <v>0</v>
      </c>
      <c r="AZ1097" s="60">
        <v>0</v>
      </c>
      <c r="BA1097" s="60">
        <v>0</v>
      </c>
      <c r="BB1097" s="60">
        <v>0</v>
      </c>
      <c r="BC1097" s="60">
        <v>0</v>
      </c>
      <c r="BD1097" s="60">
        <v>0</v>
      </c>
    </row>
    <row r="1098" spans="1:56" x14ac:dyDescent="0.25">
      <c r="A1098" t="str">
        <f t="shared" si="20"/>
        <v>Hospitals_Existing_Strip Curtains for Walk-ins_TRC</v>
      </c>
      <c r="B1098" t="s">
        <v>7501</v>
      </c>
      <c r="C1098" t="s">
        <v>2760</v>
      </c>
      <c r="D1098" t="s">
        <v>590</v>
      </c>
      <c r="E1098" t="s">
        <v>3160</v>
      </c>
      <c r="F1098" t="s">
        <v>63</v>
      </c>
      <c r="G1098" t="s">
        <v>68</v>
      </c>
      <c r="H1098" t="s">
        <v>4133</v>
      </c>
      <c r="I1098" t="s">
        <v>3014</v>
      </c>
      <c r="J1098" t="s">
        <v>3014</v>
      </c>
      <c r="K1098" t="s">
        <v>66</v>
      </c>
      <c r="L1098">
        <v>4</v>
      </c>
      <c r="M1098" t="s">
        <v>3032</v>
      </c>
      <c r="N1098" s="57">
        <v>0</v>
      </c>
      <c r="O1098" t="s">
        <v>7519</v>
      </c>
      <c r="P1098" s="57">
        <v>2.1153649E-2</v>
      </c>
      <c r="Q1098" s="56">
        <v>0</v>
      </c>
      <c r="R1098" s="56">
        <v>0</v>
      </c>
      <c r="S1098" s="56">
        <v>0</v>
      </c>
      <c r="T1098" s="56">
        <v>0</v>
      </c>
      <c r="U1098" s="56">
        <v>0</v>
      </c>
      <c r="V1098" s="56">
        <v>0</v>
      </c>
      <c r="W1098" s="56">
        <v>0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60">
        <v>0</v>
      </c>
      <c r="AL1098" s="60">
        <v>0</v>
      </c>
      <c r="AM1098" s="60">
        <v>0</v>
      </c>
      <c r="AN1098" s="60">
        <v>0</v>
      </c>
      <c r="AO1098" s="60">
        <v>0</v>
      </c>
      <c r="AP1098" s="60">
        <v>0</v>
      </c>
      <c r="AQ1098" s="60">
        <v>0</v>
      </c>
      <c r="AR1098" s="60">
        <v>0</v>
      </c>
      <c r="AS1098" s="60">
        <v>0</v>
      </c>
      <c r="AT1098" s="60">
        <v>0</v>
      </c>
      <c r="AU1098" s="60">
        <v>0</v>
      </c>
      <c r="AV1098" s="60">
        <v>0</v>
      </c>
      <c r="AW1098" s="60">
        <v>0</v>
      </c>
      <c r="AX1098" s="60">
        <v>0</v>
      </c>
      <c r="AY1098" s="60">
        <v>0</v>
      </c>
      <c r="AZ1098" s="60">
        <v>0</v>
      </c>
      <c r="BA1098" s="60">
        <v>0</v>
      </c>
      <c r="BB1098" s="60">
        <v>0</v>
      </c>
      <c r="BC1098" s="60">
        <v>0</v>
      </c>
      <c r="BD1098" s="60">
        <v>0</v>
      </c>
    </row>
    <row r="1099" spans="1:56" x14ac:dyDescent="0.25">
      <c r="A1099" t="str">
        <f t="shared" si="20"/>
        <v>Hospitals_Existing_PSC to ECM Evaporator Fan Motor (Walk-In, Refrigerator)_TRC</v>
      </c>
      <c r="B1099" t="s">
        <v>7501</v>
      </c>
      <c r="C1099" t="s">
        <v>2760</v>
      </c>
      <c r="D1099" t="s">
        <v>590</v>
      </c>
      <c r="E1099" t="s">
        <v>3160</v>
      </c>
      <c r="F1099" t="s">
        <v>63</v>
      </c>
      <c r="G1099" t="s">
        <v>68</v>
      </c>
      <c r="H1099" t="s">
        <v>3977</v>
      </c>
      <c r="I1099" t="s">
        <v>3008</v>
      </c>
      <c r="J1099" t="s">
        <v>3008</v>
      </c>
      <c r="K1099" t="s">
        <v>66</v>
      </c>
      <c r="L1099">
        <v>15</v>
      </c>
      <c r="M1099" t="s">
        <v>3032</v>
      </c>
      <c r="N1099" s="57">
        <v>0</v>
      </c>
      <c r="O1099" t="s">
        <v>7520</v>
      </c>
      <c r="P1099" s="57">
        <v>0.375</v>
      </c>
      <c r="Q1099" s="56">
        <v>0</v>
      </c>
      <c r="R1099" s="56">
        <v>0</v>
      </c>
      <c r="S1099" s="56">
        <v>0</v>
      </c>
      <c r="T1099" s="56">
        <v>0</v>
      </c>
      <c r="U1099" s="56">
        <v>0</v>
      </c>
      <c r="V1099" s="56">
        <v>0</v>
      </c>
      <c r="W1099" s="56">
        <v>0</v>
      </c>
      <c r="X1099" s="56">
        <v>0</v>
      </c>
      <c r="Y1099" s="56">
        <v>0</v>
      </c>
      <c r="Z1099" s="56">
        <v>0</v>
      </c>
      <c r="AA1099" s="56">
        <v>0</v>
      </c>
      <c r="AB1099" s="56">
        <v>0</v>
      </c>
      <c r="AC1099" s="56">
        <v>0</v>
      </c>
      <c r="AD1099" s="56">
        <v>0</v>
      </c>
      <c r="AE1099" s="56">
        <v>0</v>
      </c>
      <c r="AF1099" s="56">
        <v>0</v>
      </c>
      <c r="AG1099" s="56">
        <v>0</v>
      </c>
      <c r="AH1099" s="56">
        <v>0</v>
      </c>
      <c r="AI1099" s="56">
        <v>0</v>
      </c>
      <c r="AJ1099" s="56">
        <v>0</v>
      </c>
      <c r="AK1099" s="60">
        <v>0</v>
      </c>
      <c r="AL1099" s="60">
        <v>0</v>
      </c>
      <c r="AM1099" s="60">
        <v>0</v>
      </c>
      <c r="AN1099" s="60">
        <v>0</v>
      </c>
      <c r="AO1099" s="60">
        <v>0</v>
      </c>
      <c r="AP1099" s="60">
        <v>0</v>
      </c>
      <c r="AQ1099" s="60">
        <v>0</v>
      </c>
      <c r="AR1099" s="60">
        <v>0</v>
      </c>
      <c r="AS1099" s="60">
        <v>0</v>
      </c>
      <c r="AT1099" s="60">
        <v>0</v>
      </c>
      <c r="AU1099" s="60">
        <v>0</v>
      </c>
      <c r="AV1099" s="60">
        <v>0</v>
      </c>
      <c r="AW1099" s="60">
        <v>0</v>
      </c>
      <c r="AX1099" s="60">
        <v>0</v>
      </c>
      <c r="AY1099" s="60">
        <v>0</v>
      </c>
      <c r="AZ1099" s="60">
        <v>0</v>
      </c>
      <c r="BA1099" s="60">
        <v>0</v>
      </c>
      <c r="BB1099" s="60">
        <v>0</v>
      </c>
      <c r="BC1099" s="60">
        <v>0</v>
      </c>
      <c r="BD1099" s="60">
        <v>0</v>
      </c>
    </row>
    <row r="1100" spans="1:56" x14ac:dyDescent="0.25">
      <c r="A1100" t="str">
        <f t="shared" si="20"/>
        <v>Hospitals_Existing_PSC to ECM Evaporator Fan Motor (Reach-In)_TRC</v>
      </c>
      <c r="B1100" t="s">
        <v>7501</v>
      </c>
      <c r="C1100" t="s">
        <v>2760</v>
      </c>
      <c r="D1100" t="s">
        <v>590</v>
      </c>
      <c r="E1100" t="s">
        <v>3160</v>
      </c>
      <c r="F1100" t="s">
        <v>63</v>
      </c>
      <c r="G1100" t="s">
        <v>68</v>
      </c>
      <c r="H1100" t="s">
        <v>3978</v>
      </c>
      <c r="I1100" t="s">
        <v>3005</v>
      </c>
      <c r="J1100" t="s">
        <v>3005</v>
      </c>
      <c r="K1100" t="s">
        <v>66</v>
      </c>
      <c r="L1100">
        <v>15</v>
      </c>
      <c r="M1100" t="s">
        <v>3035</v>
      </c>
      <c r="N1100" s="57">
        <v>0</v>
      </c>
      <c r="O1100" t="s">
        <v>7520</v>
      </c>
      <c r="P1100" s="57">
        <v>0.375</v>
      </c>
      <c r="Q1100" s="56">
        <v>0</v>
      </c>
      <c r="R1100" s="56">
        <v>0</v>
      </c>
      <c r="S1100" s="56">
        <v>0</v>
      </c>
      <c r="T1100" s="56">
        <v>0</v>
      </c>
      <c r="U1100" s="56">
        <v>0</v>
      </c>
      <c r="V1100" s="56">
        <v>0</v>
      </c>
      <c r="W1100" s="56">
        <v>0</v>
      </c>
      <c r="X1100" s="56">
        <v>0</v>
      </c>
      <c r="Y1100" s="56">
        <v>0</v>
      </c>
      <c r="Z1100" s="56">
        <v>0</v>
      </c>
      <c r="AA1100" s="56">
        <v>0</v>
      </c>
      <c r="AB1100" s="56">
        <v>0</v>
      </c>
      <c r="AC1100" s="56">
        <v>0</v>
      </c>
      <c r="AD1100" s="56">
        <v>0</v>
      </c>
      <c r="AE1100" s="56">
        <v>0</v>
      </c>
      <c r="AF1100" s="56">
        <v>0</v>
      </c>
      <c r="AG1100" s="56">
        <v>0</v>
      </c>
      <c r="AH1100" s="56">
        <v>0</v>
      </c>
      <c r="AI1100" s="56">
        <v>0</v>
      </c>
      <c r="AJ1100" s="56">
        <v>0</v>
      </c>
      <c r="AK1100" s="60">
        <v>0</v>
      </c>
      <c r="AL1100" s="60">
        <v>0</v>
      </c>
      <c r="AM1100" s="60">
        <v>0</v>
      </c>
      <c r="AN1100" s="60">
        <v>0</v>
      </c>
      <c r="AO1100" s="60">
        <v>0</v>
      </c>
      <c r="AP1100" s="60">
        <v>0</v>
      </c>
      <c r="AQ1100" s="60">
        <v>0</v>
      </c>
      <c r="AR1100" s="60">
        <v>0</v>
      </c>
      <c r="AS1100" s="60">
        <v>0</v>
      </c>
      <c r="AT1100" s="60">
        <v>0</v>
      </c>
      <c r="AU1100" s="60">
        <v>0</v>
      </c>
      <c r="AV1100" s="60">
        <v>0</v>
      </c>
      <c r="AW1100" s="60">
        <v>0</v>
      </c>
      <c r="AX1100" s="60">
        <v>0</v>
      </c>
      <c r="AY1100" s="60">
        <v>0</v>
      </c>
      <c r="AZ1100" s="60">
        <v>0</v>
      </c>
      <c r="BA1100" s="60">
        <v>0</v>
      </c>
      <c r="BB1100" s="60">
        <v>0</v>
      </c>
      <c r="BC1100" s="60">
        <v>0</v>
      </c>
      <c r="BD1100" s="60">
        <v>0</v>
      </c>
    </row>
    <row r="1101" spans="1:56" x14ac:dyDescent="0.25">
      <c r="A1101" t="str">
        <f t="shared" si="20"/>
        <v>Hospitals_Existing_Freezer-Cooler Replacement Gaskets_TRC</v>
      </c>
      <c r="B1101" t="s">
        <v>7501</v>
      </c>
      <c r="C1101" t="s">
        <v>2760</v>
      </c>
      <c r="D1101" t="s">
        <v>590</v>
      </c>
      <c r="E1101" t="s">
        <v>3160</v>
      </c>
      <c r="F1101" t="s">
        <v>63</v>
      </c>
      <c r="G1101" t="s">
        <v>68</v>
      </c>
      <c r="H1101" t="s">
        <v>3982</v>
      </c>
      <c r="I1101" t="s">
        <v>360</v>
      </c>
      <c r="J1101" t="s">
        <v>360</v>
      </c>
      <c r="K1101" t="s">
        <v>66</v>
      </c>
      <c r="L1101">
        <v>4</v>
      </c>
      <c r="M1101" t="s">
        <v>3035</v>
      </c>
      <c r="N1101" s="57">
        <v>0</v>
      </c>
      <c r="O1101" t="s">
        <v>7519</v>
      </c>
      <c r="P1101" s="57">
        <v>3.1307551000000003E-2</v>
      </c>
      <c r="Q1101" s="56">
        <v>0</v>
      </c>
      <c r="R1101" s="56">
        <v>0</v>
      </c>
      <c r="S1101" s="56">
        <v>0</v>
      </c>
      <c r="T1101" s="56">
        <v>0</v>
      </c>
      <c r="U1101" s="56">
        <v>0</v>
      </c>
      <c r="V1101" s="56">
        <v>0</v>
      </c>
      <c r="W1101" s="56">
        <v>0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60">
        <v>0</v>
      </c>
      <c r="AL1101" s="60">
        <v>0</v>
      </c>
      <c r="AM1101" s="60">
        <v>0</v>
      </c>
      <c r="AN1101" s="60">
        <v>0</v>
      </c>
      <c r="AO1101" s="60">
        <v>0</v>
      </c>
      <c r="AP1101" s="60">
        <v>0</v>
      </c>
      <c r="AQ1101" s="60">
        <v>0</v>
      </c>
      <c r="AR1101" s="60">
        <v>0</v>
      </c>
      <c r="AS1101" s="60">
        <v>0</v>
      </c>
      <c r="AT1101" s="60">
        <v>0</v>
      </c>
      <c r="AU1101" s="60">
        <v>0</v>
      </c>
      <c r="AV1101" s="60">
        <v>0</v>
      </c>
      <c r="AW1101" s="60">
        <v>0</v>
      </c>
      <c r="AX1101" s="60">
        <v>0</v>
      </c>
      <c r="AY1101" s="60">
        <v>0</v>
      </c>
      <c r="AZ1101" s="60">
        <v>0</v>
      </c>
      <c r="BA1101" s="60">
        <v>0</v>
      </c>
      <c r="BB1101" s="60">
        <v>0</v>
      </c>
      <c r="BC1101" s="60">
        <v>0</v>
      </c>
      <c r="BD1101" s="60">
        <v>0</v>
      </c>
    </row>
    <row r="1102" spans="1:56" x14ac:dyDescent="0.25">
      <c r="A1102" t="str">
        <f t="shared" si="20"/>
        <v>Hospitals_New_VSD Controlled Compressor_TRC</v>
      </c>
      <c r="B1102" t="s">
        <v>7501</v>
      </c>
      <c r="C1102" t="s">
        <v>2760</v>
      </c>
      <c r="D1102" t="s">
        <v>634</v>
      </c>
      <c r="E1102" t="s">
        <v>1714</v>
      </c>
      <c r="F1102" t="s">
        <v>63</v>
      </c>
      <c r="G1102" t="s">
        <v>64</v>
      </c>
      <c r="H1102" t="s">
        <v>4023</v>
      </c>
      <c r="I1102" t="s">
        <v>2973</v>
      </c>
      <c r="J1102" t="s">
        <v>2973</v>
      </c>
      <c r="K1102" t="s">
        <v>66</v>
      </c>
      <c r="L1102">
        <v>15</v>
      </c>
      <c r="M1102" t="s">
        <v>3164</v>
      </c>
      <c r="N1102" s="57">
        <v>0</v>
      </c>
      <c r="O1102" t="s">
        <v>7517</v>
      </c>
      <c r="P1102" s="57">
        <v>0.20786516899999999</v>
      </c>
      <c r="Q1102" s="56">
        <v>0</v>
      </c>
      <c r="R1102" s="56">
        <v>0</v>
      </c>
      <c r="S1102" s="56">
        <v>0</v>
      </c>
      <c r="T1102" s="56">
        <v>0</v>
      </c>
      <c r="U1102" s="56">
        <v>0</v>
      </c>
      <c r="V1102" s="56">
        <v>0</v>
      </c>
      <c r="W1102" s="56">
        <v>0</v>
      </c>
      <c r="X1102" s="56">
        <v>0</v>
      </c>
      <c r="Y1102" s="56">
        <v>0</v>
      </c>
      <c r="Z1102" s="56">
        <v>0</v>
      </c>
      <c r="AA1102" s="56">
        <v>0</v>
      </c>
      <c r="AB1102" s="56">
        <v>0</v>
      </c>
      <c r="AC1102" s="56">
        <v>0</v>
      </c>
      <c r="AD1102" s="56">
        <v>0</v>
      </c>
      <c r="AE1102" s="56">
        <v>0</v>
      </c>
      <c r="AF1102" s="56">
        <v>0</v>
      </c>
      <c r="AG1102" s="56">
        <v>0</v>
      </c>
      <c r="AH1102" s="56">
        <v>0</v>
      </c>
      <c r="AI1102" s="56">
        <v>0</v>
      </c>
      <c r="AJ1102" s="56">
        <v>0</v>
      </c>
      <c r="AK1102" s="60">
        <v>0</v>
      </c>
      <c r="AL1102" s="60">
        <v>0</v>
      </c>
      <c r="AM1102" s="60">
        <v>0</v>
      </c>
      <c r="AN1102" s="60">
        <v>0</v>
      </c>
      <c r="AO1102" s="60">
        <v>0</v>
      </c>
      <c r="AP1102" s="60">
        <v>0</v>
      </c>
      <c r="AQ1102" s="60">
        <v>0</v>
      </c>
      <c r="AR1102" s="60">
        <v>0</v>
      </c>
      <c r="AS1102" s="60">
        <v>0</v>
      </c>
      <c r="AT1102" s="60">
        <v>0</v>
      </c>
      <c r="AU1102" s="60">
        <v>0</v>
      </c>
      <c r="AV1102" s="60">
        <v>0</v>
      </c>
      <c r="AW1102" s="60">
        <v>0</v>
      </c>
      <c r="AX1102" s="60">
        <v>0</v>
      </c>
      <c r="AY1102" s="60">
        <v>0</v>
      </c>
      <c r="AZ1102" s="60">
        <v>0</v>
      </c>
      <c r="BA1102" s="60">
        <v>0</v>
      </c>
      <c r="BB1102" s="60">
        <v>0</v>
      </c>
      <c r="BC1102" s="60">
        <v>0</v>
      </c>
      <c r="BD1102" s="60">
        <v>0</v>
      </c>
    </row>
    <row r="1103" spans="1:56" x14ac:dyDescent="0.25">
      <c r="A1103" t="str">
        <f t="shared" si="20"/>
        <v>Hospitals_New_Engine Block Timer_TRC</v>
      </c>
      <c r="B1103" t="s">
        <v>7501</v>
      </c>
      <c r="C1103" t="s">
        <v>2760</v>
      </c>
      <c r="D1103" t="s">
        <v>634</v>
      </c>
      <c r="E1103" t="s">
        <v>1714</v>
      </c>
      <c r="F1103" t="s">
        <v>63</v>
      </c>
      <c r="G1103" t="s">
        <v>64</v>
      </c>
      <c r="H1103" t="s">
        <v>4090</v>
      </c>
      <c r="I1103" t="s">
        <v>2967</v>
      </c>
      <c r="J1103" t="s">
        <v>2967</v>
      </c>
      <c r="K1103" t="s">
        <v>66</v>
      </c>
      <c r="L1103">
        <v>5</v>
      </c>
      <c r="M1103" t="s">
        <v>3164</v>
      </c>
      <c r="N1103" s="57">
        <v>0</v>
      </c>
      <c r="O1103" t="s">
        <v>7517</v>
      </c>
      <c r="P1103" s="57">
        <v>0.36</v>
      </c>
      <c r="Q1103" s="56">
        <v>0</v>
      </c>
      <c r="R1103" s="56">
        <v>0</v>
      </c>
      <c r="S1103" s="56">
        <v>0</v>
      </c>
      <c r="T1103" s="56">
        <v>0</v>
      </c>
      <c r="U1103" s="56">
        <v>0</v>
      </c>
      <c r="V1103" s="56">
        <v>0</v>
      </c>
      <c r="W1103" s="56">
        <v>0</v>
      </c>
      <c r="X1103" s="56">
        <v>0</v>
      </c>
      <c r="Y1103" s="56">
        <v>0</v>
      </c>
      <c r="Z1103" s="56">
        <v>0</v>
      </c>
      <c r="AA1103" s="56">
        <v>0</v>
      </c>
      <c r="AB1103" s="56">
        <v>0</v>
      </c>
      <c r="AC1103" s="56">
        <v>0</v>
      </c>
      <c r="AD1103" s="56">
        <v>0</v>
      </c>
      <c r="AE1103" s="56">
        <v>0</v>
      </c>
      <c r="AF1103" s="56">
        <v>0</v>
      </c>
      <c r="AG1103" s="56">
        <v>0</v>
      </c>
      <c r="AH1103" s="56">
        <v>0</v>
      </c>
      <c r="AI1103" s="56">
        <v>0</v>
      </c>
      <c r="AJ1103" s="56">
        <v>0</v>
      </c>
      <c r="AK1103" s="60">
        <v>0</v>
      </c>
      <c r="AL1103" s="60">
        <v>0</v>
      </c>
      <c r="AM1103" s="60">
        <v>0</v>
      </c>
      <c r="AN1103" s="60">
        <v>0</v>
      </c>
      <c r="AO1103" s="60">
        <v>0</v>
      </c>
      <c r="AP1103" s="60">
        <v>0</v>
      </c>
      <c r="AQ1103" s="60">
        <v>0</v>
      </c>
      <c r="AR1103" s="60">
        <v>0</v>
      </c>
      <c r="AS1103" s="60">
        <v>0</v>
      </c>
      <c r="AT1103" s="60">
        <v>0</v>
      </c>
      <c r="AU1103" s="60">
        <v>0</v>
      </c>
      <c r="AV1103" s="60">
        <v>0</v>
      </c>
      <c r="AW1103" s="60">
        <v>0</v>
      </c>
      <c r="AX1103" s="60">
        <v>0</v>
      </c>
      <c r="AY1103" s="60">
        <v>0</v>
      </c>
      <c r="AZ1103" s="60">
        <v>0</v>
      </c>
      <c r="BA1103" s="60">
        <v>0</v>
      </c>
      <c r="BB1103" s="60">
        <v>0</v>
      </c>
      <c r="BC1103" s="60">
        <v>0</v>
      </c>
      <c r="BD1103" s="60">
        <v>0</v>
      </c>
    </row>
    <row r="1104" spans="1:56" x14ac:dyDescent="0.25">
      <c r="A1104" t="str">
        <f t="shared" si="20"/>
        <v>Hospitals_Existing_VSD Controlled Compressor_TRC</v>
      </c>
      <c r="B1104" t="s">
        <v>7501</v>
      </c>
      <c r="C1104" t="s">
        <v>2760</v>
      </c>
      <c r="D1104" t="s">
        <v>634</v>
      </c>
      <c r="E1104" t="s">
        <v>1714</v>
      </c>
      <c r="F1104" t="s">
        <v>63</v>
      </c>
      <c r="G1104" t="s">
        <v>68</v>
      </c>
      <c r="H1104" t="s">
        <v>4026</v>
      </c>
      <c r="I1104" t="s">
        <v>2973</v>
      </c>
      <c r="J1104" t="s">
        <v>2973</v>
      </c>
      <c r="K1104" t="s">
        <v>66</v>
      </c>
      <c r="L1104">
        <v>15</v>
      </c>
      <c r="M1104" t="s">
        <v>3164</v>
      </c>
      <c r="N1104" s="57">
        <v>0</v>
      </c>
      <c r="O1104" t="s">
        <v>7520</v>
      </c>
      <c r="P1104" s="57">
        <v>0.20786516899999999</v>
      </c>
      <c r="Q1104" s="56">
        <v>0</v>
      </c>
      <c r="R1104" s="56">
        <v>0</v>
      </c>
      <c r="S1104" s="56">
        <v>0</v>
      </c>
      <c r="T1104" s="56">
        <v>0</v>
      </c>
      <c r="U1104" s="56">
        <v>0</v>
      </c>
      <c r="V1104" s="56">
        <v>0</v>
      </c>
      <c r="W1104" s="56">
        <v>0</v>
      </c>
      <c r="X1104" s="56">
        <v>0</v>
      </c>
      <c r="Y1104" s="56">
        <v>0</v>
      </c>
      <c r="Z1104" s="56">
        <v>0</v>
      </c>
      <c r="AA1104" s="56">
        <v>0</v>
      </c>
      <c r="AB1104" s="56">
        <v>0</v>
      </c>
      <c r="AC1104" s="56">
        <v>0</v>
      </c>
      <c r="AD1104" s="56">
        <v>0</v>
      </c>
      <c r="AE1104" s="56">
        <v>0</v>
      </c>
      <c r="AF1104" s="56">
        <v>0</v>
      </c>
      <c r="AG1104" s="56">
        <v>0</v>
      </c>
      <c r="AH1104" s="56">
        <v>0</v>
      </c>
      <c r="AI1104" s="56">
        <v>0</v>
      </c>
      <c r="AJ1104" s="56">
        <v>0</v>
      </c>
      <c r="AK1104" s="60">
        <v>0</v>
      </c>
      <c r="AL1104" s="60">
        <v>0</v>
      </c>
      <c r="AM1104" s="60">
        <v>0</v>
      </c>
      <c r="AN1104" s="60">
        <v>0</v>
      </c>
      <c r="AO1104" s="60">
        <v>0</v>
      </c>
      <c r="AP1104" s="60">
        <v>0</v>
      </c>
      <c r="AQ1104" s="60">
        <v>0</v>
      </c>
      <c r="AR1104" s="60">
        <v>0</v>
      </c>
      <c r="AS1104" s="60">
        <v>0</v>
      </c>
      <c r="AT1104" s="60">
        <v>0</v>
      </c>
      <c r="AU1104" s="60">
        <v>0</v>
      </c>
      <c r="AV1104" s="60">
        <v>0</v>
      </c>
      <c r="AW1104" s="60">
        <v>0</v>
      </c>
      <c r="AX1104" s="60">
        <v>0</v>
      </c>
      <c r="AY1104" s="60">
        <v>0</v>
      </c>
      <c r="AZ1104" s="60">
        <v>0</v>
      </c>
      <c r="BA1104" s="60">
        <v>0</v>
      </c>
      <c r="BB1104" s="60">
        <v>0</v>
      </c>
      <c r="BC1104" s="60">
        <v>0</v>
      </c>
      <c r="BD1104" s="60">
        <v>0</v>
      </c>
    </row>
    <row r="1105" spans="1:56" x14ac:dyDescent="0.25">
      <c r="A1105" t="str">
        <f t="shared" si="20"/>
        <v>Hospitals_Existing_Engine Block Timer_TRC</v>
      </c>
      <c r="B1105" t="s">
        <v>7501</v>
      </c>
      <c r="C1105" t="s">
        <v>2760</v>
      </c>
      <c r="D1105" t="s">
        <v>634</v>
      </c>
      <c r="E1105" t="s">
        <v>1714</v>
      </c>
      <c r="F1105" t="s">
        <v>63</v>
      </c>
      <c r="G1105" t="s">
        <v>68</v>
      </c>
      <c r="H1105" t="s">
        <v>4094</v>
      </c>
      <c r="I1105" t="s">
        <v>2967</v>
      </c>
      <c r="J1105" t="s">
        <v>2967</v>
      </c>
      <c r="K1105" t="s">
        <v>66</v>
      </c>
      <c r="L1105">
        <v>5</v>
      </c>
      <c r="M1105" t="s">
        <v>3164</v>
      </c>
      <c r="N1105" s="57">
        <v>0</v>
      </c>
      <c r="O1105" t="s">
        <v>7520</v>
      </c>
      <c r="P1105" s="57">
        <v>0.36</v>
      </c>
      <c r="Q1105" s="56">
        <v>0</v>
      </c>
      <c r="R1105" s="56">
        <v>0</v>
      </c>
      <c r="S1105" s="56">
        <v>0</v>
      </c>
      <c r="T1105" s="56">
        <v>0</v>
      </c>
      <c r="U1105" s="56">
        <v>0</v>
      </c>
      <c r="V1105" s="56">
        <v>0</v>
      </c>
      <c r="W1105" s="56">
        <v>0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60">
        <v>0</v>
      </c>
      <c r="AL1105" s="60">
        <v>0</v>
      </c>
      <c r="AM1105" s="60">
        <v>0</v>
      </c>
      <c r="AN1105" s="60">
        <v>0</v>
      </c>
      <c r="AO1105" s="60">
        <v>0</v>
      </c>
      <c r="AP1105" s="60">
        <v>0</v>
      </c>
      <c r="AQ1105" s="60">
        <v>0</v>
      </c>
      <c r="AR1105" s="60">
        <v>0</v>
      </c>
      <c r="AS1105" s="60">
        <v>0</v>
      </c>
      <c r="AT1105" s="60">
        <v>0</v>
      </c>
      <c r="AU1105" s="60">
        <v>0</v>
      </c>
      <c r="AV1105" s="60">
        <v>0</v>
      </c>
      <c r="AW1105" s="60">
        <v>0</v>
      </c>
      <c r="AX1105" s="60">
        <v>0</v>
      </c>
      <c r="AY1105" s="60">
        <v>0</v>
      </c>
      <c r="AZ1105" s="60">
        <v>0</v>
      </c>
      <c r="BA1105" s="60">
        <v>0</v>
      </c>
      <c r="BB1105" s="60">
        <v>0</v>
      </c>
      <c r="BC1105" s="60">
        <v>0</v>
      </c>
      <c r="BD1105" s="60">
        <v>0</v>
      </c>
    </row>
    <row r="1106" spans="1:56" x14ac:dyDescent="0.25">
      <c r="A1106" t="str">
        <f t="shared" si="20"/>
        <v>Hospitals_Turnover_Variable Speed Pool Pump_TRC</v>
      </c>
      <c r="B1106" t="s">
        <v>7501</v>
      </c>
      <c r="C1106" t="s">
        <v>2760</v>
      </c>
      <c r="D1106" t="s">
        <v>634</v>
      </c>
      <c r="E1106" t="s">
        <v>1714</v>
      </c>
      <c r="F1106" t="s">
        <v>63</v>
      </c>
      <c r="G1106" t="s">
        <v>69</v>
      </c>
      <c r="H1106" t="s">
        <v>4097</v>
      </c>
      <c r="I1106" t="s">
        <v>1715</v>
      </c>
      <c r="J1106" t="s">
        <v>1715</v>
      </c>
      <c r="K1106" t="s">
        <v>71</v>
      </c>
      <c r="L1106">
        <v>10</v>
      </c>
      <c r="M1106" t="s">
        <v>1714</v>
      </c>
      <c r="N1106" s="57">
        <v>0</v>
      </c>
      <c r="O1106" t="s">
        <v>7524</v>
      </c>
      <c r="P1106" s="57">
        <v>0.64363636400000002</v>
      </c>
      <c r="Q1106" s="56">
        <v>0</v>
      </c>
      <c r="R1106" s="56">
        <v>0</v>
      </c>
      <c r="S1106" s="56">
        <v>0</v>
      </c>
      <c r="T1106" s="56">
        <v>0</v>
      </c>
      <c r="U1106" s="56">
        <v>0</v>
      </c>
      <c r="V1106" s="56">
        <v>0</v>
      </c>
      <c r="W1106" s="56">
        <v>0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60">
        <v>0</v>
      </c>
      <c r="AL1106" s="60">
        <v>0</v>
      </c>
      <c r="AM1106" s="60">
        <v>0</v>
      </c>
      <c r="AN1106" s="60">
        <v>0</v>
      </c>
      <c r="AO1106" s="60">
        <v>0</v>
      </c>
      <c r="AP1106" s="60">
        <v>0</v>
      </c>
      <c r="AQ1106" s="60">
        <v>0</v>
      </c>
      <c r="AR1106" s="60">
        <v>0</v>
      </c>
      <c r="AS1106" s="60">
        <v>0</v>
      </c>
      <c r="AT1106" s="60">
        <v>0</v>
      </c>
      <c r="AU1106" s="60">
        <v>0</v>
      </c>
      <c r="AV1106" s="60">
        <v>0</v>
      </c>
      <c r="AW1106" s="60">
        <v>0</v>
      </c>
      <c r="AX1106" s="60">
        <v>0</v>
      </c>
      <c r="AY1106" s="60">
        <v>0</v>
      </c>
      <c r="AZ1106" s="60">
        <v>0</v>
      </c>
      <c r="BA1106" s="60">
        <v>0</v>
      </c>
      <c r="BB1106" s="60">
        <v>0</v>
      </c>
      <c r="BC1106" s="60">
        <v>0</v>
      </c>
      <c r="BD1106" s="60">
        <v>0</v>
      </c>
    </row>
    <row r="1107" spans="1:56" x14ac:dyDescent="0.25">
      <c r="A1107" t="str">
        <f t="shared" si="20"/>
        <v>Hospitals_Turnover_Solar Powered Pool Pump_TRC</v>
      </c>
      <c r="B1107" t="s">
        <v>7501</v>
      </c>
      <c r="C1107" t="s">
        <v>2760</v>
      </c>
      <c r="D1107" t="s">
        <v>634</v>
      </c>
      <c r="E1107" t="s">
        <v>1714</v>
      </c>
      <c r="F1107" t="s">
        <v>63</v>
      </c>
      <c r="G1107" t="s">
        <v>69</v>
      </c>
      <c r="H1107" t="s">
        <v>4099</v>
      </c>
      <c r="I1107" t="s">
        <v>2575</v>
      </c>
      <c r="J1107" t="s">
        <v>2575</v>
      </c>
      <c r="K1107" t="s">
        <v>71</v>
      </c>
      <c r="L1107">
        <v>10</v>
      </c>
      <c r="M1107" t="s">
        <v>1714</v>
      </c>
      <c r="N1107" s="57">
        <v>0</v>
      </c>
      <c r="O1107" t="s">
        <v>7524</v>
      </c>
      <c r="P1107" s="57">
        <v>0.81</v>
      </c>
      <c r="Q1107" s="56">
        <v>0</v>
      </c>
      <c r="R1107" s="56">
        <v>0</v>
      </c>
      <c r="S1107" s="56">
        <v>0</v>
      </c>
      <c r="T1107" s="56">
        <v>0</v>
      </c>
      <c r="U1107" s="56">
        <v>0</v>
      </c>
      <c r="V1107" s="56">
        <v>0</v>
      </c>
      <c r="W1107" s="56">
        <v>0</v>
      </c>
      <c r="X1107" s="56">
        <v>0</v>
      </c>
      <c r="Y1107" s="56">
        <v>0</v>
      </c>
      <c r="Z1107" s="56">
        <v>0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60">
        <v>0</v>
      </c>
      <c r="AL1107" s="60">
        <v>0</v>
      </c>
      <c r="AM1107" s="60">
        <v>0</v>
      </c>
      <c r="AN1107" s="60">
        <v>0</v>
      </c>
      <c r="AO1107" s="60">
        <v>0</v>
      </c>
      <c r="AP1107" s="60">
        <v>0</v>
      </c>
      <c r="AQ1107" s="60">
        <v>0</v>
      </c>
      <c r="AR1107" s="60">
        <v>0</v>
      </c>
      <c r="AS1107" s="60">
        <v>0</v>
      </c>
      <c r="AT1107" s="60">
        <v>0</v>
      </c>
      <c r="AU1107" s="60">
        <v>0</v>
      </c>
      <c r="AV1107" s="60">
        <v>0</v>
      </c>
      <c r="AW1107" s="60">
        <v>0</v>
      </c>
      <c r="AX1107" s="60">
        <v>0</v>
      </c>
      <c r="AY1107" s="60">
        <v>0</v>
      </c>
      <c r="AZ1107" s="60">
        <v>0</v>
      </c>
      <c r="BA1107" s="60">
        <v>0</v>
      </c>
      <c r="BB1107" s="60">
        <v>0</v>
      </c>
      <c r="BC1107" s="60">
        <v>0</v>
      </c>
      <c r="BD1107" s="60">
        <v>0</v>
      </c>
    </row>
    <row r="1108" spans="1:56" x14ac:dyDescent="0.25">
      <c r="A1108" t="str">
        <f t="shared" si="20"/>
        <v>Hospitals_Turnover_Solar Pool Heater_TRC</v>
      </c>
      <c r="B1108" t="s">
        <v>7501</v>
      </c>
      <c r="C1108" t="s">
        <v>2760</v>
      </c>
      <c r="D1108" t="s">
        <v>634</v>
      </c>
      <c r="E1108" t="s">
        <v>1714</v>
      </c>
      <c r="F1108" t="s">
        <v>63</v>
      </c>
      <c r="G1108" t="s">
        <v>69</v>
      </c>
      <c r="H1108" t="s">
        <v>4116</v>
      </c>
      <c r="I1108" t="s">
        <v>1718</v>
      </c>
      <c r="J1108" t="s">
        <v>1718</v>
      </c>
      <c r="K1108" t="s">
        <v>71</v>
      </c>
      <c r="L1108">
        <v>15</v>
      </c>
      <c r="M1108" t="s">
        <v>1714</v>
      </c>
      <c r="N1108" s="57">
        <v>0</v>
      </c>
      <c r="O1108" t="s">
        <v>7524</v>
      </c>
      <c r="P1108" s="57">
        <v>0.86111111100000004</v>
      </c>
      <c r="Q1108" s="56">
        <v>0</v>
      </c>
      <c r="R1108" s="56">
        <v>0</v>
      </c>
      <c r="S1108" s="56">
        <v>0</v>
      </c>
      <c r="T1108" s="56">
        <v>0</v>
      </c>
      <c r="U1108" s="56">
        <v>0</v>
      </c>
      <c r="V1108" s="56">
        <v>0</v>
      </c>
      <c r="W1108" s="56">
        <v>0</v>
      </c>
      <c r="X1108" s="56">
        <v>0</v>
      </c>
      <c r="Y1108" s="56">
        <v>0</v>
      </c>
      <c r="Z1108" s="56">
        <v>0</v>
      </c>
      <c r="AA1108" s="56">
        <v>0</v>
      </c>
      <c r="AB1108" s="56">
        <v>0</v>
      </c>
      <c r="AC1108" s="56">
        <v>0</v>
      </c>
      <c r="AD1108" s="56">
        <v>0</v>
      </c>
      <c r="AE1108" s="56">
        <v>0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60">
        <v>0</v>
      </c>
      <c r="AL1108" s="60">
        <v>0</v>
      </c>
      <c r="AM1108" s="60">
        <v>0</v>
      </c>
      <c r="AN1108" s="60">
        <v>0</v>
      </c>
      <c r="AO1108" s="60">
        <v>0</v>
      </c>
      <c r="AP1108" s="60">
        <v>0</v>
      </c>
      <c r="AQ1108" s="60">
        <v>0</v>
      </c>
      <c r="AR1108" s="60">
        <v>0</v>
      </c>
      <c r="AS1108" s="60">
        <v>0</v>
      </c>
      <c r="AT1108" s="60">
        <v>0</v>
      </c>
      <c r="AU1108" s="60">
        <v>0</v>
      </c>
      <c r="AV1108" s="60">
        <v>0</v>
      </c>
      <c r="AW1108" s="60">
        <v>0</v>
      </c>
      <c r="AX1108" s="60">
        <v>0</v>
      </c>
      <c r="AY1108" s="60">
        <v>0</v>
      </c>
      <c r="AZ1108" s="60">
        <v>0</v>
      </c>
      <c r="BA1108" s="60">
        <v>0</v>
      </c>
      <c r="BB1108" s="60">
        <v>0</v>
      </c>
      <c r="BC1108" s="60">
        <v>0</v>
      </c>
      <c r="BD1108" s="60">
        <v>0</v>
      </c>
    </row>
    <row r="1109" spans="1:56" x14ac:dyDescent="0.25">
      <c r="A1109" t="str">
        <f t="shared" si="20"/>
        <v>Hospitals_New_Variable Speed Pool Pump_TRC</v>
      </c>
      <c r="B1109" t="s">
        <v>7501</v>
      </c>
      <c r="C1109" t="s">
        <v>2760</v>
      </c>
      <c r="D1109" t="s">
        <v>634</v>
      </c>
      <c r="E1109" t="s">
        <v>1714</v>
      </c>
      <c r="F1109" t="s">
        <v>63</v>
      </c>
      <c r="G1109" t="s">
        <v>64</v>
      </c>
      <c r="H1109" t="s">
        <v>4100</v>
      </c>
      <c r="I1109" t="s">
        <v>1715</v>
      </c>
      <c r="J1109" t="s">
        <v>1715</v>
      </c>
      <c r="K1109" t="s">
        <v>71</v>
      </c>
      <c r="L1109">
        <v>10</v>
      </c>
      <c r="M1109" t="s">
        <v>1714</v>
      </c>
      <c r="N1109" s="57">
        <v>0</v>
      </c>
      <c r="O1109" t="s">
        <v>7524</v>
      </c>
      <c r="P1109" s="57">
        <v>0.64363636400000002</v>
      </c>
      <c r="Q1109" s="56">
        <v>0</v>
      </c>
      <c r="R1109" s="56">
        <v>0</v>
      </c>
      <c r="S1109" s="56">
        <v>0</v>
      </c>
      <c r="T1109" s="56">
        <v>0</v>
      </c>
      <c r="U1109" s="56">
        <v>0</v>
      </c>
      <c r="V1109" s="56">
        <v>0</v>
      </c>
      <c r="W1109" s="56">
        <v>0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60">
        <v>0</v>
      </c>
      <c r="AL1109" s="60">
        <v>0</v>
      </c>
      <c r="AM1109" s="60">
        <v>0</v>
      </c>
      <c r="AN1109" s="60">
        <v>0</v>
      </c>
      <c r="AO1109" s="60">
        <v>0</v>
      </c>
      <c r="AP1109" s="60">
        <v>0</v>
      </c>
      <c r="AQ1109" s="60">
        <v>0</v>
      </c>
      <c r="AR1109" s="60">
        <v>0</v>
      </c>
      <c r="AS1109" s="60">
        <v>0</v>
      </c>
      <c r="AT1109" s="60">
        <v>0</v>
      </c>
      <c r="AU1109" s="60">
        <v>0</v>
      </c>
      <c r="AV1109" s="60">
        <v>0</v>
      </c>
      <c r="AW1109" s="60">
        <v>0</v>
      </c>
      <c r="AX1109" s="60">
        <v>0</v>
      </c>
      <c r="AY1109" s="60">
        <v>0</v>
      </c>
      <c r="AZ1109" s="60">
        <v>0</v>
      </c>
      <c r="BA1109" s="60">
        <v>0</v>
      </c>
      <c r="BB1109" s="60">
        <v>0</v>
      </c>
      <c r="BC1109" s="60">
        <v>0</v>
      </c>
      <c r="BD1109" s="60">
        <v>0</v>
      </c>
    </row>
    <row r="1110" spans="1:56" x14ac:dyDescent="0.25">
      <c r="A1110" t="str">
        <f t="shared" si="20"/>
        <v>Hospitals_New_Solar Powered Pool Pump_TRC</v>
      </c>
      <c r="B1110" t="s">
        <v>7501</v>
      </c>
      <c r="C1110" t="s">
        <v>2760</v>
      </c>
      <c r="D1110" t="s">
        <v>634</v>
      </c>
      <c r="E1110" t="s">
        <v>1714</v>
      </c>
      <c r="F1110" t="s">
        <v>63</v>
      </c>
      <c r="G1110" t="s">
        <v>64</v>
      </c>
      <c r="H1110" t="s">
        <v>4102</v>
      </c>
      <c r="I1110" t="s">
        <v>2575</v>
      </c>
      <c r="J1110" t="s">
        <v>2575</v>
      </c>
      <c r="K1110" t="s">
        <v>71</v>
      </c>
      <c r="L1110">
        <v>10</v>
      </c>
      <c r="M1110" t="s">
        <v>1714</v>
      </c>
      <c r="N1110" s="57">
        <v>0</v>
      </c>
      <c r="O1110" t="s">
        <v>7524</v>
      </c>
      <c r="P1110" s="57">
        <v>0.81</v>
      </c>
      <c r="Q1110" s="56">
        <v>0</v>
      </c>
      <c r="R1110" s="56">
        <v>0</v>
      </c>
      <c r="S1110" s="56">
        <v>0</v>
      </c>
      <c r="T1110" s="56">
        <v>0</v>
      </c>
      <c r="U1110" s="56">
        <v>0</v>
      </c>
      <c r="V1110" s="56">
        <v>0</v>
      </c>
      <c r="W1110" s="56">
        <v>0</v>
      </c>
      <c r="X1110" s="56">
        <v>0</v>
      </c>
      <c r="Y1110" s="56">
        <v>0</v>
      </c>
      <c r="Z1110" s="56">
        <v>0</v>
      </c>
      <c r="AA1110" s="56">
        <v>0</v>
      </c>
      <c r="AB1110" s="56">
        <v>0</v>
      </c>
      <c r="AC1110" s="56">
        <v>0</v>
      </c>
      <c r="AD1110" s="56">
        <v>0</v>
      </c>
      <c r="AE1110" s="56">
        <v>0</v>
      </c>
      <c r="AF1110" s="56">
        <v>0</v>
      </c>
      <c r="AG1110" s="56">
        <v>0</v>
      </c>
      <c r="AH1110" s="56">
        <v>0</v>
      </c>
      <c r="AI1110" s="56">
        <v>0</v>
      </c>
      <c r="AJ1110" s="56">
        <v>0</v>
      </c>
      <c r="AK1110" s="60">
        <v>0</v>
      </c>
      <c r="AL1110" s="60">
        <v>0</v>
      </c>
      <c r="AM1110" s="60">
        <v>0</v>
      </c>
      <c r="AN1110" s="60">
        <v>0</v>
      </c>
      <c r="AO1110" s="60">
        <v>0</v>
      </c>
      <c r="AP1110" s="60">
        <v>0</v>
      </c>
      <c r="AQ1110" s="60">
        <v>0</v>
      </c>
      <c r="AR1110" s="60">
        <v>0</v>
      </c>
      <c r="AS1110" s="60">
        <v>0</v>
      </c>
      <c r="AT1110" s="60">
        <v>0</v>
      </c>
      <c r="AU1110" s="60">
        <v>0</v>
      </c>
      <c r="AV1110" s="60">
        <v>0</v>
      </c>
      <c r="AW1110" s="60">
        <v>0</v>
      </c>
      <c r="AX1110" s="60">
        <v>0</v>
      </c>
      <c r="AY1110" s="60">
        <v>0</v>
      </c>
      <c r="AZ1110" s="60">
        <v>0</v>
      </c>
      <c r="BA1110" s="60">
        <v>0</v>
      </c>
      <c r="BB1110" s="60">
        <v>0</v>
      </c>
      <c r="BC1110" s="60">
        <v>0</v>
      </c>
      <c r="BD1110" s="60">
        <v>0</v>
      </c>
    </row>
    <row r="1111" spans="1:56" x14ac:dyDescent="0.25">
      <c r="A1111" t="str">
        <f t="shared" si="20"/>
        <v>Hospitals_New_Solar Pool Heater_TRC</v>
      </c>
      <c r="B1111" t="s">
        <v>7501</v>
      </c>
      <c r="C1111" t="s">
        <v>2760</v>
      </c>
      <c r="D1111" t="s">
        <v>634</v>
      </c>
      <c r="E1111" t="s">
        <v>1714</v>
      </c>
      <c r="F1111" t="s">
        <v>63</v>
      </c>
      <c r="G1111" t="s">
        <v>64</v>
      </c>
      <c r="H1111" t="s">
        <v>4121</v>
      </c>
      <c r="I1111" t="s">
        <v>1718</v>
      </c>
      <c r="J1111" t="s">
        <v>1718</v>
      </c>
      <c r="K1111" t="s">
        <v>71</v>
      </c>
      <c r="L1111">
        <v>15</v>
      </c>
      <c r="M1111" t="s">
        <v>1714</v>
      </c>
      <c r="N1111" s="57">
        <v>0</v>
      </c>
      <c r="O1111" t="s">
        <v>7524</v>
      </c>
      <c r="P1111" s="57">
        <v>0.86111111100000004</v>
      </c>
      <c r="Q1111" s="56">
        <v>0</v>
      </c>
      <c r="R1111" s="56">
        <v>0</v>
      </c>
      <c r="S1111" s="56">
        <v>0</v>
      </c>
      <c r="T1111" s="56">
        <v>0</v>
      </c>
      <c r="U1111" s="56">
        <v>0</v>
      </c>
      <c r="V1111" s="56">
        <v>0</v>
      </c>
      <c r="W1111" s="56">
        <v>0</v>
      </c>
      <c r="X1111" s="56">
        <v>0</v>
      </c>
      <c r="Y1111" s="56">
        <v>0</v>
      </c>
      <c r="Z1111" s="56">
        <v>0</v>
      </c>
      <c r="AA1111" s="56">
        <v>0</v>
      </c>
      <c r="AB1111" s="56">
        <v>0</v>
      </c>
      <c r="AC1111" s="56">
        <v>0</v>
      </c>
      <c r="AD1111" s="56">
        <v>0</v>
      </c>
      <c r="AE1111" s="56">
        <v>0</v>
      </c>
      <c r="AF1111" s="56">
        <v>0</v>
      </c>
      <c r="AG1111" s="56">
        <v>0</v>
      </c>
      <c r="AH1111" s="56">
        <v>0</v>
      </c>
      <c r="AI1111" s="56">
        <v>0</v>
      </c>
      <c r="AJ1111" s="56">
        <v>0</v>
      </c>
      <c r="AK1111" s="60">
        <v>0</v>
      </c>
      <c r="AL1111" s="60">
        <v>0</v>
      </c>
      <c r="AM1111" s="60">
        <v>0</v>
      </c>
      <c r="AN1111" s="60">
        <v>0</v>
      </c>
      <c r="AO1111" s="60">
        <v>0</v>
      </c>
      <c r="AP1111" s="60">
        <v>0</v>
      </c>
      <c r="AQ1111" s="60">
        <v>0</v>
      </c>
      <c r="AR1111" s="60">
        <v>0</v>
      </c>
      <c r="AS1111" s="60">
        <v>0</v>
      </c>
      <c r="AT1111" s="60">
        <v>0</v>
      </c>
      <c r="AU1111" s="60">
        <v>0</v>
      </c>
      <c r="AV1111" s="60">
        <v>0</v>
      </c>
      <c r="AW1111" s="60">
        <v>0</v>
      </c>
      <c r="AX1111" s="60">
        <v>0</v>
      </c>
      <c r="AY1111" s="60">
        <v>0</v>
      </c>
      <c r="AZ1111" s="60">
        <v>0</v>
      </c>
      <c r="BA1111" s="60">
        <v>0</v>
      </c>
      <c r="BB1111" s="60">
        <v>0</v>
      </c>
      <c r="BC1111" s="60">
        <v>0</v>
      </c>
      <c r="BD1111" s="60">
        <v>0</v>
      </c>
    </row>
    <row r="1112" spans="1:56" x14ac:dyDescent="0.25">
      <c r="A1112" t="str">
        <f t="shared" si="20"/>
        <v>Hospitals_New_Smart Thermostat_TRC</v>
      </c>
      <c r="B1112" t="s">
        <v>7501</v>
      </c>
      <c r="C1112" t="s">
        <v>2760</v>
      </c>
      <c r="D1112" t="s">
        <v>1613</v>
      </c>
      <c r="E1112" t="s">
        <v>3147</v>
      </c>
      <c r="F1112" t="s">
        <v>63</v>
      </c>
      <c r="G1112" t="s">
        <v>64</v>
      </c>
      <c r="H1112" t="s">
        <v>6433</v>
      </c>
      <c r="I1112" t="s">
        <v>1625</v>
      </c>
      <c r="J1112" t="s">
        <v>1625</v>
      </c>
      <c r="K1112" t="s">
        <v>66</v>
      </c>
      <c r="L1112">
        <v>11</v>
      </c>
      <c r="N1112" s="57">
        <v>0.31476168100000002</v>
      </c>
      <c r="O1112" t="s">
        <v>7524</v>
      </c>
      <c r="P1112" s="57">
        <v>0.1</v>
      </c>
      <c r="Q1112" s="56">
        <v>24.535630034959734</v>
      </c>
      <c r="R1112" s="56">
        <v>34.31373024277385</v>
      </c>
      <c r="S1112" s="56">
        <v>50.639409465174737</v>
      </c>
      <c r="T1112" s="56">
        <v>70.713137914918917</v>
      </c>
      <c r="U1112" s="56">
        <v>90.387655628686616</v>
      </c>
      <c r="V1112" s="56">
        <v>98.270164320319822</v>
      </c>
      <c r="W1112" s="56">
        <v>89.367090250825555</v>
      </c>
      <c r="X1112" s="56">
        <v>64.776068862796436</v>
      </c>
      <c r="Y1112" s="56">
        <v>36.86767272760337</v>
      </c>
      <c r="Z1112" s="56">
        <v>17.059039884370556</v>
      </c>
      <c r="AA1112" s="56">
        <v>24.535630034959734</v>
      </c>
      <c r="AB1112" s="56">
        <v>58.849360277733581</v>
      </c>
      <c r="AC1112" s="56">
        <v>109.48876974290832</v>
      </c>
      <c r="AD1112" s="56">
        <v>180.20190765782723</v>
      </c>
      <c r="AE1112" s="56">
        <v>270.58956328651385</v>
      </c>
      <c r="AF1112" s="56">
        <v>368.85972760683364</v>
      </c>
      <c r="AG1112" s="56">
        <v>458.22681785765917</v>
      </c>
      <c r="AH1112" s="56">
        <v>523.00288672045565</v>
      </c>
      <c r="AI1112" s="56">
        <v>559.870559448059</v>
      </c>
      <c r="AJ1112" s="56">
        <v>576.92959933242958</v>
      </c>
      <c r="AK1112" s="60">
        <v>0</v>
      </c>
      <c r="AL1112" s="60">
        <v>0</v>
      </c>
      <c r="AM1112" s="60">
        <v>0</v>
      </c>
      <c r="AN1112" s="60">
        <v>0</v>
      </c>
      <c r="AO1112" s="60">
        <v>0</v>
      </c>
      <c r="AP1112" s="60">
        <v>0</v>
      </c>
      <c r="AQ1112" s="60">
        <v>0</v>
      </c>
      <c r="AR1112" s="60">
        <v>0</v>
      </c>
      <c r="AS1112" s="60">
        <v>0</v>
      </c>
      <c r="AT1112" s="60">
        <v>0</v>
      </c>
      <c r="AU1112" s="60">
        <v>6.0588146151016326E-4</v>
      </c>
      <c r="AV1112" s="60">
        <v>1.4532227769658691E-3</v>
      </c>
      <c r="AW1112" s="60">
        <v>2.7037094925323728E-3</v>
      </c>
      <c r="AX1112" s="60">
        <v>4.4498957240175479E-3</v>
      </c>
      <c r="AY1112" s="60">
        <v>6.6819233840676416E-3</v>
      </c>
      <c r="AZ1112" s="60">
        <v>9.1086012682875805E-3</v>
      </c>
      <c r="BA1112" s="60">
        <v>1.1315427144571611E-2</v>
      </c>
      <c r="BB1112" s="60">
        <v>1.2915003728403098E-2</v>
      </c>
      <c r="BC1112" s="60">
        <v>1.3825411955249162E-2</v>
      </c>
      <c r="BD1112" s="60">
        <v>1.4246666922102495E-2</v>
      </c>
    </row>
    <row r="1113" spans="1:56" x14ac:dyDescent="0.25">
      <c r="A1113" t="str">
        <f t="shared" si="20"/>
        <v>Hospitals_New_Programmable Thermostat_TRC</v>
      </c>
      <c r="B1113" t="s">
        <v>7501</v>
      </c>
      <c r="C1113" t="s">
        <v>2760</v>
      </c>
      <c r="D1113" t="s">
        <v>1613</v>
      </c>
      <c r="E1113" t="s">
        <v>3147</v>
      </c>
      <c r="F1113" t="s">
        <v>63</v>
      </c>
      <c r="G1113" t="s">
        <v>64</v>
      </c>
      <c r="H1113" t="s">
        <v>6435</v>
      </c>
      <c r="I1113" t="s">
        <v>1629</v>
      </c>
      <c r="J1113" t="s">
        <v>1629</v>
      </c>
      <c r="K1113" t="s">
        <v>66</v>
      </c>
      <c r="L1113">
        <v>11</v>
      </c>
      <c r="N1113" s="57">
        <v>0</v>
      </c>
      <c r="O1113" t="s">
        <v>7524</v>
      </c>
      <c r="P1113" s="57">
        <v>3.5999999999999997E-2</v>
      </c>
      <c r="Q1113" s="56">
        <v>0</v>
      </c>
      <c r="R1113" s="56">
        <v>0</v>
      </c>
      <c r="S1113" s="56">
        <v>0</v>
      </c>
      <c r="T1113" s="56">
        <v>0</v>
      </c>
      <c r="U1113" s="56">
        <v>0</v>
      </c>
      <c r="V1113" s="56">
        <v>0</v>
      </c>
      <c r="W1113" s="56">
        <v>0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60">
        <v>0</v>
      </c>
      <c r="AL1113" s="60">
        <v>0</v>
      </c>
      <c r="AM1113" s="60">
        <v>0</v>
      </c>
      <c r="AN1113" s="60">
        <v>0</v>
      </c>
      <c r="AO1113" s="60">
        <v>0</v>
      </c>
      <c r="AP1113" s="60">
        <v>0</v>
      </c>
      <c r="AQ1113" s="60">
        <v>0</v>
      </c>
      <c r="AR1113" s="60">
        <v>0</v>
      </c>
      <c r="AS1113" s="60">
        <v>0</v>
      </c>
      <c r="AT1113" s="60">
        <v>0</v>
      </c>
      <c r="AU1113" s="60">
        <v>0</v>
      </c>
      <c r="AV1113" s="60">
        <v>0</v>
      </c>
      <c r="AW1113" s="60">
        <v>0</v>
      </c>
      <c r="AX1113" s="60">
        <v>0</v>
      </c>
      <c r="AY1113" s="60">
        <v>0</v>
      </c>
      <c r="AZ1113" s="60">
        <v>0</v>
      </c>
      <c r="BA1113" s="60">
        <v>0</v>
      </c>
      <c r="BB1113" s="60">
        <v>0</v>
      </c>
      <c r="BC1113" s="60">
        <v>0</v>
      </c>
      <c r="BD1113" s="60">
        <v>0</v>
      </c>
    </row>
    <row r="1114" spans="1:56" x14ac:dyDescent="0.25">
      <c r="A1114" t="str">
        <f t="shared" si="20"/>
        <v>Hospitals_New_Facility Energy Management System_TRC</v>
      </c>
      <c r="B1114" t="s">
        <v>7501</v>
      </c>
      <c r="C1114" t="s">
        <v>2760</v>
      </c>
      <c r="D1114" t="s">
        <v>1613</v>
      </c>
      <c r="E1114" t="s">
        <v>3147</v>
      </c>
      <c r="F1114" t="s">
        <v>63</v>
      </c>
      <c r="G1114" t="s">
        <v>64</v>
      </c>
      <c r="H1114" t="s">
        <v>6439</v>
      </c>
      <c r="I1114" t="s">
        <v>2935</v>
      </c>
      <c r="J1114" t="s">
        <v>2935</v>
      </c>
      <c r="K1114" t="s">
        <v>66</v>
      </c>
      <c r="L1114">
        <v>15</v>
      </c>
      <c r="N1114" s="57">
        <v>4.2759604999999999E-2</v>
      </c>
      <c r="O1114" t="s">
        <v>7515</v>
      </c>
      <c r="P1114" s="57">
        <v>0.2</v>
      </c>
      <c r="Q1114" s="56">
        <v>3.738274159681295</v>
      </c>
      <c r="R1114" s="56">
        <v>4.9756891158455003</v>
      </c>
      <c r="S1114" s="56">
        <v>7.0207570422760481</v>
      </c>
      <c r="T1114" s="56">
        <v>9.483292740942856</v>
      </c>
      <c r="U1114" s="56">
        <v>11.964741590926748</v>
      </c>
      <c r="V1114" s="56">
        <v>13.299678081892433</v>
      </c>
      <c r="W1114" s="56">
        <v>13.047309553419145</v>
      </c>
      <c r="X1114" s="56">
        <v>10.941286551582115</v>
      </c>
      <c r="Y1114" s="56">
        <v>7.713701539883286</v>
      </c>
      <c r="Z1114" s="56">
        <v>4.6097961989853014</v>
      </c>
      <c r="AA1114" s="56">
        <v>3.738274159681295</v>
      </c>
      <c r="AB1114" s="56">
        <v>8.7139632755267957</v>
      </c>
      <c r="AC1114" s="56">
        <v>15.734720317802843</v>
      </c>
      <c r="AD1114" s="56">
        <v>25.218013058745697</v>
      </c>
      <c r="AE1114" s="56">
        <v>37.182754649672447</v>
      </c>
      <c r="AF1114" s="56">
        <v>50.482432731564877</v>
      </c>
      <c r="AG1114" s="56">
        <v>63.529742284984025</v>
      </c>
      <c r="AH1114" s="56">
        <v>74.471028836566134</v>
      </c>
      <c r="AI1114" s="56">
        <v>82.184730376449423</v>
      </c>
      <c r="AJ1114" s="56">
        <v>86.79452657543473</v>
      </c>
      <c r="AK1114" s="60">
        <v>0</v>
      </c>
      <c r="AL1114" s="60">
        <v>0</v>
      </c>
      <c r="AM1114" s="60">
        <v>0</v>
      </c>
      <c r="AN1114" s="60">
        <v>0</v>
      </c>
      <c r="AO1114" s="60">
        <v>0</v>
      </c>
      <c r="AP1114" s="60">
        <v>0</v>
      </c>
      <c r="AQ1114" s="60">
        <v>0</v>
      </c>
      <c r="AR1114" s="60">
        <v>0</v>
      </c>
      <c r="AS1114" s="60">
        <v>0</v>
      </c>
      <c r="AT1114" s="60">
        <v>0</v>
      </c>
      <c r="AU1114" s="60">
        <v>4.7806188607693421E-4</v>
      </c>
      <c r="AV1114" s="60">
        <v>1.1143681658326082E-3</v>
      </c>
      <c r="AW1114" s="60">
        <v>2.0122039611624376E-3</v>
      </c>
      <c r="AX1114" s="60">
        <v>3.2249563223593356E-3</v>
      </c>
      <c r="AY1114" s="60">
        <v>4.7550439208219443E-3</v>
      </c>
      <c r="AZ1114" s="60">
        <v>6.4558472638778786E-3</v>
      </c>
      <c r="BA1114" s="60">
        <v>8.1243769508147316E-3</v>
      </c>
      <c r="BB1114" s="60">
        <v>9.523582001469303E-3</v>
      </c>
      <c r="BC1114" s="60">
        <v>1.0510033649816449E-2</v>
      </c>
      <c r="BD1114" s="60">
        <v>1.1099548428878314E-2</v>
      </c>
    </row>
    <row r="1115" spans="1:56" x14ac:dyDescent="0.25">
      <c r="A1115" t="str">
        <f t="shared" si="20"/>
        <v>Hospitals_New_Dedicated Outdoor Air System on VRF unit_TRC</v>
      </c>
      <c r="B1115" t="s">
        <v>7501</v>
      </c>
      <c r="C1115" t="s">
        <v>2760</v>
      </c>
      <c r="D1115" t="s">
        <v>1613</v>
      </c>
      <c r="E1115" t="s">
        <v>3147</v>
      </c>
      <c r="F1115" t="s">
        <v>63</v>
      </c>
      <c r="G1115" t="s">
        <v>64</v>
      </c>
      <c r="H1115" t="s">
        <v>6444</v>
      </c>
      <c r="I1115" t="s">
        <v>2917</v>
      </c>
      <c r="J1115" t="s">
        <v>2917</v>
      </c>
      <c r="K1115" t="s">
        <v>66</v>
      </c>
      <c r="L1115">
        <v>15</v>
      </c>
      <c r="M1115" t="s">
        <v>3130</v>
      </c>
      <c r="N1115" s="57">
        <v>0</v>
      </c>
      <c r="O1115" t="s">
        <v>7524</v>
      </c>
      <c r="P1115" s="57">
        <v>0.1</v>
      </c>
      <c r="Q1115" s="56">
        <v>0</v>
      </c>
      <c r="R1115" s="56">
        <v>0</v>
      </c>
      <c r="S1115" s="56">
        <v>0</v>
      </c>
      <c r="T1115" s="56">
        <v>0</v>
      </c>
      <c r="U1115" s="56">
        <v>0</v>
      </c>
      <c r="V1115" s="56">
        <v>0</v>
      </c>
      <c r="W1115" s="56">
        <v>0</v>
      </c>
      <c r="X1115" s="56">
        <v>0</v>
      </c>
      <c r="Y1115" s="56">
        <v>0</v>
      </c>
      <c r="Z1115" s="56">
        <v>0</v>
      </c>
      <c r="AA1115" s="56">
        <v>0</v>
      </c>
      <c r="AB1115" s="56">
        <v>0</v>
      </c>
      <c r="AC1115" s="56">
        <v>0</v>
      </c>
      <c r="AD1115" s="56">
        <v>0</v>
      </c>
      <c r="AE1115" s="56">
        <v>0</v>
      </c>
      <c r="AF1115" s="56">
        <v>0</v>
      </c>
      <c r="AG1115" s="56">
        <v>0</v>
      </c>
      <c r="AH1115" s="56">
        <v>0</v>
      </c>
      <c r="AI1115" s="56">
        <v>0</v>
      </c>
      <c r="AJ1115" s="56">
        <v>0</v>
      </c>
      <c r="AK1115" s="60">
        <v>0</v>
      </c>
      <c r="AL1115" s="60">
        <v>0</v>
      </c>
      <c r="AM1115" s="60">
        <v>0</v>
      </c>
      <c r="AN1115" s="60">
        <v>0</v>
      </c>
      <c r="AO1115" s="60">
        <v>0</v>
      </c>
      <c r="AP1115" s="60">
        <v>0</v>
      </c>
      <c r="AQ1115" s="60">
        <v>0</v>
      </c>
      <c r="AR1115" s="60">
        <v>0</v>
      </c>
      <c r="AS1115" s="60">
        <v>0</v>
      </c>
      <c r="AT1115" s="60">
        <v>0</v>
      </c>
      <c r="AU1115" s="60">
        <v>0</v>
      </c>
      <c r="AV1115" s="60">
        <v>0</v>
      </c>
      <c r="AW1115" s="60">
        <v>0</v>
      </c>
      <c r="AX1115" s="60">
        <v>0</v>
      </c>
      <c r="AY1115" s="60">
        <v>0</v>
      </c>
      <c r="AZ1115" s="60">
        <v>0</v>
      </c>
      <c r="BA1115" s="60">
        <v>0</v>
      </c>
      <c r="BB1115" s="60">
        <v>0</v>
      </c>
      <c r="BC1115" s="60">
        <v>0</v>
      </c>
      <c r="BD1115" s="60">
        <v>0</v>
      </c>
    </row>
    <row r="1116" spans="1:56" x14ac:dyDescent="0.25">
      <c r="A1116" t="str">
        <f t="shared" si="20"/>
        <v>Hospitals_New_Ceiling Insulation(R2 to R38)_TRC</v>
      </c>
      <c r="B1116" t="s">
        <v>7501</v>
      </c>
      <c r="C1116" t="s">
        <v>2760</v>
      </c>
      <c r="D1116" t="s">
        <v>1613</v>
      </c>
      <c r="E1116" t="s">
        <v>3147</v>
      </c>
      <c r="F1116" t="s">
        <v>63</v>
      </c>
      <c r="G1116" t="s">
        <v>64</v>
      </c>
      <c r="H1116" t="s">
        <v>6447</v>
      </c>
      <c r="I1116" t="s">
        <v>1648</v>
      </c>
      <c r="J1116" t="s">
        <v>1648</v>
      </c>
      <c r="K1116" t="s">
        <v>66</v>
      </c>
      <c r="L1116">
        <v>20</v>
      </c>
      <c r="N1116" s="57">
        <v>0</v>
      </c>
      <c r="O1116" t="s">
        <v>7524</v>
      </c>
      <c r="P1116" s="57">
        <v>8.1358360000000005E-3</v>
      </c>
      <c r="Q1116" s="56">
        <v>0</v>
      </c>
      <c r="R1116" s="56">
        <v>0</v>
      </c>
      <c r="S1116" s="56">
        <v>0</v>
      </c>
      <c r="T1116" s="56">
        <v>0</v>
      </c>
      <c r="U1116" s="56">
        <v>0</v>
      </c>
      <c r="V1116" s="56">
        <v>0</v>
      </c>
      <c r="W1116" s="56">
        <v>0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60">
        <v>0</v>
      </c>
      <c r="AL1116" s="60">
        <v>0</v>
      </c>
      <c r="AM1116" s="60">
        <v>0</v>
      </c>
      <c r="AN1116" s="60">
        <v>0</v>
      </c>
      <c r="AO1116" s="60">
        <v>0</v>
      </c>
      <c r="AP1116" s="60">
        <v>0</v>
      </c>
      <c r="AQ1116" s="60">
        <v>0</v>
      </c>
      <c r="AR1116" s="60">
        <v>0</v>
      </c>
      <c r="AS1116" s="60">
        <v>0</v>
      </c>
      <c r="AT1116" s="60">
        <v>0</v>
      </c>
      <c r="AU1116" s="60">
        <v>0</v>
      </c>
      <c r="AV1116" s="60">
        <v>0</v>
      </c>
      <c r="AW1116" s="60">
        <v>0</v>
      </c>
      <c r="AX1116" s="60">
        <v>0</v>
      </c>
      <c r="AY1116" s="60">
        <v>0</v>
      </c>
      <c r="AZ1116" s="60">
        <v>0</v>
      </c>
      <c r="BA1116" s="60">
        <v>0</v>
      </c>
      <c r="BB1116" s="60">
        <v>0</v>
      </c>
      <c r="BC1116" s="60">
        <v>0</v>
      </c>
      <c r="BD1116" s="60">
        <v>0</v>
      </c>
    </row>
    <row r="1117" spans="1:56" x14ac:dyDescent="0.25">
      <c r="A1117" t="str">
        <f t="shared" si="20"/>
        <v>Hospitals_Existing_Wall Insulation_TRC</v>
      </c>
      <c r="B1117" t="s">
        <v>7501</v>
      </c>
      <c r="C1117" t="s">
        <v>2760</v>
      </c>
      <c r="D1117" t="s">
        <v>1613</v>
      </c>
      <c r="E1117" t="s">
        <v>3147</v>
      </c>
      <c r="F1117" t="s">
        <v>63</v>
      </c>
      <c r="G1117" t="s">
        <v>68</v>
      </c>
      <c r="H1117" t="s">
        <v>4061</v>
      </c>
      <c r="I1117" t="s">
        <v>1616</v>
      </c>
      <c r="J1117" t="s">
        <v>1616</v>
      </c>
      <c r="K1117" t="s">
        <v>66</v>
      </c>
      <c r="L1117">
        <v>20</v>
      </c>
      <c r="N1117" s="57">
        <v>0</v>
      </c>
      <c r="O1117" t="s">
        <v>7525</v>
      </c>
      <c r="P1117" s="57">
        <v>6.6286360000000003E-3</v>
      </c>
      <c r="Q1117" s="56">
        <v>0</v>
      </c>
      <c r="R1117" s="56">
        <v>0</v>
      </c>
      <c r="S1117" s="56">
        <v>0</v>
      </c>
      <c r="T1117" s="56">
        <v>0</v>
      </c>
      <c r="U1117" s="56">
        <v>0</v>
      </c>
      <c r="V1117" s="56">
        <v>0</v>
      </c>
      <c r="W1117" s="56">
        <v>0</v>
      </c>
      <c r="X1117" s="56">
        <v>0</v>
      </c>
      <c r="Y1117" s="56">
        <v>0</v>
      </c>
      <c r="Z1117" s="56">
        <v>0</v>
      </c>
      <c r="AA1117" s="56">
        <v>0</v>
      </c>
      <c r="AB1117" s="56">
        <v>0</v>
      </c>
      <c r="AC1117" s="56">
        <v>0</v>
      </c>
      <c r="AD1117" s="56">
        <v>0</v>
      </c>
      <c r="AE1117" s="56">
        <v>0</v>
      </c>
      <c r="AF1117" s="56">
        <v>0</v>
      </c>
      <c r="AG1117" s="56">
        <v>0</v>
      </c>
      <c r="AH1117" s="56">
        <v>0</v>
      </c>
      <c r="AI1117" s="56">
        <v>0</v>
      </c>
      <c r="AJ1117" s="56">
        <v>0</v>
      </c>
      <c r="AK1117" s="60">
        <v>0</v>
      </c>
      <c r="AL1117" s="60">
        <v>0</v>
      </c>
      <c r="AM1117" s="60">
        <v>0</v>
      </c>
      <c r="AN1117" s="60">
        <v>0</v>
      </c>
      <c r="AO1117" s="60">
        <v>0</v>
      </c>
      <c r="AP1117" s="60">
        <v>0</v>
      </c>
      <c r="AQ1117" s="60">
        <v>0</v>
      </c>
      <c r="AR1117" s="60">
        <v>0</v>
      </c>
      <c r="AS1117" s="60">
        <v>0</v>
      </c>
      <c r="AT1117" s="60">
        <v>0</v>
      </c>
      <c r="AU1117" s="60">
        <v>0</v>
      </c>
      <c r="AV1117" s="60">
        <v>0</v>
      </c>
      <c r="AW1117" s="60">
        <v>0</v>
      </c>
      <c r="AX1117" s="60">
        <v>0</v>
      </c>
      <c r="AY1117" s="60">
        <v>0</v>
      </c>
      <c r="AZ1117" s="60">
        <v>0</v>
      </c>
      <c r="BA1117" s="60">
        <v>0</v>
      </c>
      <c r="BB1117" s="60">
        <v>0</v>
      </c>
      <c r="BC1117" s="60">
        <v>0</v>
      </c>
      <c r="BD1117" s="60">
        <v>0</v>
      </c>
    </row>
    <row r="1118" spans="1:56" x14ac:dyDescent="0.25">
      <c r="A1118" t="str">
        <f t="shared" si="20"/>
        <v>Hospitals_Existing_Smart Thermostat_TRC</v>
      </c>
      <c r="B1118" t="s">
        <v>7501</v>
      </c>
      <c r="C1118" t="s">
        <v>2760</v>
      </c>
      <c r="D1118" t="s">
        <v>1613</v>
      </c>
      <c r="E1118" t="s">
        <v>3147</v>
      </c>
      <c r="F1118" t="s">
        <v>63</v>
      </c>
      <c r="G1118" t="s">
        <v>68</v>
      </c>
      <c r="H1118" t="s">
        <v>6106</v>
      </c>
      <c r="I1118" t="s">
        <v>1625</v>
      </c>
      <c r="J1118" t="s">
        <v>1625</v>
      </c>
      <c r="K1118" t="s">
        <v>66</v>
      </c>
      <c r="L1118">
        <v>11</v>
      </c>
      <c r="N1118" s="57">
        <v>0.31476168100000002</v>
      </c>
      <c r="O1118" t="s">
        <v>7525</v>
      </c>
      <c r="P1118" s="57">
        <v>0.1</v>
      </c>
      <c r="Q1118" s="56">
        <v>253.01899040007976</v>
      </c>
      <c r="R1118" s="56">
        <v>392.0063103136942</v>
      </c>
      <c r="S1118" s="56">
        <v>584.13789629641633</v>
      </c>
      <c r="T1118" s="56">
        <v>823.74869375884703</v>
      </c>
      <c r="U1118" s="56">
        <v>1063.4551842758451</v>
      </c>
      <c r="V1118" s="56">
        <v>1204.3826641789051</v>
      </c>
      <c r="W1118" s="56">
        <v>1137.4685938305115</v>
      </c>
      <c r="X1118" s="56">
        <v>854.03370363188731</v>
      </c>
      <c r="Y1118" s="56">
        <v>502.46580164717193</v>
      </c>
      <c r="Z1118" s="56">
        <v>239.98737768962752</v>
      </c>
      <c r="AA1118" s="56">
        <v>253.01899040007976</v>
      </c>
      <c r="AB1118" s="56">
        <v>645.02530071377396</v>
      </c>
      <c r="AC1118" s="56">
        <v>1229.1631970101903</v>
      </c>
      <c r="AD1118" s="56">
        <v>2052.9118907690372</v>
      </c>
      <c r="AE1118" s="56">
        <v>3116.3670750448823</v>
      </c>
      <c r="AF1118" s="56">
        <v>4320.7497392237874</v>
      </c>
      <c r="AG1118" s="56">
        <v>5458.2183330542994</v>
      </c>
      <c r="AH1118" s="56">
        <v>6312.2520366861863</v>
      </c>
      <c r="AI1118" s="56">
        <v>6814.7178383333585</v>
      </c>
      <c r="AJ1118" s="56">
        <v>7054.705216022986</v>
      </c>
      <c r="AK1118" s="60">
        <v>0</v>
      </c>
      <c r="AL1118" s="60">
        <v>0</v>
      </c>
      <c r="AM1118" s="60">
        <v>0</v>
      </c>
      <c r="AN1118" s="60">
        <v>0</v>
      </c>
      <c r="AO1118" s="60">
        <v>0</v>
      </c>
      <c r="AP1118" s="60">
        <v>0</v>
      </c>
      <c r="AQ1118" s="60">
        <v>0</v>
      </c>
      <c r="AR1118" s="60">
        <v>0</v>
      </c>
      <c r="AS1118" s="60">
        <v>0</v>
      </c>
      <c r="AT1118" s="60">
        <v>0</v>
      </c>
      <c r="AU1118" s="60">
        <v>6.2480366501694307E-3</v>
      </c>
      <c r="AV1118" s="60">
        <v>1.5928218323745819E-2</v>
      </c>
      <c r="AW1118" s="60">
        <v>3.0352886523717138E-2</v>
      </c>
      <c r="AX1118" s="60">
        <v>5.0694490215187911E-2</v>
      </c>
      <c r="AY1118" s="60">
        <v>7.6955392437039763E-2</v>
      </c>
      <c r="AZ1118" s="60">
        <v>0.10669634988343438</v>
      </c>
      <c r="BA1118" s="60">
        <v>0.13478493505813627</v>
      </c>
      <c r="BB1118" s="60">
        <v>0.15587439507192616</v>
      </c>
      <c r="BC1118" s="60">
        <v>0.16828225718213441</v>
      </c>
      <c r="BD1118" s="60">
        <v>0.17420849192448273</v>
      </c>
    </row>
    <row r="1119" spans="1:56" x14ac:dyDescent="0.25">
      <c r="A1119" t="str">
        <f t="shared" si="20"/>
        <v>Hospitals_Existing_Programmable Thermostat_TRC</v>
      </c>
      <c r="B1119" t="s">
        <v>7501</v>
      </c>
      <c r="C1119" t="s">
        <v>2760</v>
      </c>
      <c r="D1119" t="s">
        <v>1613</v>
      </c>
      <c r="E1119" t="s">
        <v>3147</v>
      </c>
      <c r="F1119" t="s">
        <v>63</v>
      </c>
      <c r="G1119" t="s">
        <v>68</v>
      </c>
      <c r="H1119" t="s">
        <v>4064</v>
      </c>
      <c r="I1119" t="s">
        <v>1629</v>
      </c>
      <c r="J1119" t="s">
        <v>1629</v>
      </c>
      <c r="K1119" t="s">
        <v>66</v>
      </c>
      <c r="L1119">
        <v>11</v>
      </c>
      <c r="N1119" s="57">
        <v>0</v>
      </c>
      <c r="O1119" t="s">
        <v>7525</v>
      </c>
      <c r="P1119" s="57">
        <v>3.5999999999999997E-2</v>
      </c>
      <c r="Q1119" s="56">
        <v>0</v>
      </c>
      <c r="R1119" s="56">
        <v>0</v>
      </c>
      <c r="S1119" s="56">
        <v>0</v>
      </c>
      <c r="T1119" s="56">
        <v>0</v>
      </c>
      <c r="U1119" s="56">
        <v>0</v>
      </c>
      <c r="V1119" s="56">
        <v>0</v>
      </c>
      <c r="W1119" s="56">
        <v>0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0</v>
      </c>
      <c r="AG1119" s="56">
        <v>0</v>
      </c>
      <c r="AH1119" s="56">
        <v>0</v>
      </c>
      <c r="AI1119" s="56">
        <v>0</v>
      </c>
      <c r="AJ1119" s="56">
        <v>0</v>
      </c>
      <c r="AK1119" s="60">
        <v>0</v>
      </c>
      <c r="AL1119" s="60">
        <v>0</v>
      </c>
      <c r="AM1119" s="60">
        <v>0</v>
      </c>
      <c r="AN1119" s="60">
        <v>0</v>
      </c>
      <c r="AO1119" s="60">
        <v>0</v>
      </c>
      <c r="AP1119" s="60">
        <v>0</v>
      </c>
      <c r="AQ1119" s="60">
        <v>0</v>
      </c>
      <c r="AR1119" s="60">
        <v>0</v>
      </c>
      <c r="AS1119" s="60">
        <v>0</v>
      </c>
      <c r="AT1119" s="60">
        <v>0</v>
      </c>
      <c r="AU1119" s="60">
        <v>0</v>
      </c>
      <c r="AV1119" s="60">
        <v>0</v>
      </c>
      <c r="AW1119" s="60">
        <v>0</v>
      </c>
      <c r="AX1119" s="60">
        <v>0</v>
      </c>
      <c r="AY1119" s="60">
        <v>0</v>
      </c>
      <c r="AZ1119" s="60">
        <v>0</v>
      </c>
      <c r="BA1119" s="60">
        <v>0</v>
      </c>
      <c r="BB1119" s="60">
        <v>0</v>
      </c>
      <c r="BC1119" s="60">
        <v>0</v>
      </c>
      <c r="BD1119" s="60">
        <v>0</v>
      </c>
    </row>
    <row r="1120" spans="1:56" x14ac:dyDescent="0.25">
      <c r="A1120" t="str">
        <f t="shared" si="20"/>
        <v>Hospitals_Existing_Facility Energy Management System_TRC</v>
      </c>
      <c r="B1120" t="s">
        <v>7501</v>
      </c>
      <c r="C1120" t="s">
        <v>2760</v>
      </c>
      <c r="D1120" t="s">
        <v>1613</v>
      </c>
      <c r="E1120" t="s">
        <v>3147</v>
      </c>
      <c r="F1120" t="s">
        <v>63</v>
      </c>
      <c r="G1120" t="s">
        <v>68</v>
      </c>
      <c r="H1120" t="s">
        <v>4069</v>
      </c>
      <c r="I1120" t="s">
        <v>2935</v>
      </c>
      <c r="J1120" t="s">
        <v>2935</v>
      </c>
      <c r="K1120" t="s">
        <v>66</v>
      </c>
      <c r="L1120">
        <v>15</v>
      </c>
      <c r="N1120" s="57">
        <v>5.3751578000000001E-2</v>
      </c>
      <c r="O1120" t="s">
        <v>7518</v>
      </c>
      <c r="P1120" s="57">
        <v>0.2</v>
      </c>
      <c r="Q1120" s="56">
        <v>48.425380199765769</v>
      </c>
      <c r="R1120" s="56">
        <v>48.893481853100965</v>
      </c>
      <c r="S1120" s="56">
        <v>49.230065723582292</v>
      </c>
      <c r="T1120" s="56">
        <v>49.677104035805954</v>
      </c>
      <c r="U1120" s="56">
        <v>50.127517305756349</v>
      </c>
      <c r="V1120" s="56">
        <v>50.559646786394268</v>
      </c>
      <c r="W1120" s="56">
        <v>51.009311427487866</v>
      </c>
      <c r="X1120" s="56">
        <v>51.413696635874196</v>
      </c>
      <c r="Y1120" s="56">
        <v>51.816634995478502</v>
      </c>
      <c r="Z1120" s="56">
        <v>52.162489271575453</v>
      </c>
      <c r="AA1120" s="56">
        <v>48.425380199765769</v>
      </c>
      <c r="AB1120" s="56">
        <v>97.318862052866734</v>
      </c>
      <c r="AC1120" s="56">
        <v>146.54892777644903</v>
      </c>
      <c r="AD1120" s="56">
        <v>196.22603181225497</v>
      </c>
      <c r="AE1120" s="56">
        <v>246.35354911801133</v>
      </c>
      <c r="AF1120" s="56">
        <v>296.9131959044056</v>
      </c>
      <c r="AG1120" s="56">
        <v>347.92250733189348</v>
      </c>
      <c r="AH1120" s="56">
        <v>399.33620396776769</v>
      </c>
      <c r="AI1120" s="56">
        <v>451.15283896324621</v>
      </c>
      <c r="AJ1120" s="56">
        <v>503.31532823482166</v>
      </c>
      <c r="AK1120" s="60">
        <v>0</v>
      </c>
      <c r="AL1120" s="60">
        <v>0</v>
      </c>
      <c r="AM1120" s="60">
        <v>0</v>
      </c>
      <c r="AN1120" s="60">
        <v>0</v>
      </c>
      <c r="AO1120" s="60">
        <v>0</v>
      </c>
      <c r="AP1120" s="60">
        <v>0</v>
      </c>
      <c r="AQ1120" s="60">
        <v>0</v>
      </c>
      <c r="AR1120" s="60">
        <v>0</v>
      </c>
      <c r="AS1120" s="60">
        <v>0</v>
      </c>
      <c r="AT1120" s="60">
        <v>0</v>
      </c>
      <c r="AU1120" s="60">
        <v>6.1927851204648726E-3</v>
      </c>
      <c r="AV1120" s="60">
        <v>1.2445432506165057E-2</v>
      </c>
      <c r="AW1120" s="60">
        <v>1.8741123262434697E-2</v>
      </c>
      <c r="AX1120" s="60">
        <v>2.5093982639720753E-2</v>
      </c>
      <c r="AY1120" s="60">
        <v>3.1504442237897223E-2</v>
      </c>
      <c r="AZ1120" s="60">
        <v>3.7970163870295615E-2</v>
      </c>
      <c r="BA1120" s="60">
        <v>4.4493389986645933E-2</v>
      </c>
      <c r="BB1120" s="60">
        <v>5.1068330115175406E-2</v>
      </c>
      <c r="BC1120" s="60">
        <v>5.7694799228454788E-2</v>
      </c>
      <c r="BD1120" s="60">
        <v>6.4365497240010797E-2</v>
      </c>
    </row>
    <row r="1121" spans="1:56" x14ac:dyDescent="0.25">
      <c r="A1121" t="str">
        <f t="shared" si="20"/>
        <v>Hospitals_Existing_Dedicated Outdoor Air System on VRF unit_TRC</v>
      </c>
      <c r="B1121" t="s">
        <v>7501</v>
      </c>
      <c r="C1121" t="s">
        <v>2760</v>
      </c>
      <c r="D1121" t="s">
        <v>1613</v>
      </c>
      <c r="E1121" t="s">
        <v>3147</v>
      </c>
      <c r="F1121" t="s">
        <v>63</v>
      </c>
      <c r="G1121" t="s">
        <v>68</v>
      </c>
      <c r="H1121" t="s">
        <v>4074</v>
      </c>
      <c r="I1121" t="s">
        <v>2917</v>
      </c>
      <c r="J1121" t="s">
        <v>2917</v>
      </c>
      <c r="K1121" t="s">
        <v>66</v>
      </c>
      <c r="L1121">
        <v>15</v>
      </c>
      <c r="M1121" t="s">
        <v>3130</v>
      </c>
      <c r="N1121" s="57">
        <v>0</v>
      </c>
      <c r="O1121" t="s">
        <v>7525</v>
      </c>
      <c r="P1121" s="57">
        <v>0.1</v>
      </c>
      <c r="Q1121" s="56">
        <v>0</v>
      </c>
      <c r="R1121" s="56">
        <v>0</v>
      </c>
      <c r="S1121" s="56">
        <v>0</v>
      </c>
      <c r="T1121" s="56">
        <v>0</v>
      </c>
      <c r="U1121" s="56">
        <v>0</v>
      </c>
      <c r="V1121" s="56">
        <v>0</v>
      </c>
      <c r="W1121" s="56">
        <v>0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60">
        <v>0</v>
      </c>
      <c r="AL1121" s="60">
        <v>0</v>
      </c>
      <c r="AM1121" s="60">
        <v>0</v>
      </c>
      <c r="AN1121" s="60">
        <v>0</v>
      </c>
      <c r="AO1121" s="60">
        <v>0</v>
      </c>
      <c r="AP1121" s="60">
        <v>0</v>
      </c>
      <c r="AQ1121" s="60">
        <v>0</v>
      </c>
      <c r="AR1121" s="60">
        <v>0</v>
      </c>
      <c r="AS1121" s="60">
        <v>0</v>
      </c>
      <c r="AT1121" s="60">
        <v>0</v>
      </c>
      <c r="AU1121" s="60">
        <v>0</v>
      </c>
      <c r="AV1121" s="60">
        <v>0</v>
      </c>
      <c r="AW1121" s="60">
        <v>0</v>
      </c>
      <c r="AX1121" s="60">
        <v>0</v>
      </c>
      <c r="AY1121" s="60">
        <v>0</v>
      </c>
      <c r="AZ1121" s="60">
        <v>0</v>
      </c>
      <c r="BA1121" s="60">
        <v>0</v>
      </c>
      <c r="BB1121" s="60">
        <v>0</v>
      </c>
      <c r="BC1121" s="60">
        <v>0</v>
      </c>
      <c r="BD1121" s="60">
        <v>0</v>
      </c>
    </row>
    <row r="1122" spans="1:56" x14ac:dyDescent="0.25">
      <c r="A1122" t="str">
        <f t="shared" si="20"/>
        <v>Hospitals_Existing_Ceiling Insulation(R2 to R38)_TRC</v>
      </c>
      <c r="B1122" t="s">
        <v>7501</v>
      </c>
      <c r="C1122" t="s">
        <v>2760</v>
      </c>
      <c r="D1122" t="s">
        <v>1613</v>
      </c>
      <c r="E1122" t="s">
        <v>3147</v>
      </c>
      <c r="F1122" t="s">
        <v>63</v>
      </c>
      <c r="G1122" t="s">
        <v>68</v>
      </c>
      <c r="H1122" t="s">
        <v>4077</v>
      </c>
      <c r="I1122" t="s">
        <v>1648</v>
      </c>
      <c r="J1122" t="s">
        <v>1648</v>
      </c>
      <c r="K1122" t="s">
        <v>66</v>
      </c>
      <c r="L1122">
        <v>20</v>
      </c>
      <c r="N1122" s="57">
        <v>0</v>
      </c>
      <c r="O1122" t="s">
        <v>7525</v>
      </c>
      <c r="P1122" s="57">
        <v>8.9774739999999992E-3</v>
      </c>
      <c r="Q1122" s="56">
        <v>0</v>
      </c>
      <c r="R1122" s="56">
        <v>0</v>
      </c>
      <c r="S1122" s="56">
        <v>0</v>
      </c>
      <c r="T1122" s="56">
        <v>0</v>
      </c>
      <c r="U1122" s="56">
        <v>0</v>
      </c>
      <c r="V1122" s="56">
        <v>0</v>
      </c>
      <c r="W1122" s="56">
        <v>0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0</v>
      </c>
      <c r="AD1122" s="56">
        <v>0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60">
        <v>0</v>
      </c>
      <c r="AL1122" s="60">
        <v>0</v>
      </c>
      <c r="AM1122" s="60">
        <v>0</v>
      </c>
      <c r="AN1122" s="60">
        <v>0</v>
      </c>
      <c r="AO1122" s="60">
        <v>0</v>
      </c>
      <c r="AP1122" s="60">
        <v>0</v>
      </c>
      <c r="AQ1122" s="60">
        <v>0</v>
      </c>
      <c r="AR1122" s="60">
        <v>0</v>
      </c>
      <c r="AS1122" s="60">
        <v>0</v>
      </c>
      <c r="AT1122" s="60">
        <v>0</v>
      </c>
      <c r="AU1122" s="60">
        <v>0</v>
      </c>
      <c r="AV1122" s="60">
        <v>0</v>
      </c>
      <c r="AW1122" s="60">
        <v>0</v>
      </c>
      <c r="AX1122" s="60">
        <v>0</v>
      </c>
      <c r="AY1122" s="60">
        <v>0</v>
      </c>
      <c r="AZ1122" s="60">
        <v>0</v>
      </c>
      <c r="BA1122" s="60">
        <v>0</v>
      </c>
      <c r="BB1122" s="60">
        <v>0</v>
      </c>
      <c r="BC1122" s="60">
        <v>0</v>
      </c>
      <c r="BD1122" s="60">
        <v>0</v>
      </c>
    </row>
    <row r="1123" spans="1:56" x14ac:dyDescent="0.25">
      <c r="A1123" t="str">
        <f t="shared" si="20"/>
        <v>Hospitals_Turnover_High Efficiency DX 135k- less than 240k BTU_TRC</v>
      </c>
      <c r="B1123" t="s">
        <v>7501</v>
      </c>
      <c r="C1123" t="s">
        <v>2760</v>
      </c>
      <c r="D1123" t="s">
        <v>1613</v>
      </c>
      <c r="E1123" t="s">
        <v>3147</v>
      </c>
      <c r="F1123" t="s">
        <v>63</v>
      </c>
      <c r="G1123" t="s">
        <v>69</v>
      </c>
      <c r="H1123" t="s">
        <v>4103</v>
      </c>
      <c r="I1123" t="s">
        <v>2822</v>
      </c>
      <c r="J1123" t="s">
        <v>2822</v>
      </c>
      <c r="K1123" t="s">
        <v>71</v>
      </c>
      <c r="L1123">
        <v>15</v>
      </c>
      <c r="M1123" t="s">
        <v>3147</v>
      </c>
      <c r="N1123" s="57">
        <v>0.94562960900000004</v>
      </c>
      <c r="O1123" t="s">
        <v>7524</v>
      </c>
      <c r="P1123" s="57">
        <v>3.0303030000000002E-2</v>
      </c>
      <c r="Q1123" s="56">
        <v>243.7686948904657</v>
      </c>
      <c r="R1123" s="56">
        <v>346.29469998533619</v>
      </c>
      <c r="S1123" s="56">
        <v>515.86591010963969</v>
      </c>
      <c r="T1123" s="56">
        <v>727.25171184181329</v>
      </c>
      <c r="U1123" s="56">
        <v>938.59419282502824</v>
      </c>
      <c r="V1123" s="56">
        <v>1062.9304746879982</v>
      </c>
      <c r="W1123" s="56">
        <v>1003.7985960594843</v>
      </c>
      <c r="X1123" s="56">
        <v>753.59353034277513</v>
      </c>
      <c r="Y1123" s="56">
        <v>443.31646938112175</v>
      </c>
      <c r="Z1123" s="56">
        <v>211.70583094449162</v>
      </c>
      <c r="AA1123" s="56">
        <v>243.7686948904657</v>
      </c>
      <c r="AB1123" s="56">
        <v>590.06339487580192</v>
      </c>
      <c r="AC1123" s="56">
        <v>1105.9293049854416</v>
      </c>
      <c r="AD1123" s="56">
        <v>1833.181016827255</v>
      </c>
      <c r="AE1123" s="56">
        <v>2771.7752096522831</v>
      </c>
      <c r="AF1123" s="56">
        <v>3834.7056843402816</v>
      </c>
      <c r="AG1123" s="56">
        <v>4838.5042803997658</v>
      </c>
      <c r="AH1123" s="56">
        <v>5592.0978107425408</v>
      </c>
      <c r="AI1123" s="56">
        <v>6035.4142801236621</v>
      </c>
      <c r="AJ1123" s="56">
        <v>6247.1201110681541</v>
      </c>
      <c r="AK1123" s="60">
        <v>0</v>
      </c>
      <c r="AL1123" s="60">
        <v>0</v>
      </c>
      <c r="AM1123" s="60">
        <v>0</v>
      </c>
      <c r="AN1123" s="60">
        <v>0</v>
      </c>
      <c r="AO1123" s="60">
        <v>0</v>
      </c>
      <c r="AP1123" s="60">
        <v>0</v>
      </c>
      <c r="AQ1123" s="60">
        <v>0</v>
      </c>
      <c r="AR1123" s="60">
        <v>0</v>
      </c>
      <c r="AS1123" s="60">
        <v>0</v>
      </c>
      <c r="AT1123" s="60">
        <v>0</v>
      </c>
      <c r="AU1123" s="60">
        <v>0</v>
      </c>
      <c r="AV1123" s="60">
        <v>0</v>
      </c>
      <c r="AW1123" s="60">
        <v>0</v>
      </c>
      <c r="AX1123" s="60">
        <v>0</v>
      </c>
      <c r="AY1123" s="60">
        <v>0</v>
      </c>
      <c r="AZ1123" s="60">
        <v>0</v>
      </c>
      <c r="BA1123" s="60">
        <v>0</v>
      </c>
      <c r="BB1123" s="60">
        <v>0</v>
      </c>
      <c r="BC1123" s="60">
        <v>0</v>
      </c>
      <c r="BD1123" s="60">
        <v>0</v>
      </c>
    </row>
    <row r="1124" spans="1:56" x14ac:dyDescent="0.25">
      <c r="A1124" t="str">
        <f t="shared" si="20"/>
        <v>Hospitals_New_High Efficiency DX 135k- less than 240k BTU_TRC</v>
      </c>
      <c r="B1124" t="s">
        <v>7501</v>
      </c>
      <c r="C1124" t="s">
        <v>2760</v>
      </c>
      <c r="D1124" t="s">
        <v>1613</v>
      </c>
      <c r="E1124" t="s">
        <v>3147</v>
      </c>
      <c r="F1124" t="s">
        <v>63</v>
      </c>
      <c r="G1124" t="s">
        <v>64</v>
      </c>
      <c r="H1124" t="s">
        <v>4104</v>
      </c>
      <c r="I1124" t="s">
        <v>2822</v>
      </c>
      <c r="J1124" t="s">
        <v>2822</v>
      </c>
      <c r="K1124" t="s">
        <v>71</v>
      </c>
      <c r="L1124">
        <v>15</v>
      </c>
      <c r="M1124" t="s">
        <v>3147</v>
      </c>
      <c r="N1124" s="57">
        <v>0.94562960900000004</v>
      </c>
      <c r="O1124" t="s">
        <v>7524</v>
      </c>
      <c r="P1124" s="57">
        <v>3.0303030000000002E-2</v>
      </c>
      <c r="Q1124" s="56">
        <v>29.159041761695281</v>
      </c>
      <c r="R1124" s="56">
        <v>40.667706396572484</v>
      </c>
      <c r="S1124" s="56">
        <v>59.788739356739569</v>
      </c>
      <c r="T1124" s="56">
        <v>83.099532033673668</v>
      </c>
      <c r="U1124" s="56">
        <v>105.73092630102049</v>
      </c>
      <c r="V1124" s="56">
        <v>114.6521991759374</v>
      </c>
      <c r="W1124" s="56">
        <v>104.42388262027853</v>
      </c>
      <c r="X1124" s="56">
        <v>76.120310379075633</v>
      </c>
      <c r="Y1124" s="56">
        <v>43.622209850416596</v>
      </c>
      <c r="Z1124" s="56">
        <v>20.286031493278987</v>
      </c>
      <c r="AA1124" s="56">
        <v>29.159041761695281</v>
      </c>
      <c r="AB1124" s="56">
        <v>69.826748158267762</v>
      </c>
      <c r="AC1124" s="56">
        <v>129.61548751500732</v>
      </c>
      <c r="AD1124" s="56">
        <v>212.71501954868097</v>
      </c>
      <c r="AE1124" s="56">
        <v>318.44594584970145</v>
      </c>
      <c r="AF1124" s="56">
        <v>433.09814502563881</v>
      </c>
      <c r="AG1124" s="56">
        <v>537.52202764591732</v>
      </c>
      <c r="AH1124" s="56">
        <v>613.64233802499291</v>
      </c>
      <c r="AI1124" s="56">
        <v>657.26454787540956</v>
      </c>
      <c r="AJ1124" s="56">
        <v>677.55057936868855</v>
      </c>
      <c r="AK1124" s="60">
        <v>0</v>
      </c>
      <c r="AL1124" s="60">
        <v>0</v>
      </c>
      <c r="AM1124" s="60">
        <v>0</v>
      </c>
      <c r="AN1124" s="60">
        <v>0</v>
      </c>
      <c r="AO1124" s="60">
        <v>0</v>
      </c>
      <c r="AP1124" s="60">
        <v>0</v>
      </c>
      <c r="AQ1124" s="60">
        <v>0</v>
      </c>
      <c r="AR1124" s="60">
        <v>0</v>
      </c>
      <c r="AS1124" s="60">
        <v>0</v>
      </c>
      <c r="AT1124" s="60">
        <v>0</v>
      </c>
      <c r="AU1124" s="60">
        <v>0</v>
      </c>
      <c r="AV1124" s="60">
        <v>0</v>
      </c>
      <c r="AW1124" s="60">
        <v>0</v>
      </c>
      <c r="AX1124" s="60">
        <v>0</v>
      </c>
      <c r="AY1124" s="60">
        <v>0</v>
      </c>
      <c r="AZ1124" s="60">
        <v>0</v>
      </c>
      <c r="BA1124" s="60">
        <v>0</v>
      </c>
      <c r="BB1124" s="60">
        <v>0</v>
      </c>
      <c r="BC1124" s="60">
        <v>0</v>
      </c>
      <c r="BD1124" s="60">
        <v>0</v>
      </c>
    </row>
    <row r="1125" spans="1:56" x14ac:dyDescent="0.25">
      <c r="A1125" t="str">
        <f t="shared" si="20"/>
        <v>Hospitals_New_Smart Thermostat_TRC</v>
      </c>
      <c r="B1125" t="s">
        <v>7501</v>
      </c>
      <c r="C1125" t="s">
        <v>2760</v>
      </c>
      <c r="D1125" t="s">
        <v>1666</v>
      </c>
      <c r="E1125" t="s">
        <v>3107</v>
      </c>
      <c r="F1125" t="s">
        <v>63</v>
      </c>
      <c r="G1125" t="s">
        <v>64</v>
      </c>
      <c r="H1125" t="s">
        <v>6412</v>
      </c>
      <c r="I1125" t="s">
        <v>1625</v>
      </c>
      <c r="J1125" t="s">
        <v>1625</v>
      </c>
      <c r="K1125" t="s">
        <v>66</v>
      </c>
      <c r="L1125">
        <v>11</v>
      </c>
      <c r="N1125" s="57">
        <v>0.31476168100000002</v>
      </c>
      <c r="O1125" t="s">
        <v>7524</v>
      </c>
      <c r="P1125" s="57">
        <v>0.1</v>
      </c>
      <c r="Q1125" s="56">
        <v>891.02593385038153</v>
      </c>
      <c r="R1125" s="56">
        <v>1242.5838510049007</v>
      </c>
      <c r="S1125" s="56">
        <v>1826.9190528374327</v>
      </c>
      <c r="T1125" s="56">
        <v>2538.2879090384795</v>
      </c>
      <c r="U1125" s="56">
        <v>3222.8374360027465</v>
      </c>
      <c r="V1125" s="56">
        <v>3474.4409812286081</v>
      </c>
      <c r="W1125" s="56">
        <v>3130.2818587095317</v>
      </c>
      <c r="X1125" s="56">
        <v>2251.3712392840284</v>
      </c>
      <c r="Y1125" s="56">
        <v>1278.3451427398356</v>
      </c>
      <c r="Z1125" s="56">
        <v>594.64733465244467</v>
      </c>
      <c r="AA1125" s="56">
        <v>891.02593385038153</v>
      </c>
      <c r="AB1125" s="56">
        <v>2133.6097848552822</v>
      </c>
      <c r="AC1125" s="56">
        <v>3960.5288376927147</v>
      </c>
      <c r="AD1125" s="56">
        <v>6498.8167467311941</v>
      </c>
      <c r="AE1125" s="56">
        <v>9721.6541827339406</v>
      </c>
      <c r="AF1125" s="56">
        <v>13196.095163962549</v>
      </c>
      <c r="AG1125" s="56">
        <v>16326.377022672081</v>
      </c>
      <c r="AH1125" s="56">
        <v>18577.748261956109</v>
      </c>
      <c r="AI1125" s="56">
        <v>19856.093404695945</v>
      </c>
      <c r="AJ1125" s="56">
        <v>20450.740739348388</v>
      </c>
      <c r="AK1125" s="60">
        <v>7.4478023927641052E-2</v>
      </c>
      <c r="AL1125" s="60">
        <v>0.17834165603016441</v>
      </c>
      <c r="AM1125" s="60">
        <v>0.33104800919220079</v>
      </c>
      <c r="AN1125" s="60">
        <v>0.54321542255545086</v>
      </c>
      <c r="AO1125" s="60">
        <v>0.81260215368713429</v>
      </c>
      <c r="AP1125" s="60">
        <v>1.1030196249462512</v>
      </c>
      <c r="AQ1125" s="60">
        <v>1.3646699297424041</v>
      </c>
      <c r="AR1125" s="60">
        <v>1.552854891211275</v>
      </c>
      <c r="AS1125" s="60">
        <v>1.6597076959521395</v>
      </c>
      <c r="AT1125" s="60">
        <v>1.7094123753966206</v>
      </c>
      <c r="AU1125" s="60">
        <v>0</v>
      </c>
      <c r="AV1125" s="60">
        <v>0</v>
      </c>
      <c r="AW1125" s="60">
        <v>0</v>
      </c>
      <c r="AX1125" s="60">
        <v>0</v>
      </c>
      <c r="AY1125" s="60">
        <v>0</v>
      </c>
      <c r="AZ1125" s="60">
        <v>0</v>
      </c>
      <c r="BA1125" s="60">
        <v>0</v>
      </c>
      <c r="BB1125" s="60">
        <v>0</v>
      </c>
      <c r="BC1125" s="60">
        <v>0</v>
      </c>
      <c r="BD1125" s="60">
        <v>0</v>
      </c>
    </row>
    <row r="1126" spans="1:56" x14ac:dyDescent="0.25">
      <c r="A1126" t="str">
        <f t="shared" si="20"/>
        <v>Hospitals_New_Programmable Thermostat_TRC</v>
      </c>
      <c r="B1126" t="s">
        <v>7501</v>
      </c>
      <c r="C1126" t="s">
        <v>2760</v>
      </c>
      <c r="D1126" t="s">
        <v>1666</v>
      </c>
      <c r="E1126" t="s">
        <v>3107</v>
      </c>
      <c r="F1126" t="s">
        <v>63</v>
      </c>
      <c r="G1126" t="s">
        <v>64</v>
      </c>
      <c r="H1126" t="s">
        <v>6413</v>
      </c>
      <c r="I1126" t="s">
        <v>1629</v>
      </c>
      <c r="J1126" t="s">
        <v>1629</v>
      </c>
      <c r="K1126" t="s">
        <v>66</v>
      </c>
      <c r="L1126">
        <v>11</v>
      </c>
      <c r="N1126" s="57">
        <v>0</v>
      </c>
      <c r="O1126" t="s">
        <v>7524</v>
      </c>
      <c r="P1126" s="57">
        <v>3.5999999999999997E-2</v>
      </c>
      <c r="Q1126" s="56">
        <v>0</v>
      </c>
      <c r="R1126" s="56">
        <v>0</v>
      </c>
      <c r="S1126" s="56">
        <v>0</v>
      </c>
      <c r="T1126" s="56">
        <v>0</v>
      </c>
      <c r="U1126" s="56">
        <v>0</v>
      </c>
      <c r="V1126" s="56">
        <v>0</v>
      </c>
      <c r="W1126" s="56">
        <v>0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0</v>
      </c>
      <c r="AD1126" s="56">
        <v>0</v>
      </c>
      <c r="AE1126" s="56">
        <v>0</v>
      </c>
      <c r="AF1126" s="56">
        <v>0</v>
      </c>
      <c r="AG1126" s="56">
        <v>0</v>
      </c>
      <c r="AH1126" s="56">
        <v>0</v>
      </c>
      <c r="AI1126" s="56">
        <v>0</v>
      </c>
      <c r="AJ1126" s="56">
        <v>0</v>
      </c>
      <c r="AK1126" s="60">
        <v>0</v>
      </c>
      <c r="AL1126" s="60">
        <v>0</v>
      </c>
      <c r="AM1126" s="60">
        <v>0</v>
      </c>
      <c r="AN1126" s="60">
        <v>0</v>
      </c>
      <c r="AO1126" s="60">
        <v>0</v>
      </c>
      <c r="AP1126" s="60">
        <v>0</v>
      </c>
      <c r="AQ1126" s="60">
        <v>0</v>
      </c>
      <c r="AR1126" s="60">
        <v>0</v>
      </c>
      <c r="AS1126" s="60">
        <v>0</v>
      </c>
      <c r="AT1126" s="60">
        <v>0</v>
      </c>
      <c r="AU1126" s="60">
        <v>0</v>
      </c>
      <c r="AV1126" s="60">
        <v>0</v>
      </c>
      <c r="AW1126" s="60">
        <v>0</v>
      </c>
      <c r="AX1126" s="60">
        <v>0</v>
      </c>
      <c r="AY1126" s="60">
        <v>0</v>
      </c>
      <c r="AZ1126" s="60">
        <v>0</v>
      </c>
      <c r="BA1126" s="60">
        <v>0</v>
      </c>
      <c r="BB1126" s="60">
        <v>0</v>
      </c>
      <c r="BC1126" s="60">
        <v>0</v>
      </c>
      <c r="BD1126" s="60">
        <v>0</v>
      </c>
    </row>
    <row r="1127" spans="1:56" x14ac:dyDescent="0.25">
      <c r="A1127" t="str">
        <f t="shared" si="20"/>
        <v>Hospitals_New_HVAC tune-up_RTU_TRC</v>
      </c>
      <c r="B1127" t="s">
        <v>7501</v>
      </c>
      <c r="C1127" t="s">
        <v>2760</v>
      </c>
      <c r="D1127" t="s">
        <v>1666</v>
      </c>
      <c r="E1127" t="s">
        <v>3107</v>
      </c>
      <c r="F1127" t="s">
        <v>63</v>
      </c>
      <c r="G1127" t="s">
        <v>64</v>
      </c>
      <c r="H1127" t="s">
        <v>6415</v>
      </c>
      <c r="I1127" t="s">
        <v>6090</v>
      </c>
      <c r="J1127" t="s">
        <v>6090</v>
      </c>
      <c r="K1127" t="s">
        <v>66</v>
      </c>
      <c r="L1127">
        <v>5</v>
      </c>
      <c r="M1127" t="s">
        <v>3107</v>
      </c>
      <c r="N1127" s="57">
        <v>0.94562960900000004</v>
      </c>
      <c r="O1127" t="s">
        <v>7526</v>
      </c>
      <c r="P1127" s="57">
        <v>0.05</v>
      </c>
      <c r="Q1127" s="56">
        <v>470.26687336343457</v>
      </c>
      <c r="R1127" s="56">
        <v>685.48598180433373</v>
      </c>
      <c r="S1127" s="56">
        <v>1080.6515243787221</v>
      </c>
      <c r="T1127" s="56">
        <v>1677.6514783569821</v>
      </c>
      <c r="U1127" s="56">
        <v>2528.2863162104395</v>
      </c>
      <c r="V1127" s="56">
        <v>3526.0797267301191</v>
      </c>
      <c r="W1127" s="56">
        <v>4591.0171981409467</v>
      </c>
      <c r="X1127" s="56">
        <v>5368.957315187291</v>
      </c>
      <c r="Y1127" s="56">
        <v>5379.3929899094865</v>
      </c>
      <c r="Z1127" s="56">
        <v>4379.7628343941788</v>
      </c>
      <c r="AA1127" s="56">
        <v>470.26687336343457</v>
      </c>
      <c r="AB1127" s="56">
        <v>1155.7528551677683</v>
      </c>
      <c r="AC1127" s="56">
        <v>2236.4043795464904</v>
      </c>
      <c r="AD1127" s="56">
        <v>3914.0558579034723</v>
      </c>
      <c r="AE1127" s="56">
        <v>6442.3421741139118</v>
      </c>
      <c r="AF1127" s="56">
        <v>9968.4219008440305</v>
      </c>
      <c r="AG1127" s="56">
        <v>14559.439098984978</v>
      </c>
      <c r="AH1127" s="56">
        <v>19928.396414172268</v>
      </c>
      <c r="AI1127" s="56">
        <v>25307.789404081755</v>
      </c>
      <c r="AJ1127" s="56">
        <v>29687.552238475935</v>
      </c>
      <c r="AK1127" s="60">
        <v>0.14481592173554483</v>
      </c>
      <c r="AL1127" s="60">
        <v>0.35590730391561942</v>
      </c>
      <c r="AM1127" s="60">
        <v>0.68868759409115632</v>
      </c>
      <c r="AN1127" s="60">
        <v>1.2053105138635793</v>
      </c>
      <c r="AO1127" s="60">
        <v>1.9838814361033439</v>
      </c>
      <c r="AP1127" s="60">
        <v>3.0697169789883945</v>
      </c>
      <c r="AQ1127" s="60">
        <v>4.4834937617274671</v>
      </c>
      <c r="AR1127" s="60">
        <v>6.1368326346035147</v>
      </c>
      <c r="AS1127" s="60">
        <v>7.7933851122206708</v>
      </c>
      <c r="AT1127" s="60">
        <v>9.1421073543584939</v>
      </c>
      <c r="AU1127" s="60">
        <v>1.1125665457580635E-2</v>
      </c>
      <c r="AV1127" s="60">
        <v>2.734302658036224E-2</v>
      </c>
      <c r="AW1127" s="60">
        <v>5.2909291221696096E-2</v>
      </c>
      <c r="AX1127" s="60">
        <v>9.2599497272400785E-2</v>
      </c>
      <c r="AY1127" s="60">
        <v>0.1524141883093294</v>
      </c>
      <c r="AZ1127" s="60">
        <v>0.2358348705610403</v>
      </c>
      <c r="BA1127" s="60">
        <v>0.34445005132254131</v>
      </c>
      <c r="BB1127" s="60">
        <v>0.47146989117981469</v>
      </c>
      <c r="BC1127" s="60">
        <v>0.59873662026607599</v>
      </c>
      <c r="BD1127" s="60">
        <v>0.70235390406602738</v>
      </c>
    </row>
    <row r="1128" spans="1:56" x14ac:dyDescent="0.25">
      <c r="A1128" t="str">
        <f t="shared" si="20"/>
        <v>Hospitals_New_Facility Energy Management System_TRC</v>
      </c>
      <c r="B1128" t="s">
        <v>7501</v>
      </c>
      <c r="C1128" t="s">
        <v>2760</v>
      </c>
      <c r="D1128" t="s">
        <v>1666</v>
      </c>
      <c r="E1128" t="s">
        <v>3107</v>
      </c>
      <c r="F1128" t="s">
        <v>63</v>
      </c>
      <c r="G1128" t="s">
        <v>64</v>
      </c>
      <c r="H1128" t="s">
        <v>6417</v>
      </c>
      <c r="I1128" t="s">
        <v>2935</v>
      </c>
      <c r="J1128" t="s">
        <v>2935</v>
      </c>
      <c r="K1128" t="s">
        <v>66</v>
      </c>
      <c r="L1128">
        <v>15</v>
      </c>
      <c r="N1128" s="57">
        <v>4.2759604999999999E-2</v>
      </c>
      <c r="O1128" t="s">
        <v>7515</v>
      </c>
      <c r="P1128" s="57">
        <v>0.2</v>
      </c>
      <c r="Q1128" s="56">
        <v>135.75763973443441</v>
      </c>
      <c r="R1128" s="56">
        <v>180.18183684479882</v>
      </c>
      <c r="S1128" s="56">
        <v>253.28800115755641</v>
      </c>
      <c r="T1128" s="56">
        <v>340.40813365827842</v>
      </c>
      <c r="U1128" s="56">
        <v>426.61154151550068</v>
      </c>
      <c r="V1128" s="56">
        <v>470.22356086866108</v>
      </c>
      <c r="W1128" s="56">
        <v>457.01114673160151</v>
      </c>
      <c r="X1128" s="56">
        <v>380.27775235290977</v>
      </c>
      <c r="Y1128" s="56">
        <v>267.4639370867352</v>
      </c>
      <c r="Z1128" s="56">
        <v>160.689173711373</v>
      </c>
      <c r="AA1128" s="56">
        <v>135.75763973443441</v>
      </c>
      <c r="AB1128" s="56">
        <v>315.9394765792332</v>
      </c>
      <c r="AC1128" s="56">
        <v>569.22747773678964</v>
      </c>
      <c r="AD1128" s="56">
        <v>909.63561139506805</v>
      </c>
      <c r="AE1128" s="56">
        <v>1336.2471529105687</v>
      </c>
      <c r="AF1128" s="56">
        <v>1806.4707137792298</v>
      </c>
      <c r="AG1128" s="56">
        <v>2263.4818605108312</v>
      </c>
      <c r="AH1128" s="56">
        <v>2643.759612863741</v>
      </c>
      <c r="AI1128" s="56">
        <v>2911.2235499504764</v>
      </c>
      <c r="AJ1128" s="56">
        <v>3071.9127236618492</v>
      </c>
      <c r="AK1128" s="60">
        <v>2.0097898138768132E-2</v>
      </c>
      <c r="AL1128" s="60">
        <v>4.677246474471939E-2</v>
      </c>
      <c r="AM1128" s="60">
        <v>8.4269849473820227E-2</v>
      </c>
      <c r="AN1128" s="60">
        <v>0.1346647149801401</v>
      </c>
      <c r="AO1128" s="60">
        <v>0.19782134707078056</v>
      </c>
      <c r="AP1128" s="60">
        <v>0.26743441081639385</v>
      </c>
      <c r="AQ1128" s="60">
        <v>0.3350914759602836</v>
      </c>
      <c r="AR1128" s="60">
        <v>0.3913887388338802</v>
      </c>
      <c r="AS1128" s="60">
        <v>0.43098476432370481</v>
      </c>
      <c r="AT1128" s="60">
        <v>0.45477358866958684</v>
      </c>
      <c r="AU1128" s="60">
        <v>0</v>
      </c>
      <c r="AV1128" s="60">
        <v>0</v>
      </c>
      <c r="AW1128" s="60">
        <v>0</v>
      </c>
      <c r="AX1128" s="60">
        <v>0</v>
      </c>
      <c r="AY1128" s="60">
        <v>0</v>
      </c>
      <c r="AZ1128" s="60">
        <v>0</v>
      </c>
      <c r="BA1128" s="60">
        <v>0</v>
      </c>
      <c r="BB1128" s="60">
        <v>0</v>
      </c>
      <c r="BC1128" s="60">
        <v>0</v>
      </c>
      <c r="BD1128" s="60">
        <v>0</v>
      </c>
    </row>
    <row r="1129" spans="1:56" x14ac:dyDescent="0.25">
      <c r="A1129" t="str">
        <f t="shared" si="20"/>
        <v>Hospitals_New_Dedicated Outdoor Air System on VRF unit_TRC</v>
      </c>
      <c r="B1129" t="s">
        <v>7501</v>
      </c>
      <c r="C1129" t="s">
        <v>2760</v>
      </c>
      <c r="D1129" t="s">
        <v>1666</v>
      </c>
      <c r="E1129" t="s">
        <v>3107</v>
      </c>
      <c r="F1129" t="s">
        <v>63</v>
      </c>
      <c r="G1129" t="s">
        <v>64</v>
      </c>
      <c r="H1129" t="s">
        <v>6422</v>
      </c>
      <c r="I1129" t="s">
        <v>2917</v>
      </c>
      <c r="J1129" t="s">
        <v>2917</v>
      </c>
      <c r="K1129" t="s">
        <v>66</v>
      </c>
      <c r="L1129">
        <v>15</v>
      </c>
      <c r="M1129" t="s">
        <v>3099</v>
      </c>
      <c r="N1129" s="57">
        <v>0</v>
      </c>
      <c r="O1129" t="s">
        <v>7524</v>
      </c>
      <c r="P1129" s="57">
        <v>0.17499999999999999</v>
      </c>
      <c r="Q1129" s="56">
        <v>0</v>
      </c>
      <c r="R1129" s="56">
        <v>0</v>
      </c>
      <c r="S1129" s="56">
        <v>0</v>
      </c>
      <c r="T1129" s="56">
        <v>0</v>
      </c>
      <c r="U1129" s="56">
        <v>0</v>
      </c>
      <c r="V1129" s="56">
        <v>0</v>
      </c>
      <c r="W1129" s="56">
        <v>0</v>
      </c>
      <c r="X1129" s="56">
        <v>0</v>
      </c>
      <c r="Y1129" s="56">
        <v>0</v>
      </c>
      <c r="Z1129" s="56">
        <v>0</v>
      </c>
      <c r="AA1129" s="56">
        <v>0</v>
      </c>
      <c r="AB1129" s="56">
        <v>0</v>
      </c>
      <c r="AC1129" s="56">
        <v>0</v>
      </c>
      <c r="AD1129" s="56">
        <v>0</v>
      </c>
      <c r="AE1129" s="56">
        <v>0</v>
      </c>
      <c r="AF1129" s="56">
        <v>0</v>
      </c>
      <c r="AG1129" s="56">
        <v>0</v>
      </c>
      <c r="AH1129" s="56">
        <v>0</v>
      </c>
      <c r="AI1129" s="56">
        <v>0</v>
      </c>
      <c r="AJ1129" s="56">
        <v>0</v>
      </c>
      <c r="AK1129" s="60">
        <v>0</v>
      </c>
      <c r="AL1129" s="60">
        <v>0</v>
      </c>
      <c r="AM1129" s="60">
        <v>0</v>
      </c>
      <c r="AN1129" s="60">
        <v>0</v>
      </c>
      <c r="AO1129" s="60">
        <v>0</v>
      </c>
      <c r="AP1129" s="60">
        <v>0</v>
      </c>
      <c r="AQ1129" s="60">
        <v>0</v>
      </c>
      <c r="AR1129" s="60">
        <v>0</v>
      </c>
      <c r="AS1129" s="60">
        <v>0</v>
      </c>
      <c r="AT1129" s="60">
        <v>0</v>
      </c>
      <c r="AU1129" s="60">
        <v>0</v>
      </c>
      <c r="AV1129" s="60">
        <v>0</v>
      </c>
      <c r="AW1129" s="60">
        <v>0</v>
      </c>
      <c r="AX1129" s="60">
        <v>0</v>
      </c>
      <c r="AY1129" s="60">
        <v>0</v>
      </c>
      <c r="AZ1129" s="60">
        <v>0</v>
      </c>
      <c r="BA1129" s="60">
        <v>0</v>
      </c>
      <c r="BB1129" s="60">
        <v>0</v>
      </c>
      <c r="BC1129" s="60">
        <v>0</v>
      </c>
      <c r="BD1129" s="60">
        <v>0</v>
      </c>
    </row>
    <row r="1130" spans="1:56" x14ac:dyDescent="0.25">
      <c r="A1130" t="str">
        <f t="shared" si="20"/>
        <v>Hospitals_New_Chilled Water System - Variable Speed Drives_TRC</v>
      </c>
      <c r="B1130" t="s">
        <v>7501</v>
      </c>
      <c r="C1130" t="s">
        <v>2760</v>
      </c>
      <c r="D1130" t="s">
        <v>1666</v>
      </c>
      <c r="E1130" t="s">
        <v>3107</v>
      </c>
      <c r="F1130" t="s">
        <v>63</v>
      </c>
      <c r="G1130" t="s">
        <v>64</v>
      </c>
      <c r="H1130" t="s">
        <v>6424</v>
      </c>
      <c r="I1130" t="s">
        <v>2913</v>
      </c>
      <c r="J1130" t="s">
        <v>2913</v>
      </c>
      <c r="K1130" t="s">
        <v>66</v>
      </c>
      <c r="L1130">
        <v>13</v>
      </c>
      <c r="M1130" t="s">
        <v>3117</v>
      </c>
      <c r="N1130" s="57">
        <v>0</v>
      </c>
      <c r="O1130" t="s">
        <v>7524</v>
      </c>
      <c r="P1130" s="57">
        <v>0.24740000000000001</v>
      </c>
      <c r="Q1130" s="56">
        <v>0</v>
      </c>
      <c r="R1130" s="56">
        <v>0</v>
      </c>
      <c r="S1130" s="56">
        <v>0</v>
      </c>
      <c r="T1130" s="56">
        <v>0</v>
      </c>
      <c r="U1130" s="56">
        <v>0</v>
      </c>
      <c r="V1130" s="56">
        <v>0</v>
      </c>
      <c r="W1130" s="56">
        <v>0</v>
      </c>
      <c r="X1130" s="56">
        <v>0</v>
      </c>
      <c r="Y1130" s="56">
        <v>0</v>
      </c>
      <c r="Z1130" s="56">
        <v>0</v>
      </c>
      <c r="AA1130" s="56">
        <v>0</v>
      </c>
      <c r="AB1130" s="56">
        <v>0</v>
      </c>
      <c r="AC1130" s="56">
        <v>0</v>
      </c>
      <c r="AD1130" s="56">
        <v>0</v>
      </c>
      <c r="AE1130" s="56">
        <v>0</v>
      </c>
      <c r="AF1130" s="56">
        <v>0</v>
      </c>
      <c r="AG1130" s="56">
        <v>0</v>
      </c>
      <c r="AH1130" s="56">
        <v>0</v>
      </c>
      <c r="AI1130" s="56">
        <v>0</v>
      </c>
      <c r="AJ1130" s="56">
        <v>0</v>
      </c>
      <c r="AK1130" s="60">
        <v>0</v>
      </c>
      <c r="AL1130" s="60">
        <v>0</v>
      </c>
      <c r="AM1130" s="60">
        <v>0</v>
      </c>
      <c r="AN1130" s="60">
        <v>0</v>
      </c>
      <c r="AO1130" s="60">
        <v>0</v>
      </c>
      <c r="AP1130" s="60">
        <v>0</v>
      </c>
      <c r="AQ1130" s="60">
        <v>0</v>
      </c>
      <c r="AR1130" s="60">
        <v>0</v>
      </c>
      <c r="AS1130" s="60">
        <v>0</v>
      </c>
      <c r="AT1130" s="60">
        <v>0</v>
      </c>
      <c r="AU1130" s="60">
        <v>0</v>
      </c>
      <c r="AV1130" s="60">
        <v>0</v>
      </c>
      <c r="AW1130" s="60">
        <v>0</v>
      </c>
      <c r="AX1130" s="60">
        <v>0</v>
      </c>
      <c r="AY1130" s="60">
        <v>0</v>
      </c>
      <c r="AZ1130" s="60">
        <v>0</v>
      </c>
      <c r="BA1130" s="60">
        <v>0</v>
      </c>
      <c r="BB1130" s="60">
        <v>0</v>
      </c>
      <c r="BC1130" s="60">
        <v>0</v>
      </c>
      <c r="BD1130" s="60">
        <v>0</v>
      </c>
    </row>
    <row r="1131" spans="1:56" x14ac:dyDescent="0.25">
      <c r="A1131" t="str">
        <f t="shared" si="20"/>
        <v>Hospitals_New_Ceiling Insulation(R2 to R38)_TRC</v>
      </c>
      <c r="B1131" t="s">
        <v>7501</v>
      </c>
      <c r="C1131" t="s">
        <v>2760</v>
      </c>
      <c r="D1131" t="s">
        <v>1666</v>
      </c>
      <c r="E1131" t="s">
        <v>3107</v>
      </c>
      <c r="F1131" t="s">
        <v>63</v>
      </c>
      <c r="G1131" t="s">
        <v>64</v>
      </c>
      <c r="H1131" t="s">
        <v>6426</v>
      </c>
      <c r="I1131" t="s">
        <v>1648</v>
      </c>
      <c r="J1131" t="s">
        <v>1648</v>
      </c>
      <c r="K1131" t="s">
        <v>66</v>
      </c>
      <c r="L1131">
        <v>20</v>
      </c>
      <c r="N1131" s="57">
        <v>0</v>
      </c>
      <c r="O1131" t="s">
        <v>7524</v>
      </c>
      <c r="P1131" s="57">
        <v>2.3221407999999999E-2</v>
      </c>
      <c r="Q1131" s="56">
        <v>0</v>
      </c>
      <c r="R1131" s="56">
        <v>0</v>
      </c>
      <c r="S1131" s="56">
        <v>0</v>
      </c>
      <c r="T1131" s="56">
        <v>0</v>
      </c>
      <c r="U1131" s="56">
        <v>0</v>
      </c>
      <c r="V1131" s="56">
        <v>0</v>
      </c>
      <c r="W1131" s="56">
        <v>0</v>
      </c>
      <c r="X1131" s="56">
        <v>0</v>
      </c>
      <c r="Y1131" s="56">
        <v>0</v>
      </c>
      <c r="Z1131" s="56">
        <v>0</v>
      </c>
      <c r="AA1131" s="56">
        <v>0</v>
      </c>
      <c r="AB1131" s="56">
        <v>0</v>
      </c>
      <c r="AC1131" s="56">
        <v>0</v>
      </c>
      <c r="AD1131" s="56">
        <v>0</v>
      </c>
      <c r="AE1131" s="56">
        <v>0</v>
      </c>
      <c r="AF1131" s="56">
        <v>0</v>
      </c>
      <c r="AG1131" s="56">
        <v>0</v>
      </c>
      <c r="AH1131" s="56">
        <v>0</v>
      </c>
      <c r="AI1131" s="56">
        <v>0</v>
      </c>
      <c r="AJ1131" s="56">
        <v>0</v>
      </c>
      <c r="AK1131" s="60">
        <v>0</v>
      </c>
      <c r="AL1131" s="60">
        <v>0</v>
      </c>
      <c r="AM1131" s="60">
        <v>0</v>
      </c>
      <c r="AN1131" s="60">
        <v>0</v>
      </c>
      <c r="AO1131" s="60">
        <v>0</v>
      </c>
      <c r="AP1131" s="60">
        <v>0</v>
      </c>
      <c r="AQ1131" s="60">
        <v>0</v>
      </c>
      <c r="AR1131" s="60">
        <v>0</v>
      </c>
      <c r="AS1131" s="60">
        <v>0</v>
      </c>
      <c r="AT1131" s="60">
        <v>0</v>
      </c>
      <c r="AU1131" s="60">
        <v>0</v>
      </c>
      <c r="AV1131" s="60">
        <v>0</v>
      </c>
      <c r="AW1131" s="60">
        <v>0</v>
      </c>
      <c r="AX1131" s="60">
        <v>0</v>
      </c>
      <c r="AY1131" s="60">
        <v>0</v>
      </c>
      <c r="AZ1131" s="60">
        <v>0</v>
      </c>
      <c r="BA1131" s="60">
        <v>0</v>
      </c>
      <c r="BB1131" s="60">
        <v>0</v>
      </c>
      <c r="BC1131" s="60">
        <v>0</v>
      </c>
      <c r="BD1131" s="60">
        <v>0</v>
      </c>
    </row>
    <row r="1132" spans="1:56" x14ac:dyDescent="0.25">
      <c r="A1132" t="str">
        <f t="shared" si="20"/>
        <v>Hospitals_Existing_Wall Insulation_TRC</v>
      </c>
      <c r="B1132" t="s">
        <v>7501</v>
      </c>
      <c r="C1132" t="s">
        <v>2760</v>
      </c>
      <c r="D1132" t="s">
        <v>1666</v>
      </c>
      <c r="E1132" t="s">
        <v>3107</v>
      </c>
      <c r="F1132" t="s">
        <v>63</v>
      </c>
      <c r="G1132" t="s">
        <v>68</v>
      </c>
      <c r="H1132" t="s">
        <v>4062</v>
      </c>
      <c r="I1132" t="s">
        <v>1616</v>
      </c>
      <c r="J1132" t="s">
        <v>1616</v>
      </c>
      <c r="K1132" t="s">
        <v>66</v>
      </c>
      <c r="L1132">
        <v>20</v>
      </c>
      <c r="N1132" s="57">
        <v>0</v>
      </c>
      <c r="O1132" t="s">
        <v>7525</v>
      </c>
      <c r="P1132" s="57">
        <v>0.117425999</v>
      </c>
      <c r="Q1132" s="56">
        <v>0</v>
      </c>
      <c r="R1132" s="56">
        <v>0</v>
      </c>
      <c r="S1132" s="56">
        <v>0</v>
      </c>
      <c r="T1132" s="56">
        <v>0</v>
      </c>
      <c r="U1132" s="56">
        <v>0</v>
      </c>
      <c r="V1132" s="56">
        <v>0</v>
      </c>
      <c r="W1132" s="56">
        <v>0</v>
      </c>
      <c r="X1132" s="56">
        <v>0</v>
      </c>
      <c r="Y1132" s="56">
        <v>0</v>
      </c>
      <c r="Z1132" s="56">
        <v>0</v>
      </c>
      <c r="AA1132" s="56">
        <v>0</v>
      </c>
      <c r="AB1132" s="56">
        <v>0</v>
      </c>
      <c r="AC1132" s="56">
        <v>0</v>
      </c>
      <c r="AD1132" s="56">
        <v>0</v>
      </c>
      <c r="AE1132" s="56">
        <v>0</v>
      </c>
      <c r="AF1132" s="56">
        <v>0</v>
      </c>
      <c r="AG1132" s="56">
        <v>0</v>
      </c>
      <c r="AH1132" s="56">
        <v>0</v>
      </c>
      <c r="AI1132" s="56">
        <v>0</v>
      </c>
      <c r="AJ1132" s="56">
        <v>0</v>
      </c>
      <c r="AK1132" s="60">
        <v>0</v>
      </c>
      <c r="AL1132" s="60">
        <v>0</v>
      </c>
      <c r="AM1132" s="60">
        <v>0</v>
      </c>
      <c r="AN1132" s="60">
        <v>0</v>
      </c>
      <c r="AO1132" s="60">
        <v>0</v>
      </c>
      <c r="AP1132" s="60">
        <v>0</v>
      </c>
      <c r="AQ1132" s="60">
        <v>0</v>
      </c>
      <c r="AR1132" s="60">
        <v>0</v>
      </c>
      <c r="AS1132" s="60">
        <v>0</v>
      </c>
      <c r="AT1132" s="60">
        <v>0</v>
      </c>
      <c r="AU1132" s="60">
        <v>0</v>
      </c>
      <c r="AV1132" s="60">
        <v>0</v>
      </c>
      <c r="AW1132" s="60">
        <v>0</v>
      </c>
      <c r="AX1132" s="60">
        <v>0</v>
      </c>
      <c r="AY1132" s="60">
        <v>0</v>
      </c>
      <c r="AZ1132" s="60">
        <v>0</v>
      </c>
      <c r="BA1132" s="60">
        <v>0</v>
      </c>
      <c r="BB1132" s="60">
        <v>0</v>
      </c>
      <c r="BC1132" s="60">
        <v>0</v>
      </c>
      <c r="BD1132" s="60">
        <v>0</v>
      </c>
    </row>
    <row r="1133" spans="1:56" x14ac:dyDescent="0.25">
      <c r="A1133" t="str">
        <f t="shared" si="20"/>
        <v>Hospitals_Existing_Smart Thermostat_TRC</v>
      </c>
      <c r="B1133" t="s">
        <v>7501</v>
      </c>
      <c r="C1133" t="s">
        <v>2760</v>
      </c>
      <c r="D1133" t="s">
        <v>1666</v>
      </c>
      <c r="E1133" t="s">
        <v>3107</v>
      </c>
      <c r="F1133" t="s">
        <v>63</v>
      </c>
      <c r="G1133" t="s">
        <v>68</v>
      </c>
      <c r="H1133" t="s">
        <v>4063</v>
      </c>
      <c r="I1133" t="s">
        <v>1625</v>
      </c>
      <c r="J1133" t="s">
        <v>1625</v>
      </c>
      <c r="K1133" t="s">
        <v>66</v>
      </c>
      <c r="L1133">
        <v>11</v>
      </c>
      <c r="N1133" s="57">
        <v>0.31476168100000002</v>
      </c>
      <c r="O1133" t="s">
        <v>7525</v>
      </c>
      <c r="P1133" s="57">
        <v>0.1</v>
      </c>
      <c r="Q1133" s="56">
        <v>9290.1548857628313</v>
      </c>
      <c r="R1133" s="56">
        <v>14269.94872311144</v>
      </c>
      <c r="S1133" s="56">
        <v>21262.662849950084</v>
      </c>
      <c r="T1133" s="56">
        <v>29982.272926532281</v>
      </c>
      <c r="U1133" s="56">
        <v>38704.037168909308</v>
      </c>
      <c r="V1133" s="56">
        <v>43830.690376495346</v>
      </c>
      <c r="W1133" s="56">
        <v>41395.340087274046</v>
      </c>
      <c r="X1133" s="56">
        <v>31082.23398297012</v>
      </c>
      <c r="Y1133" s="56">
        <v>18288.885915981657</v>
      </c>
      <c r="Z1133" s="56">
        <v>8736.0120686794871</v>
      </c>
      <c r="AA1133" s="56">
        <v>9290.1548857628313</v>
      </c>
      <c r="AB1133" s="56">
        <v>23560.103608874269</v>
      </c>
      <c r="AC1133" s="56">
        <v>44822.76645882435</v>
      </c>
      <c r="AD1133" s="56">
        <v>74805.039385356635</v>
      </c>
      <c r="AE1133" s="56">
        <v>113509.07655426595</v>
      </c>
      <c r="AF1133" s="56">
        <v>157339.76693076128</v>
      </c>
      <c r="AG1133" s="56">
        <v>198735.10701803531</v>
      </c>
      <c r="AH1133" s="56">
        <v>229817.34100100544</v>
      </c>
      <c r="AI1133" s="56">
        <v>248106.2269169871</v>
      </c>
      <c r="AJ1133" s="56">
        <v>256842.2389856666</v>
      </c>
      <c r="AK1133" s="60">
        <v>0.77653449982469247</v>
      </c>
      <c r="AL1133" s="60">
        <v>1.9693141284191686</v>
      </c>
      <c r="AM1133" s="60">
        <v>3.7465924907455563</v>
      </c>
      <c r="AN1133" s="60">
        <v>6.2527153268989411</v>
      </c>
      <c r="AO1133" s="60">
        <v>9.4878626967468467</v>
      </c>
      <c r="AP1133" s="60">
        <v>13.151530703040587</v>
      </c>
      <c r="AQ1133" s="60">
        <v>16.611635524221391</v>
      </c>
      <c r="AR1133" s="60">
        <v>19.209700606687225</v>
      </c>
      <c r="AS1133" s="60">
        <v>20.738410413117059</v>
      </c>
      <c r="AT1133" s="60">
        <v>21.468625877297395</v>
      </c>
      <c r="AU1133" s="60">
        <v>0</v>
      </c>
      <c r="AV1133" s="60">
        <v>0</v>
      </c>
      <c r="AW1133" s="60">
        <v>0</v>
      </c>
      <c r="AX1133" s="60">
        <v>0</v>
      </c>
      <c r="AY1133" s="60">
        <v>0</v>
      </c>
      <c r="AZ1133" s="60">
        <v>0</v>
      </c>
      <c r="BA1133" s="60">
        <v>0</v>
      </c>
      <c r="BB1133" s="60">
        <v>0</v>
      </c>
      <c r="BC1133" s="60">
        <v>0</v>
      </c>
      <c r="BD1133" s="60">
        <v>0</v>
      </c>
    </row>
    <row r="1134" spans="1:56" x14ac:dyDescent="0.25">
      <c r="A1134" t="str">
        <f t="shared" si="20"/>
        <v>Hospitals_Existing_Programmable Thermostat_TRC</v>
      </c>
      <c r="B1134" t="s">
        <v>7501</v>
      </c>
      <c r="C1134" t="s">
        <v>2760</v>
      </c>
      <c r="D1134" t="s">
        <v>1666</v>
      </c>
      <c r="E1134" t="s">
        <v>3107</v>
      </c>
      <c r="F1134" t="s">
        <v>63</v>
      </c>
      <c r="G1134" t="s">
        <v>68</v>
      </c>
      <c r="H1134" t="s">
        <v>4065</v>
      </c>
      <c r="I1134" t="s">
        <v>1629</v>
      </c>
      <c r="J1134" t="s">
        <v>1629</v>
      </c>
      <c r="K1134" t="s">
        <v>66</v>
      </c>
      <c r="L1134">
        <v>11</v>
      </c>
      <c r="N1134" s="57">
        <v>0</v>
      </c>
      <c r="O1134" t="s">
        <v>7525</v>
      </c>
      <c r="P1134" s="57">
        <v>3.5999999999999997E-2</v>
      </c>
      <c r="Q1134" s="56">
        <v>0</v>
      </c>
      <c r="R1134" s="56">
        <v>0</v>
      </c>
      <c r="S1134" s="56">
        <v>0</v>
      </c>
      <c r="T1134" s="56">
        <v>0</v>
      </c>
      <c r="U1134" s="56">
        <v>0</v>
      </c>
      <c r="V1134" s="56">
        <v>0</v>
      </c>
      <c r="W1134" s="56">
        <v>0</v>
      </c>
      <c r="X1134" s="56">
        <v>0</v>
      </c>
      <c r="Y1134" s="56">
        <v>0</v>
      </c>
      <c r="Z1134" s="56">
        <v>0</v>
      </c>
      <c r="AA1134" s="56">
        <v>0</v>
      </c>
      <c r="AB1134" s="56">
        <v>0</v>
      </c>
      <c r="AC1134" s="56">
        <v>0</v>
      </c>
      <c r="AD1134" s="56">
        <v>0</v>
      </c>
      <c r="AE1134" s="56">
        <v>0</v>
      </c>
      <c r="AF1134" s="56">
        <v>0</v>
      </c>
      <c r="AG1134" s="56">
        <v>0</v>
      </c>
      <c r="AH1134" s="56">
        <v>0</v>
      </c>
      <c r="AI1134" s="56">
        <v>0</v>
      </c>
      <c r="AJ1134" s="56">
        <v>0</v>
      </c>
      <c r="AK1134" s="60">
        <v>0</v>
      </c>
      <c r="AL1134" s="60">
        <v>0</v>
      </c>
      <c r="AM1134" s="60">
        <v>0</v>
      </c>
      <c r="AN1134" s="60">
        <v>0</v>
      </c>
      <c r="AO1134" s="60">
        <v>0</v>
      </c>
      <c r="AP1134" s="60">
        <v>0</v>
      </c>
      <c r="AQ1134" s="60">
        <v>0</v>
      </c>
      <c r="AR1134" s="60">
        <v>0</v>
      </c>
      <c r="AS1134" s="60">
        <v>0</v>
      </c>
      <c r="AT1134" s="60">
        <v>0</v>
      </c>
      <c r="AU1134" s="60">
        <v>0</v>
      </c>
      <c r="AV1134" s="60">
        <v>0</v>
      </c>
      <c r="AW1134" s="60">
        <v>0</v>
      </c>
      <c r="AX1134" s="60">
        <v>0</v>
      </c>
      <c r="AY1134" s="60">
        <v>0</v>
      </c>
      <c r="AZ1134" s="60">
        <v>0</v>
      </c>
      <c r="BA1134" s="60">
        <v>0</v>
      </c>
      <c r="BB1134" s="60">
        <v>0</v>
      </c>
      <c r="BC1134" s="60">
        <v>0</v>
      </c>
      <c r="BD1134" s="60">
        <v>0</v>
      </c>
    </row>
    <row r="1135" spans="1:56" x14ac:dyDescent="0.25">
      <c r="A1135" t="str">
        <f t="shared" si="20"/>
        <v>Hospitals_Existing_HVAC tune-up_RTU_TRC</v>
      </c>
      <c r="B1135" t="s">
        <v>7501</v>
      </c>
      <c r="C1135" t="s">
        <v>2760</v>
      </c>
      <c r="D1135" t="s">
        <v>1666</v>
      </c>
      <c r="E1135" t="s">
        <v>3107</v>
      </c>
      <c r="F1135" t="s">
        <v>63</v>
      </c>
      <c r="G1135" t="s">
        <v>68</v>
      </c>
      <c r="H1135" t="s">
        <v>4066</v>
      </c>
      <c r="I1135" t="s">
        <v>6090</v>
      </c>
      <c r="J1135" t="s">
        <v>6090</v>
      </c>
      <c r="K1135" t="s">
        <v>66</v>
      </c>
      <c r="L1135">
        <v>5</v>
      </c>
      <c r="M1135" t="s">
        <v>3107</v>
      </c>
      <c r="N1135" s="57">
        <v>0.94562960900000004</v>
      </c>
      <c r="O1135" t="s">
        <v>7527</v>
      </c>
      <c r="P1135" s="57">
        <v>0.05</v>
      </c>
      <c r="Q1135" s="56">
        <v>4887.746048948522</v>
      </c>
      <c r="R1135" s="56">
        <v>4892.9037204837614</v>
      </c>
      <c r="S1135" s="56">
        <v>4926.5865844470736</v>
      </c>
      <c r="T1135" s="56">
        <v>4971.322924468338</v>
      </c>
      <c r="U1135" s="56">
        <v>5016.3970058026689</v>
      </c>
      <c r="V1135" s="56">
        <v>5059.6413776945301</v>
      </c>
      <c r="W1135" s="56">
        <v>5104.6405415022882</v>
      </c>
      <c r="X1135" s="56">
        <v>5145.1084687798766</v>
      </c>
      <c r="Y1135" s="56">
        <v>5185.4316078313586</v>
      </c>
      <c r="Z1135" s="56">
        <v>5220.0421850847461</v>
      </c>
      <c r="AA1135" s="56">
        <v>4887.746048948522</v>
      </c>
      <c r="AB1135" s="56">
        <v>9780.6497694322825</v>
      </c>
      <c r="AC1135" s="56">
        <v>14707.236353879356</v>
      </c>
      <c r="AD1135" s="56">
        <v>19678.559278347693</v>
      </c>
      <c r="AE1135" s="56">
        <v>24694.956284150361</v>
      </c>
      <c r="AF1135" s="56">
        <v>29754.597661844891</v>
      </c>
      <c r="AG1135" s="56">
        <v>34859.23820334718</v>
      </c>
      <c r="AH1135" s="56">
        <v>40004.34667212706</v>
      </c>
      <c r="AI1135" s="56">
        <v>45189.778279958417</v>
      </c>
      <c r="AJ1135" s="56">
        <v>50409.820465043165</v>
      </c>
      <c r="AK1135" s="60">
        <v>1.5051526896318788</v>
      </c>
      <c r="AL1135" s="60">
        <v>3.0118936539215975</v>
      </c>
      <c r="AM1135" s="60">
        <v>4.5290070583465383</v>
      </c>
      <c r="AN1135" s="60">
        <v>6.0598967559407546</v>
      </c>
      <c r="AO1135" s="60">
        <v>7.6046667521580265</v>
      </c>
      <c r="AP1135" s="60">
        <v>9.1627535987215776</v>
      </c>
      <c r="AQ1135" s="60">
        <v>10.734697673495875</v>
      </c>
      <c r="AR1135" s="60">
        <v>12.319103608803777</v>
      </c>
      <c r="AS1135" s="60">
        <v>13.91592681796141</v>
      </c>
      <c r="AT1135" s="60">
        <v>15.523408151113408</v>
      </c>
      <c r="AU1135" s="60">
        <v>0.11563524981736691</v>
      </c>
      <c r="AV1135" s="60">
        <v>0.23139252083437886</v>
      </c>
      <c r="AW1135" s="60">
        <v>0.34794666761988541</v>
      </c>
      <c r="AX1135" s="60">
        <v>0.46555919546743307</v>
      </c>
      <c r="AY1135" s="60">
        <v>0.58423809472691302</v>
      </c>
      <c r="AZ1135" s="60">
        <v>0.70394007777528722</v>
      </c>
      <c r="BA1135" s="60">
        <v>0.82470665982213043</v>
      </c>
      <c r="BB1135" s="60">
        <v>0.94643063998939014</v>
      </c>
      <c r="BC1135" s="60">
        <v>1.0691085928489588</v>
      </c>
      <c r="BD1135" s="60">
        <v>1.1926053694990721</v>
      </c>
    </row>
    <row r="1136" spans="1:56" x14ac:dyDescent="0.25">
      <c r="A1136" t="str">
        <f t="shared" si="20"/>
        <v>Hospitals_Existing_Facility Energy Management System_TRC</v>
      </c>
      <c r="B1136" t="s">
        <v>7501</v>
      </c>
      <c r="C1136" t="s">
        <v>2760</v>
      </c>
      <c r="D1136" t="s">
        <v>1666</v>
      </c>
      <c r="E1136" t="s">
        <v>3107</v>
      </c>
      <c r="F1136" t="s">
        <v>63</v>
      </c>
      <c r="G1136" t="s">
        <v>68</v>
      </c>
      <c r="H1136" t="s">
        <v>4040</v>
      </c>
      <c r="I1136" t="s">
        <v>2935</v>
      </c>
      <c r="J1136" t="s">
        <v>2935</v>
      </c>
      <c r="K1136" t="s">
        <v>66</v>
      </c>
      <c r="L1136">
        <v>15</v>
      </c>
      <c r="N1136" s="57">
        <v>5.3751578000000001E-2</v>
      </c>
      <c r="O1136" t="s">
        <v>7518</v>
      </c>
      <c r="P1136" s="57">
        <v>0.2</v>
      </c>
      <c r="Q1136" s="56">
        <v>1778.0455215502423</v>
      </c>
      <c r="R1136" s="56">
        <v>2598.4259259203759</v>
      </c>
      <c r="S1136" s="56">
        <v>3700.2148793954952</v>
      </c>
      <c r="T1136" s="56">
        <v>5044.4218265339177</v>
      </c>
      <c r="U1136" s="56">
        <v>6424.065685976755</v>
      </c>
      <c r="V1136" s="56">
        <v>7435.239923242375</v>
      </c>
      <c r="W1136" s="56">
        <v>7574.9478377610849</v>
      </c>
      <c r="X1136" s="56">
        <v>6583.0402619876222</v>
      </c>
      <c r="Y1136" s="56">
        <v>4801.4048304142943</v>
      </c>
      <c r="Z1136" s="56">
        <v>2964.226927328265</v>
      </c>
      <c r="AA1136" s="56">
        <v>1778.0455215502423</v>
      </c>
      <c r="AB1136" s="56">
        <v>4376.4714474706179</v>
      </c>
      <c r="AC1136" s="56">
        <v>8076.6863268661127</v>
      </c>
      <c r="AD1136" s="56">
        <v>13121.10815340003</v>
      </c>
      <c r="AE1136" s="56">
        <v>19545.173839376785</v>
      </c>
      <c r="AF1136" s="56">
        <v>26980.413762619159</v>
      </c>
      <c r="AG1136" s="56">
        <v>34555.361600380245</v>
      </c>
      <c r="AH1136" s="56">
        <v>41138.401862367871</v>
      </c>
      <c r="AI1136" s="56">
        <v>45939.806692782164</v>
      </c>
      <c r="AJ1136" s="56">
        <v>48904.033620110429</v>
      </c>
      <c r="AK1136" s="60">
        <v>0.26322627476518795</v>
      </c>
      <c r="AL1136" s="60">
        <v>0.64790370199830039</v>
      </c>
      <c r="AM1136" s="60">
        <v>1.1956927021836217</v>
      </c>
      <c r="AN1136" s="60">
        <v>1.9424814371452692</v>
      </c>
      <c r="AO1136" s="60">
        <v>2.8935160753879385</v>
      </c>
      <c r="AP1136" s="60">
        <v>3.9942474589545931</v>
      </c>
      <c r="AQ1136" s="60">
        <v>5.1156615491495412</v>
      </c>
      <c r="AR1136" s="60">
        <v>6.0902311784363272</v>
      </c>
      <c r="AS1136" s="60">
        <v>6.8010430737626075</v>
      </c>
      <c r="AT1136" s="60">
        <v>7.2398745897065773</v>
      </c>
      <c r="AU1136" s="60">
        <v>0</v>
      </c>
      <c r="AV1136" s="60">
        <v>0</v>
      </c>
      <c r="AW1136" s="60">
        <v>0</v>
      </c>
      <c r="AX1136" s="60">
        <v>0</v>
      </c>
      <c r="AY1136" s="60">
        <v>0</v>
      </c>
      <c r="AZ1136" s="60">
        <v>0</v>
      </c>
      <c r="BA1136" s="60">
        <v>0</v>
      </c>
      <c r="BB1136" s="60">
        <v>0</v>
      </c>
      <c r="BC1136" s="60">
        <v>0</v>
      </c>
      <c r="BD1136" s="60">
        <v>0</v>
      </c>
    </row>
    <row r="1137" spans="1:56" x14ac:dyDescent="0.25">
      <c r="A1137" t="str">
        <f t="shared" si="20"/>
        <v>Hospitals_Existing_Dedicated Outdoor Air System on VRF unit_TRC</v>
      </c>
      <c r="B1137" t="s">
        <v>7501</v>
      </c>
      <c r="C1137" t="s">
        <v>2760</v>
      </c>
      <c r="D1137" t="s">
        <v>1666</v>
      </c>
      <c r="E1137" t="s">
        <v>3107</v>
      </c>
      <c r="F1137" t="s">
        <v>63</v>
      </c>
      <c r="G1137" t="s">
        <v>68</v>
      </c>
      <c r="H1137" t="s">
        <v>4044</v>
      </c>
      <c r="I1137" t="s">
        <v>2917</v>
      </c>
      <c r="J1137" t="s">
        <v>2917</v>
      </c>
      <c r="K1137" t="s">
        <v>66</v>
      </c>
      <c r="L1137">
        <v>15</v>
      </c>
      <c r="M1137" t="s">
        <v>3099</v>
      </c>
      <c r="N1137" s="57">
        <v>0</v>
      </c>
      <c r="O1137" t="s">
        <v>7525</v>
      </c>
      <c r="P1137" s="57">
        <v>0.17499999999999999</v>
      </c>
      <c r="Q1137" s="56">
        <v>0</v>
      </c>
      <c r="R1137" s="56">
        <v>0</v>
      </c>
      <c r="S1137" s="56">
        <v>0</v>
      </c>
      <c r="T1137" s="56">
        <v>0</v>
      </c>
      <c r="U1137" s="56">
        <v>0</v>
      </c>
      <c r="V1137" s="56">
        <v>0</v>
      </c>
      <c r="W1137" s="56">
        <v>0</v>
      </c>
      <c r="X1137" s="56">
        <v>0</v>
      </c>
      <c r="Y1137" s="56">
        <v>0</v>
      </c>
      <c r="Z1137" s="56">
        <v>0</v>
      </c>
      <c r="AA1137" s="56">
        <v>0</v>
      </c>
      <c r="AB1137" s="56">
        <v>0</v>
      </c>
      <c r="AC1137" s="56">
        <v>0</v>
      </c>
      <c r="AD1137" s="56">
        <v>0</v>
      </c>
      <c r="AE1137" s="56">
        <v>0</v>
      </c>
      <c r="AF1137" s="56">
        <v>0</v>
      </c>
      <c r="AG1137" s="56">
        <v>0</v>
      </c>
      <c r="AH1137" s="56">
        <v>0</v>
      </c>
      <c r="AI1137" s="56">
        <v>0</v>
      </c>
      <c r="AJ1137" s="56">
        <v>0</v>
      </c>
      <c r="AK1137" s="60">
        <v>0</v>
      </c>
      <c r="AL1137" s="60">
        <v>0</v>
      </c>
      <c r="AM1137" s="60">
        <v>0</v>
      </c>
      <c r="AN1137" s="60">
        <v>0</v>
      </c>
      <c r="AO1137" s="60">
        <v>0</v>
      </c>
      <c r="AP1137" s="60">
        <v>0</v>
      </c>
      <c r="AQ1137" s="60">
        <v>0</v>
      </c>
      <c r="AR1137" s="60">
        <v>0</v>
      </c>
      <c r="AS1137" s="60">
        <v>0</v>
      </c>
      <c r="AT1137" s="60">
        <v>0</v>
      </c>
      <c r="AU1137" s="60">
        <v>0</v>
      </c>
      <c r="AV1137" s="60">
        <v>0</v>
      </c>
      <c r="AW1137" s="60">
        <v>0</v>
      </c>
      <c r="AX1137" s="60">
        <v>0</v>
      </c>
      <c r="AY1137" s="60">
        <v>0</v>
      </c>
      <c r="AZ1137" s="60">
        <v>0</v>
      </c>
      <c r="BA1137" s="60">
        <v>0</v>
      </c>
      <c r="BB1137" s="60">
        <v>0</v>
      </c>
      <c r="BC1137" s="60">
        <v>0</v>
      </c>
      <c r="BD1137" s="60">
        <v>0</v>
      </c>
    </row>
    <row r="1138" spans="1:56" x14ac:dyDescent="0.25">
      <c r="A1138" t="str">
        <f t="shared" si="20"/>
        <v>Hospitals_Existing_Chilled Water System - Variable Speed Drives_TRC</v>
      </c>
      <c r="B1138" t="s">
        <v>7501</v>
      </c>
      <c r="C1138" t="s">
        <v>2760</v>
      </c>
      <c r="D1138" t="s">
        <v>1666</v>
      </c>
      <c r="E1138" t="s">
        <v>3107</v>
      </c>
      <c r="F1138" t="s">
        <v>63</v>
      </c>
      <c r="G1138" t="s">
        <v>68</v>
      </c>
      <c r="H1138" t="s">
        <v>4046</v>
      </c>
      <c r="I1138" t="s">
        <v>2913</v>
      </c>
      <c r="J1138" t="s">
        <v>2913</v>
      </c>
      <c r="K1138" t="s">
        <v>66</v>
      </c>
      <c r="L1138">
        <v>13</v>
      </c>
      <c r="M1138" t="s">
        <v>3117</v>
      </c>
      <c r="N1138" s="57">
        <v>0</v>
      </c>
      <c r="O1138" t="s">
        <v>7525</v>
      </c>
      <c r="P1138" s="57">
        <v>0.24740000000000001</v>
      </c>
      <c r="Q1138" s="56">
        <v>0</v>
      </c>
      <c r="R1138" s="56">
        <v>0</v>
      </c>
      <c r="S1138" s="56">
        <v>0</v>
      </c>
      <c r="T1138" s="56">
        <v>0</v>
      </c>
      <c r="U1138" s="56">
        <v>0</v>
      </c>
      <c r="V1138" s="56">
        <v>0</v>
      </c>
      <c r="W1138" s="56">
        <v>0</v>
      </c>
      <c r="X1138" s="56">
        <v>0</v>
      </c>
      <c r="Y1138" s="56">
        <v>0</v>
      </c>
      <c r="Z1138" s="56">
        <v>0</v>
      </c>
      <c r="AA1138" s="56">
        <v>0</v>
      </c>
      <c r="AB1138" s="56">
        <v>0</v>
      </c>
      <c r="AC1138" s="56">
        <v>0</v>
      </c>
      <c r="AD1138" s="56">
        <v>0</v>
      </c>
      <c r="AE1138" s="56">
        <v>0</v>
      </c>
      <c r="AF1138" s="56">
        <v>0</v>
      </c>
      <c r="AG1138" s="56">
        <v>0</v>
      </c>
      <c r="AH1138" s="56">
        <v>0</v>
      </c>
      <c r="AI1138" s="56">
        <v>0</v>
      </c>
      <c r="AJ1138" s="56">
        <v>0</v>
      </c>
      <c r="AK1138" s="60">
        <v>0</v>
      </c>
      <c r="AL1138" s="60">
        <v>0</v>
      </c>
      <c r="AM1138" s="60">
        <v>0</v>
      </c>
      <c r="AN1138" s="60">
        <v>0</v>
      </c>
      <c r="AO1138" s="60">
        <v>0</v>
      </c>
      <c r="AP1138" s="60">
        <v>0</v>
      </c>
      <c r="AQ1138" s="60">
        <v>0</v>
      </c>
      <c r="AR1138" s="60">
        <v>0</v>
      </c>
      <c r="AS1138" s="60">
        <v>0</v>
      </c>
      <c r="AT1138" s="60">
        <v>0</v>
      </c>
      <c r="AU1138" s="60">
        <v>0</v>
      </c>
      <c r="AV1138" s="60">
        <v>0</v>
      </c>
      <c r="AW1138" s="60">
        <v>0</v>
      </c>
      <c r="AX1138" s="60">
        <v>0</v>
      </c>
      <c r="AY1138" s="60">
        <v>0</v>
      </c>
      <c r="AZ1138" s="60">
        <v>0</v>
      </c>
      <c r="BA1138" s="60">
        <v>0</v>
      </c>
      <c r="BB1138" s="60">
        <v>0</v>
      </c>
      <c r="BC1138" s="60">
        <v>0</v>
      </c>
      <c r="BD1138" s="60">
        <v>0</v>
      </c>
    </row>
    <row r="1139" spans="1:56" x14ac:dyDescent="0.25">
      <c r="A1139" t="str">
        <f t="shared" si="20"/>
        <v>Hospitals_Existing_Ceiling Insulation(R2 to R38)_TRC</v>
      </c>
      <c r="B1139" t="s">
        <v>7501</v>
      </c>
      <c r="C1139" t="s">
        <v>2760</v>
      </c>
      <c r="D1139" t="s">
        <v>1666</v>
      </c>
      <c r="E1139" t="s">
        <v>3107</v>
      </c>
      <c r="F1139" t="s">
        <v>63</v>
      </c>
      <c r="G1139" t="s">
        <v>68</v>
      </c>
      <c r="H1139" t="s">
        <v>4048</v>
      </c>
      <c r="I1139" t="s">
        <v>1648</v>
      </c>
      <c r="J1139" t="s">
        <v>1648</v>
      </c>
      <c r="K1139" t="s">
        <v>66</v>
      </c>
      <c r="L1139">
        <v>20</v>
      </c>
      <c r="N1139" s="57">
        <v>0</v>
      </c>
      <c r="O1139" t="s">
        <v>7525</v>
      </c>
      <c r="P1139" s="57">
        <v>2.3221407999999999E-2</v>
      </c>
      <c r="Q1139" s="56">
        <v>0</v>
      </c>
      <c r="R1139" s="56">
        <v>0</v>
      </c>
      <c r="S1139" s="56">
        <v>0</v>
      </c>
      <c r="T1139" s="56">
        <v>0</v>
      </c>
      <c r="U1139" s="56">
        <v>0</v>
      </c>
      <c r="V1139" s="56">
        <v>0</v>
      </c>
      <c r="W1139" s="56">
        <v>0</v>
      </c>
      <c r="X1139" s="56">
        <v>0</v>
      </c>
      <c r="Y1139" s="56">
        <v>0</v>
      </c>
      <c r="Z1139" s="56">
        <v>0</v>
      </c>
      <c r="AA1139" s="56">
        <v>0</v>
      </c>
      <c r="AB1139" s="56">
        <v>0</v>
      </c>
      <c r="AC1139" s="56">
        <v>0</v>
      </c>
      <c r="AD1139" s="56">
        <v>0</v>
      </c>
      <c r="AE1139" s="56">
        <v>0</v>
      </c>
      <c r="AF1139" s="56">
        <v>0</v>
      </c>
      <c r="AG1139" s="56">
        <v>0</v>
      </c>
      <c r="AH1139" s="56">
        <v>0</v>
      </c>
      <c r="AI1139" s="56">
        <v>0</v>
      </c>
      <c r="AJ1139" s="56">
        <v>0</v>
      </c>
      <c r="AK1139" s="60">
        <v>0</v>
      </c>
      <c r="AL1139" s="60">
        <v>0</v>
      </c>
      <c r="AM1139" s="60">
        <v>0</v>
      </c>
      <c r="AN1139" s="60">
        <v>0</v>
      </c>
      <c r="AO1139" s="60">
        <v>0</v>
      </c>
      <c r="AP1139" s="60">
        <v>0</v>
      </c>
      <c r="AQ1139" s="60">
        <v>0</v>
      </c>
      <c r="AR1139" s="60">
        <v>0</v>
      </c>
      <c r="AS1139" s="60">
        <v>0</v>
      </c>
      <c r="AT1139" s="60">
        <v>0</v>
      </c>
      <c r="AU1139" s="60">
        <v>0</v>
      </c>
      <c r="AV1139" s="60">
        <v>0</v>
      </c>
      <c r="AW1139" s="60">
        <v>0</v>
      </c>
      <c r="AX1139" s="60">
        <v>0</v>
      </c>
      <c r="AY1139" s="60">
        <v>0</v>
      </c>
      <c r="AZ1139" s="60">
        <v>0</v>
      </c>
      <c r="BA1139" s="60">
        <v>0</v>
      </c>
      <c r="BB1139" s="60">
        <v>0</v>
      </c>
      <c r="BC1139" s="60">
        <v>0</v>
      </c>
      <c r="BD1139" s="60">
        <v>0</v>
      </c>
    </row>
    <row r="1140" spans="1:56" x14ac:dyDescent="0.25">
      <c r="A1140" t="str">
        <f t="shared" si="20"/>
        <v>Hospitals_Turnover_High Efficiency DX 135k- less than 240k BTU_TRC</v>
      </c>
      <c r="B1140" t="s">
        <v>7501</v>
      </c>
      <c r="C1140" t="s">
        <v>2760</v>
      </c>
      <c r="D1140" t="s">
        <v>1666</v>
      </c>
      <c r="E1140" t="s">
        <v>3107</v>
      </c>
      <c r="F1140" t="s">
        <v>63</v>
      </c>
      <c r="G1140" t="s">
        <v>69</v>
      </c>
      <c r="H1140" t="s">
        <v>4105</v>
      </c>
      <c r="I1140" t="s">
        <v>2822</v>
      </c>
      <c r="J1140" t="s">
        <v>2822</v>
      </c>
      <c r="K1140" t="s">
        <v>71</v>
      </c>
      <c r="L1140">
        <v>15</v>
      </c>
      <c r="M1140" t="s">
        <v>3107</v>
      </c>
      <c r="N1140" s="57">
        <v>0.94562960900000004</v>
      </c>
      <c r="O1140" t="s">
        <v>7524</v>
      </c>
      <c r="P1140" s="57">
        <v>4.3478260999999997E-2</v>
      </c>
      <c r="Q1140" s="56">
        <v>11377.446118586535</v>
      </c>
      <c r="R1140" s="56">
        <v>16142.996136736205</v>
      </c>
      <c r="S1140" s="56">
        <v>24018.538120433706</v>
      </c>
      <c r="T1140" s="56">
        <v>33819.402959477484</v>
      </c>
      <c r="U1140" s="56">
        <v>43594.378446144976</v>
      </c>
      <c r="V1140" s="56">
        <v>49309.310382571173</v>
      </c>
      <c r="W1140" s="56">
        <v>46509.5456638006</v>
      </c>
      <c r="X1140" s="56">
        <v>34874.189041028432</v>
      </c>
      <c r="Y1140" s="56">
        <v>20490.486269895642</v>
      </c>
      <c r="Z1140" s="56">
        <v>9773.3322220008286</v>
      </c>
      <c r="AA1140" s="56">
        <v>11377.446118586535</v>
      </c>
      <c r="AB1140" s="56">
        <v>27520.442255322741</v>
      </c>
      <c r="AC1140" s="56">
        <v>51538.980375756451</v>
      </c>
      <c r="AD1140" s="56">
        <v>85358.383335233928</v>
      </c>
      <c r="AE1140" s="56">
        <v>128952.76178137891</v>
      </c>
      <c r="AF1140" s="56">
        <v>178262.07216395007</v>
      </c>
      <c r="AG1140" s="56">
        <v>224771.61782775068</v>
      </c>
      <c r="AH1140" s="56">
        <v>259645.80686877912</v>
      </c>
      <c r="AI1140" s="56">
        <v>280136.29313867475</v>
      </c>
      <c r="AJ1140" s="56">
        <v>289909.62536067556</v>
      </c>
      <c r="AK1140" s="60">
        <v>4.7047329723246216</v>
      </c>
      <c r="AL1140" s="60">
        <v>11.380087476754234</v>
      </c>
      <c r="AM1140" s="60">
        <v>21.312088653858368</v>
      </c>
      <c r="AN1140" s="60">
        <v>35.296884411129213</v>
      </c>
      <c r="AO1140" s="60">
        <v>53.323769139549839</v>
      </c>
      <c r="AP1140" s="60">
        <v>73.713858091101997</v>
      </c>
      <c r="AQ1140" s="60">
        <v>92.946205204120417</v>
      </c>
      <c r="AR1140" s="60">
        <v>107.36716974697795</v>
      </c>
      <c r="AS1140" s="60">
        <v>115.84027217859108</v>
      </c>
      <c r="AT1140" s="60">
        <v>119.88168163683621</v>
      </c>
      <c r="AU1140" s="60">
        <v>0</v>
      </c>
      <c r="AV1140" s="60">
        <v>0</v>
      </c>
      <c r="AW1140" s="60">
        <v>0</v>
      </c>
      <c r="AX1140" s="60">
        <v>0</v>
      </c>
      <c r="AY1140" s="60">
        <v>0</v>
      </c>
      <c r="AZ1140" s="60">
        <v>0</v>
      </c>
      <c r="BA1140" s="60">
        <v>0</v>
      </c>
      <c r="BB1140" s="60">
        <v>0</v>
      </c>
      <c r="BC1140" s="60">
        <v>0</v>
      </c>
      <c r="BD1140" s="60">
        <v>0</v>
      </c>
    </row>
    <row r="1141" spans="1:56" x14ac:dyDescent="0.25">
      <c r="A1141" t="str">
        <f t="shared" si="20"/>
        <v>Hospitals_New_High Efficiency DX 135k- less than 240k BTU_TRC</v>
      </c>
      <c r="B1141" t="s">
        <v>7501</v>
      </c>
      <c r="C1141" t="s">
        <v>2760</v>
      </c>
      <c r="D1141" t="s">
        <v>1666</v>
      </c>
      <c r="E1141" t="s">
        <v>3107</v>
      </c>
      <c r="F1141" t="s">
        <v>63</v>
      </c>
      <c r="G1141" t="s">
        <v>64</v>
      </c>
      <c r="H1141" t="s">
        <v>4106</v>
      </c>
      <c r="I1141" t="s">
        <v>2822</v>
      </c>
      <c r="J1141" t="s">
        <v>2822</v>
      </c>
      <c r="K1141" t="s">
        <v>71</v>
      </c>
      <c r="L1141">
        <v>15</v>
      </c>
      <c r="M1141" t="s">
        <v>3107</v>
      </c>
      <c r="N1141" s="57">
        <v>0.94562960900000004</v>
      </c>
      <c r="O1141" t="s">
        <v>7524</v>
      </c>
      <c r="P1141" s="57">
        <v>4.3478260999999997E-2</v>
      </c>
      <c r="Q1141" s="56">
        <v>1519.3312895090635</v>
      </c>
      <c r="R1141" s="56">
        <v>2041.3339748817993</v>
      </c>
      <c r="S1141" s="56">
        <v>2825.2554004888984</v>
      </c>
      <c r="T1141" s="56">
        <v>3563.7907114439163</v>
      </c>
      <c r="U1141" s="56">
        <v>3884.7287648497559</v>
      </c>
      <c r="V1141" s="56">
        <v>3305.8499977764186</v>
      </c>
      <c r="W1141" s="56">
        <v>2105.4692388543826</v>
      </c>
      <c r="X1141" s="56">
        <v>1015.0206909964393</v>
      </c>
      <c r="Y1141" s="56">
        <v>529.2998039169596</v>
      </c>
      <c r="Z1141" s="56">
        <v>382.39322874791492</v>
      </c>
      <c r="AA1141" s="56">
        <v>1519.3312895090635</v>
      </c>
      <c r="AB1141" s="56">
        <v>3560.6652643908628</v>
      </c>
      <c r="AC1141" s="56">
        <v>6385.9206648797608</v>
      </c>
      <c r="AD1141" s="56">
        <v>9949.7113763236775</v>
      </c>
      <c r="AE1141" s="56">
        <v>13834.440141173432</v>
      </c>
      <c r="AF1141" s="56">
        <v>17140.290138949851</v>
      </c>
      <c r="AG1141" s="56">
        <v>19245.759377804236</v>
      </c>
      <c r="AH1141" s="56">
        <v>20260.780068800676</v>
      </c>
      <c r="AI1141" s="56">
        <v>20790.079872717633</v>
      </c>
      <c r="AJ1141" s="56">
        <v>21172.473101465548</v>
      </c>
      <c r="AK1141" s="60">
        <v>0.62826472119788934</v>
      </c>
      <c r="AL1141" s="60">
        <v>1.4723848478986974</v>
      </c>
      <c r="AM1141" s="60">
        <v>2.6406674395608101</v>
      </c>
      <c r="AN1141" s="60">
        <v>4.1143447034947496</v>
      </c>
      <c r="AO1141" s="60">
        <v>5.7207343376912432</v>
      </c>
      <c r="AP1141" s="60">
        <v>7.087749511745983</v>
      </c>
      <c r="AQ1141" s="60">
        <v>7.9583904664037464</v>
      </c>
      <c r="AR1141" s="60">
        <v>8.3781157072661436</v>
      </c>
      <c r="AS1141" s="60">
        <v>8.5969885732659197</v>
      </c>
      <c r="AT1141" s="60">
        <v>8.7551135173818917</v>
      </c>
      <c r="AU1141" s="60">
        <v>0</v>
      </c>
      <c r="AV1141" s="60">
        <v>0</v>
      </c>
      <c r="AW1141" s="60">
        <v>0</v>
      </c>
      <c r="AX1141" s="60">
        <v>0</v>
      </c>
      <c r="AY1141" s="60">
        <v>0</v>
      </c>
      <c r="AZ1141" s="60">
        <v>0</v>
      </c>
      <c r="BA1141" s="60">
        <v>0</v>
      </c>
      <c r="BB1141" s="60">
        <v>0</v>
      </c>
      <c r="BC1141" s="60">
        <v>0</v>
      </c>
      <c r="BD1141" s="60">
        <v>0</v>
      </c>
    </row>
    <row r="1142" spans="1:56" x14ac:dyDescent="0.25">
      <c r="A1142" t="str">
        <f t="shared" si="20"/>
        <v>Hospitals_New_Bi-Level Lighting Control (Interior)_TRC</v>
      </c>
      <c r="B1142" t="s">
        <v>7501</v>
      </c>
      <c r="C1142" t="s">
        <v>2760</v>
      </c>
      <c r="D1142" t="s">
        <v>3068</v>
      </c>
      <c r="E1142" t="s">
        <v>3072</v>
      </c>
      <c r="F1142" t="s">
        <v>63</v>
      </c>
      <c r="G1142" t="s">
        <v>64</v>
      </c>
      <c r="H1142" t="s">
        <v>4009</v>
      </c>
      <c r="I1142" t="s">
        <v>2961</v>
      </c>
      <c r="J1142" t="s">
        <v>2961</v>
      </c>
      <c r="K1142" t="s">
        <v>66</v>
      </c>
      <c r="L1142">
        <v>8</v>
      </c>
      <c r="M1142" t="s">
        <v>3072</v>
      </c>
      <c r="N1142" s="57">
        <v>0.359997862</v>
      </c>
      <c r="O1142" t="s">
        <v>7521</v>
      </c>
      <c r="P1142" s="57">
        <v>0.31</v>
      </c>
      <c r="Q1142" s="56">
        <v>2179.5545827119054</v>
      </c>
      <c r="R1142" s="56">
        <v>3005.3809074848564</v>
      </c>
      <c r="S1142" s="56">
        <v>4345.2816156378458</v>
      </c>
      <c r="T1142" s="56">
        <v>5881.05189817677</v>
      </c>
      <c r="U1142" s="56">
        <v>7180.0697626892988</v>
      </c>
      <c r="V1142" s="56">
        <v>7316.1326394411908</v>
      </c>
      <c r="W1142" s="56">
        <v>6116.9211394799813</v>
      </c>
      <c r="X1142" s="56">
        <v>4031.2521622906252</v>
      </c>
      <c r="Y1142" s="56">
        <v>2102.546716049229</v>
      </c>
      <c r="Z1142" s="56">
        <v>914.74973714774967</v>
      </c>
      <c r="AA1142" s="56">
        <v>2179.5545827119054</v>
      </c>
      <c r="AB1142" s="56">
        <v>5184.9354901967617</v>
      </c>
      <c r="AC1142" s="56">
        <v>9530.2171058346066</v>
      </c>
      <c r="AD1142" s="56">
        <v>15411.269004011378</v>
      </c>
      <c r="AE1142" s="56">
        <v>22591.338766700675</v>
      </c>
      <c r="AF1142" s="56">
        <v>29907.471406141867</v>
      </c>
      <c r="AG1142" s="56">
        <v>36024.392545621849</v>
      </c>
      <c r="AH1142" s="56">
        <v>40055.644707912477</v>
      </c>
      <c r="AI1142" s="56">
        <v>42158.191423961704</v>
      </c>
      <c r="AJ1142" s="56">
        <v>43072.941161109455</v>
      </c>
      <c r="AK1142" s="60">
        <v>5.9924564286236845E-3</v>
      </c>
      <c r="AL1142" s="60">
        <v>1.42554356090359E-2</v>
      </c>
      <c r="AM1142" s="60">
        <v>2.620233107031426E-2</v>
      </c>
      <c r="AN1142" s="60">
        <v>4.2371665637035323E-2</v>
      </c>
      <c r="AO1142" s="60">
        <v>6.2112513399544073E-2</v>
      </c>
      <c r="AP1142" s="60">
        <v>8.2227451752376293E-2</v>
      </c>
      <c r="AQ1142" s="60">
        <v>9.9045284027103067E-2</v>
      </c>
      <c r="AR1142" s="60">
        <v>0.11012878848573616</v>
      </c>
      <c r="AS1142" s="60">
        <v>0.11590951987232709</v>
      </c>
      <c r="AT1142" s="60">
        <v>0.11842452820771478</v>
      </c>
      <c r="AU1142" s="60">
        <v>0</v>
      </c>
      <c r="AV1142" s="60">
        <v>0</v>
      </c>
      <c r="AW1142" s="60">
        <v>0</v>
      </c>
      <c r="AX1142" s="60">
        <v>0</v>
      </c>
      <c r="AY1142" s="60">
        <v>0</v>
      </c>
      <c r="AZ1142" s="60">
        <v>0</v>
      </c>
      <c r="BA1142" s="60">
        <v>0</v>
      </c>
      <c r="BB1142" s="60">
        <v>0</v>
      </c>
      <c r="BC1142" s="60">
        <v>0</v>
      </c>
      <c r="BD1142" s="60">
        <v>0</v>
      </c>
    </row>
    <row r="1143" spans="1:56" x14ac:dyDescent="0.25">
      <c r="A1143" t="str">
        <f t="shared" si="20"/>
        <v>Hospitals_New_Facility Energy Management System_TRC</v>
      </c>
      <c r="B1143" t="s">
        <v>7501</v>
      </c>
      <c r="C1143" t="s">
        <v>2760</v>
      </c>
      <c r="D1143" t="s">
        <v>3068</v>
      </c>
      <c r="E1143" t="s">
        <v>3072</v>
      </c>
      <c r="F1143" t="s">
        <v>63</v>
      </c>
      <c r="G1143" t="s">
        <v>64</v>
      </c>
      <c r="H1143" t="s">
        <v>4010</v>
      </c>
      <c r="I1143" t="s">
        <v>2935</v>
      </c>
      <c r="J1143" t="s">
        <v>2935</v>
      </c>
      <c r="K1143" t="s">
        <v>66</v>
      </c>
      <c r="L1143">
        <v>15</v>
      </c>
      <c r="N1143" s="57">
        <v>4.2759604999999999E-2</v>
      </c>
      <c r="O1143" t="s">
        <v>7515</v>
      </c>
      <c r="P1143" s="57">
        <v>0.24</v>
      </c>
      <c r="Q1143" s="56">
        <v>123.85793632580939</v>
      </c>
      <c r="R1143" s="56">
        <v>164.56129556204732</v>
      </c>
      <c r="S1143" s="56">
        <v>231.78224971478392</v>
      </c>
      <c r="T1143" s="56">
        <v>312.51952537258586</v>
      </c>
      <c r="U1143" s="56">
        <v>393.58912620475087</v>
      </c>
      <c r="V1143" s="56">
        <v>436.71958318570023</v>
      </c>
      <c r="W1143" s="56">
        <v>427.66555557710893</v>
      </c>
      <c r="X1143" s="56">
        <v>357.99212130512791</v>
      </c>
      <c r="Y1143" s="56">
        <v>251.93567919006603</v>
      </c>
      <c r="Z1143" s="56">
        <v>150.29008858271996</v>
      </c>
      <c r="AA1143" s="56">
        <v>123.85793632580939</v>
      </c>
      <c r="AB1143" s="56">
        <v>288.41923188785671</v>
      </c>
      <c r="AC1143" s="56">
        <v>520.20148160264057</v>
      </c>
      <c r="AD1143" s="56">
        <v>832.72100697522637</v>
      </c>
      <c r="AE1143" s="56">
        <v>1226.3101331799771</v>
      </c>
      <c r="AF1143" s="56">
        <v>1663.0297163656774</v>
      </c>
      <c r="AG1143" s="56">
        <v>2090.6952719427863</v>
      </c>
      <c r="AH1143" s="56">
        <v>2448.6873932479143</v>
      </c>
      <c r="AI1143" s="56">
        <v>2700.6230724379802</v>
      </c>
      <c r="AJ1143" s="56">
        <v>2850.9131610207</v>
      </c>
      <c r="AK1143" s="60">
        <v>1.8336236493383503E-2</v>
      </c>
      <c r="AL1143" s="60">
        <v>4.2698299374407875E-2</v>
      </c>
      <c r="AM1143" s="60">
        <v>7.7011919250642921E-2</v>
      </c>
      <c r="AN1143" s="60">
        <v>0.12327808592532211</v>
      </c>
      <c r="AO1143" s="60">
        <v>0.18154599764258375</v>
      </c>
      <c r="AP1143" s="60">
        <v>0.24619904932528175</v>
      </c>
      <c r="AQ1143" s="60">
        <v>0.30951172027523405</v>
      </c>
      <c r="AR1143" s="60">
        <v>0.36250976298241755</v>
      </c>
      <c r="AS1143" s="60">
        <v>0.39980694660897559</v>
      </c>
      <c r="AT1143" s="60">
        <v>0.42205626456640766</v>
      </c>
      <c r="AU1143" s="60">
        <v>1.5839330160461355E-2</v>
      </c>
      <c r="AV1143" s="60">
        <v>3.688392987980435E-2</v>
      </c>
      <c r="AW1143" s="60">
        <v>6.6524949966798516E-2</v>
      </c>
      <c r="AX1143" s="60">
        <v>0.10649089878533675</v>
      </c>
      <c r="AY1143" s="60">
        <v>0.1568242750909572</v>
      </c>
      <c r="AZ1143" s="60">
        <v>0.21267330560783287</v>
      </c>
      <c r="BA1143" s="60">
        <v>0.26736447949615011</v>
      </c>
      <c r="BB1143" s="60">
        <v>0.31314560238907424</v>
      </c>
      <c r="BC1143" s="60">
        <v>0.34536390442338638</v>
      </c>
      <c r="BD1143" s="60">
        <v>0.36458345872505638</v>
      </c>
    </row>
    <row r="1144" spans="1:56" x14ac:dyDescent="0.25">
      <c r="A1144" t="str">
        <f t="shared" si="20"/>
        <v>Hospitals_Existing_Bi-Level Lighting Control (Interior)_TRC</v>
      </c>
      <c r="B1144" t="s">
        <v>7501</v>
      </c>
      <c r="C1144" t="s">
        <v>2760</v>
      </c>
      <c r="D1144" t="s">
        <v>3068</v>
      </c>
      <c r="E1144" t="s">
        <v>3072</v>
      </c>
      <c r="F1144" t="s">
        <v>63</v>
      </c>
      <c r="G1144" t="s">
        <v>68</v>
      </c>
      <c r="H1144" t="s">
        <v>4012</v>
      </c>
      <c r="I1144" t="s">
        <v>2961</v>
      </c>
      <c r="J1144" t="s">
        <v>2961</v>
      </c>
      <c r="K1144" t="s">
        <v>66</v>
      </c>
      <c r="L1144">
        <v>8</v>
      </c>
      <c r="M1144" t="s">
        <v>3072</v>
      </c>
      <c r="N1144" s="57">
        <v>0.359997862</v>
      </c>
      <c r="O1144" t="s">
        <v>7522</v>
      </c>
      <c r="P1144" s="57">
        <v>0.31</v>
      </c>
      <c r="Q1144" s="56">
        <v>28165.016303475764</v>
      </c>
      <c r="R1144" s="56">
        <v>43003.922149892322</v>
      </c>
      <c r="S1144" s="56">
        <v>62899.840960786911</v>
      </c>
      <c r="T1144" s="56">
        <v>86135.978872960186</v>
      </c>
      <c r="U1144" s="56">
        <v>106415.35202449713</v>
      </c>
      <c r="V1144" s="56">
        <v>113163.25003268574</v>
      </c>
      <c r="W1144" s="56">
        <v>98436.639703403693</v>
      </c>
      <c r="X1144" s="56">
        <v>67313.226255629095</v>
      </c>
      <c r="Y1144" s="56">
        <v>36350.892556087507</v>
      </c>
      <c r="Z1144" s="56">
        <v>16351.311717703589</v>
      </c>
      <c r="AA1144" s="56">
        <v>28165.016303475764</v>
      </c>
      <c r="AB1144" s="56">
        <v>71168.938453368086</v>
      </c>
      <c r="AC1144" s="56">
        <v>134068.779414155</v>
      </c>
      <c r="AD1144" s="56">
        <v>220204.7582871152</v>
      </c>
      <c r="AE1144" s="56">
        <v>326620.11031161231</v>
      </c>
      <c r="AF1144" s="56">
        <v>439783.36034429807</v>
      </c>
      <c r="AG1144" s="56">
        <v>538220.00004770176</v>
      </c>
      <c r="AH1144" s="56">
        <v>605533.22630333086</v>
      </c>
      <c r="AI1144" s="56">
        <v>641884.11885941832</v>
      </c>
      <c r="AJ1144" s="56">
        <v>658235.43057712191</v>
      </c>
      <c r="AK1144" s="60">
        <v>7.7436754440007222E-2</v>
      </c>
      <c r="AL1144" s="60">
        <v>0.1956715221247482</v>
      </c>
      <c r="AM1144" s="60">
        <v>0.3686080291132024</v>
      </c>
      <c r="AN1144" s="60">
        <v>0.60542985703495411</v>
      </c>
      <c r="AO1144" s="60">
        <v>0.89800769169968953</v>
      </c>
      <c r="AP1144" s="60">
        <v>1.2091381632745564</v>
      </c>
      <c r="AQ1144" s="60">
        <v>1.4797793663357899</v>
      </c>
      <c r="AR1144" s="60">
        <v>1.6648500126992551</v>
      </c>
      <c r="AS1144" s="60">
        <v>1.7647929742161441</v>
      </c>
      <c r="AT1144" s="60">
        <v>1.8097491885713108</v>
      </c>
      <c r="AU1144" s="60">
        <v>0</v>
      </c>
      <c r="AV1144" s="60">
        <v>0</v>
      </c>
      <c r="AW1144" s="60">
        <v>0</v>
      </c>
      <c r="AX1144" s="60">
        <v>0</v>
      </c>
      <c r="AY1144" s="60">
        <v>0</v>
      </c>
      <c r="AZ1144" s="60">
        <v>0</v>
      </c>
      <c r="BA1144" s="60">
        <v>0</v>
      </c>
      <c r="BB1144" s="60">
        <v>0</v>
      </c>
      <c r="BC1144" s="60">
        <v>0</v>
      </c>
      <c r="BD1144" s="60">
        <v>0</v>
      </c>
    </row>
    <row r="1145" spans="1:56" x14ac:dyDescent="0.25">
      <c r="A1145" t="str">
        <f t="shared" si="20"/>
        <v>Hospitals_Existing_Facility Energy Management System_TRC</v>
      </c>
      <c r="B1145" t="s">
        <v>7501</v>
      </c>
      <c r="C1145" t="s">
        <v>2760</v>
      </c>
      <c r="D1145" t="s">
        <v>3068</v>
      </c>
      <c r="E1145" t="s">
        <v>3072</v>
      </c>
      <c r="F1145" t="s">
        <v>63</v>
      </c>
      <c r="G1145" t="s">
        <v>68</v>
      </c>
      <c r="H1145" t="s">
        <v>4014</v>
      </c>
      <c r="I1145" t="s">
        <v>2935</v>
      </c>
      <c r="J1145" t="s">
        <v>2935</v>
      </c>
      <c r="K1145" t="s">
        <v>66</v>
      </c>
      <c r="L1145">
        <v>15</v>
      </c>
      <c r="N1145" s="57">
        <v>5.3751578000000001E-2</v>
      </c>
      <c r="O1145" t="s">
        <v>7518</v>
      </c>
      <c r="P1145" s="57">
        <v>0.24</v>
      </c>
      <c r="Q1145" s="56">
        <v>1608.1987736775436</v>
      </c>
      <c r="R1145" s="56">
        <v>1619.9576336771249</v>
      </c>
      <c r="S1145" s="56">
        <v>1631.109459612303</v>
      </c>
      <c r="T1145" s="56">
        <v>1645.9209051170888</v>
      </c>
      <c r="U1145" s="56">
        <v>1660.8441707595105</v>
      </c>
      <c r="V1145" s="56">
        <v>1675.1616505752952</v>
      </c>
      <c r="W1145" s="56">
        <v>1690.0601127221646</v>
      </c>
      <c r="X1145" s="56">
        <v>1703.4583586924709</v>
      </c>
      <c r="Y1145" s="56">
        <v>1716.8086677998572</v>
      </c>
      <c r="Z1145" s="56">
        <v>1728.2676439062091</v>
      </c>
      <c r="AA1145" s="56">
        <v>1608.1987736775436</v>
      </c>
      <c r="AB1145" s="56">
        <v>3228.1564073546688</v>
      </c>
      <c r="AC1145" s="56">
        <v>4859.2658669669718</v>
      </c>
      <c r="AD1145" s="56">
        <v>6505.1867720840601</v>
      </c>
      <c r="AE1145" s="56">
        <v>8166.0309428435703</v>
      </c>
      <c r="AF1145" s="56">
        <v>9841.1925934188657</v>
      </c>
      <c r="AG1145" s="56">
        <v>11531.252706141031</v>
      </c>
      <c r="AH1145" s="56">
        <v>13234.711064833502</v>
      </c>
      <c r="AI1145" s="56">
        <v>14951.519732633358</v>
      </c>
      <c r="AJ1145" s="56">
        <v>16679.787376539567</v>
      </c>
      <c r="AK1145" s="60">
        <v>0.23808174039773686</v>
      </c>
      <c r="AL1145" s="60">
        <v>0.47790429163280063</v>
      </c>
      <c r="AM1145" s="60">
        <v>0.71937778687473508</v>
      </c>
      <c r="AN1145" s="60">
        <v>0.96304400529324663</v>
      </c>
      <c r="AO1145" s="60">
        <v>1.2089195010192149</v>
      </c>
      <c r="AP1145" s="60">
        <v>1.4569145920144027</v>
      </c>
      <c r="AQ1145" s="60">
        <v>1.7071152883459666</v>
      </c>
      <c r="AR1145" s="60">
        <v>1.9592994942853588</v>
      </c>
      <c r="AS1145" s="60">
        <v>2.213460113140342</v>
      </c>
      <c r="AT1145" s="60">
        <v>2.4693171472763407</v>
      </c>
      <c r="AU1145" s="60">
        <v>0.20566135764543403</v>
      </c>
      <c r="AV1145" s="60">
        <v>0.41282647412432766</v>
      </c>
      <c r="AW1145" s="60">
        <v>0.62141772007153917</v>
      </c>
      <c r="AX1145" s="60">
        <v>0.83190309878459023</v>
      </c>
      <c r="AY1145" s="60">
        <v>1.0442969101632784</v>
      </c>
      <c r="AZ1145" s="60">
        <v>1.25852168447091</v>
      </c>
      <c r="BA1145" s="60">
        <v>1.4746517194976174</v>
      </c>
      <c r="BB1145" s="60">
        <v>1.6924951630291827</v>
      </c>
      <c r="BC1145" s="60">
        <v>1.9120458847535626</v>
      </c>
      <c r="BD1145" s="60">
        <v>2.1330620152457094</v>
      </c>
    </row>
    <row r="1146" spans="1:56" x14ac:dyDescent="0.25">
      <c r="A1146" t="str">
        <f t="shared" si="20"/>
        <v>Hospitals_Turnover_Premium T8 - Fixture Replacement_TRC</v>
      </c>
      <c r="B1146" t="s">
        <v>7501</v>
      </c>
      <c r="C1146" t="s">
        <v>2760</v>
      </c>
      <c r="D1146" t="s">
        <v>3068</v>
      </c>
      <c r="E1146" t="s">
        <v>3072</v>
      </c>
      <c r="F1146" t="s">
        <v>63</v>
      </c>
      <c r="G1146" t="s">
        <v>69</v>
      </c>
      <c r="H1146" t="s">
        <v>4108</v>
      </c>
      <c r="I1146" t="s">
        <v>2839</v>
      </c>
      <c r="J1146" t="s">
        <v>2839</v>
      </c>
      <c r="K1146" t="s">
        <v>71</v>
      </c>
      <c r="L1146">
        <v>8</v>
      </c>
      <c r="M1146" t="s">
        <v>3072</v>
      </c>
      <c r="N1146" s="57">
        <v>0.24100719800000001</v>
      </c>
      <c r="O1146" t="s">
        <v>7523</v>
      </c>
      <c r="P1146" s="57">
        <v>0.125</v>
      </c>
      <c r="Q1146" s="56">
        <v>22305.399784425972</v>
      </c>
      <c r="R1146" s="56">
        <v>23253.252450169883</v>
      </c>
      <c r="S1146" s="56">
        <v>22008.421083865585</v>
      </c>
      <c r="T1146" s="56">
        <v>16634.51196914024</v>
      </c>
      <c r="U1146" s="56">
        <v>9846.0526794725629</v>
      </c>
      <c r="V1146" s="56">
        <v>4729.5615175782586</v>
      </c>
      <c r="W1146" s="56">
        <v>1985.025702592784</v>
      </c>
      <c r="X1146" s="56">
        <v>777.16388431626638</v>
      </c>
      <c r="Y1146" s="56">
        <v>295.70684509301918</v>
      </c>
      <c r="Z1146" s="56">
        <v>109.2798366853001</v>
      </c>
      <c r="AA1146" s="56">
        <v>22305.399784425972</v>
      </c>
      <c r="AB1146" s="56">
        <v>45558.652234595851</v>
      </c>
      <c r="AC1146" s="56">
        <v>67567.073318461436</v>
      </c>
      <c r="AD1146" s="56">
        <v>84201.585287601672</v>
      </c>
      <c r="AE1146" s="56">
        <v>94047.637967074232</v>
      </c>
      <c r="AF1146" s="56">
        <v>98777.19948465249</v>
      </c>
      <c r="AG1146" s="56">
        <v>100762.22518724528</v>
      </c>
      <c r="AH1146" s="56">
        <v>101539.38907156154</v>
      </c>
      <c r="AI1146" s="56">
        <v>101835.09591665457</v>
      </c>
      <c r="AJ1146" s="56">
        <v>101944.37575333986</v>
      </c>
      <c r="AK1146" s="60">
        <v>2.3374203437837706</v>
      </c>
      <c r="AL1146" s="60">
        <v>4.7741677619635094</v>
      </c>
      <c r="AM1146" s="60">
        <v>7.0804672084278337</v>
      </c>
      <c r="AN1146" s="60">
        <v>8.8236256840150329</v>
      </c>
      <c r="AO1146" s="60">
        <v>9.8554100977171757</v>
      </c>
      <c r="AP1146" s="60">
        <v>10.351028800596604</v>
      </c>
      <c r="AQ1146" s="60">
        <v>10.559042981244183</v>
      </c>
      <c r="AR1146" s="60">
        <v>10.64048329126827</v>
      </c>
      <c r="AS1146" s="60">
        <v>10.671470908715017</v>
      </c>
      <c r="AT1146" s="60">
        <v>10.682922526525156</v>
      </c>
      <c r="AU1146" s="60">
        <v>2.1680827042024986</v>
      </c>
      <c r="AV1146" s="60">
        <v>4.4282965959466996</v>
      </c>
      <c r="AW1146" s="60">
        <v>6.5675129991447623</v>
      </c>
      <c r="AX1146" s="60">
        <v>8.1843859555453751</v>
      </c>
      <c r="AY1146" s="60">
        <v>9.1414213247986993</v>
      </c>
      <c r="AZ1146" s="60">
        <v>9.6011342474015358</v>
      </c>
      <c r="BA1146" s="60">
        <v>9.7940785539274255</v>
      </c>
      <c r="BB1146" s="60">
        <v>9.8696188084039846</v>
      </c>
      <c r="BC1146" s="60">
        <v>9.898361485179862</v>
      </c>
      <c r="BD1146" s="60">
        <v>9.9089834747485455</v>
      </c>
    </row>
    <row r="1147" spans="1:56" x14ac:dyDescent="0.25">
      <c r="A1147" t="str">
        <f t="shared" si="20"/>
        <v>Hospitals_New_Premium T8 - Fixture Replacement_TRC</v>
      </c>
      <c r="B1147" t="s">
        <v>7501</v>
      </c>
      <c r="C1147" t="s">
        <v>2760</v>
      </c>
      <c r="D1147" t="s">
        <v>3068</v>
      </c>
      <c r="E1147" t="s">
        <v>3072</v>
      </c>
      <c r="F1147" t="s">
        <v>63</v>
      </c>
      <c r="G1147" t="s">
        <v>64</v>
      </c>
      <c r="H1147" t="s">
        <v>4112</v>
      </c>
      <c r="I1147" t="s">
        <v>2839</v>
      </c>
      <c r="J1147" t="s">
        <v>2839</v>
      </c>
      <c r="K1147" t="s">
        <v>71</v>
      </c>
      <c r="L1147">
        <v>8</v>
      </c>
      <c r="M1147" t="s">
        <v>3072</v>
      </c>
      <c r="N1147" s="57">
        <v>0</v>
      </c>
      <c r="O1147" t="s">
        <v>7523</v>
      </c>
      <c r="P1147" s="57">
        <v>0.125</v>
      </c>
      <c r="Q1147" s="56">
        <v>0</v>
      </c>
      <c r="R1147" s="56">
        <v>0</v>
      </c>
      <c r="S1147" s="56">
        <v>0</v>
      </c>
      <c r="T1147" s="56">
        <v>0</v>
      </c>
      <c r="U1147" s="56">
        <v>0</v>
      </c>
      <c r="V1147" s="56">
        <v>0</v>
      </c>
      <c r="W1147" s="56">
        <v>0</v>
      </c>
      <c r="X1147" s="56">
        <v>0</v>
      </c>
      <c r="Y1147" s="56">
        <v>0</v>
      </c>
      <c r="Z1147" s="56">
        <v>0</v>
      </c>
      <c r="AA1147" s="56">
        <v>0</v>
      </c>
      <c r="AB1147" s="56">
        <v>0</v>
      </c>
      <c r="AC1147" s="56">
        <v>0</v>
      </c>
      <c r="AD1147" s="56">
        <v>0</v>
      </c>
      <c r="AE1147" s="56">
        <v>0</v>
      </c>
      <c r="AF1147" s="56">
        <v>0</v>
      </c>
      <c r="AG1147" s="56">
        <v>0</v>
      </c>
      <c r="AH1147" s="56">
        <v>0</v>
      </c>
      <c r="AI1147" s="56">
        <v>0</v>
      </c>
      <c r="AJ1147" s="56">
        <v>0</v>
      </c>
      <c r="AK1147" s="60">
        <v>0</v>
      </c>
      <c r="AL1147" s="60">
        <v>0</v>
      </c>
      <c r="AM1147" s="60">
        <v>0</v>
      </c>
      <c r="AN1147" s="60">
        <v>0</v>
      </c>
      <c r="AO1147" s="60">
        <v>0</v>
      </c>
      <c r="AP1147" s="60">
        <v>0</v>
      </c>
      <c r="AQ1147" s="60">
        <v>0</v>
      </c>
      <c r="AR1147" s="60">
        <v>0</v>
      </c>
      <c r="AS1147" s="60">
        <v>0</v>
      </c>
      <c r="AT1147" s="60">
        <v>0</v>
      </c>
      <c r="AU1147" s="60">
        <v>0</v>
      </c>
      <c r="AV1147" s="60">
        <v>0</v>
      </c>
      <c r="AW1147" s="60">
        <v>0</v>
      </c>
      <c r="AX1147" s="60">
        <v>0</v>
      </c>
      <c r="AY1147" s="60">
        <v>0</v>
      </c>
      <c r="AZ1147" s="60">
        <v>0</v>
      </c>
      <c r="BA1147" s="60">
        <v>0</v>
      </c>
      <c r="BB1147" s="60">
        <v>0</v>
      </c>
      <c r="BC1147" s="60">
        <v>0</v>
      </c>
      <c r="BD1147" s="60">
        <v>0</v>
      </c>
    </row>
    <row r="1148" spans="1:56" x14ac:dyDescent="0.25">
      <c r="A1148" t="str">
        <f t="shared" ref="A1148:A1193" si="21">CONCATENATE(C1148,"_",G1148,"_",I1148,"_TRC")</f>
        <v>Hospitals_New_VSD Controlled Compressor_TRC</v>
      </c>
      <c r="B1148" t="s">
        <v>7501</v>
      </c>
      <c r="C1148" t="s">
        <v>2760</v>
      </c>
      <c r="D1148" t="s">
        <v>634</v>
      </c>
      <c r="E1148" t="s">
        <v>3164</v>
      </c>
      <c r="F1148" t="s">
        <v>63</v>
      </c>
      <c r="G1148" t="s">
        <v>64</v>
      </c>
      <c r="H1148" t="s">
        <v>4023</v>
      </c>
      <c r="I1148" t="s">
        <v>2973</v>
      </c>
      <c r="J1148" t="s">
        <v>2973</v>
      </c>
      <c r="K1148" t="s">
        <v>66</v>
      </c>
      <c r="L1148">
        <v>15</v>
      </c>
      <c r="M1148" t="s">
        <v>3164</v>
      </c>
      <c r="N1148" s="57">
        <v>0.27745909299999999</v>
      </c>
      <c r="O1148" t="s">
        <v>7517</v>
      </c>
      <c r="P1148" s="57">
        <v>0.20786516899999999</v>
      </c>
      <c r="Q1148" s="56">
        <v>500.68083721936608</v>
      </c>
      <c r="R1148" s="56">
        <v>735.01530259111553</v>
      </c>
      <c r="S1148" s="56">
        <v>1161.4943741997181</v>
      </c>
      <c r="T1148" s="56">
        <v>1793.6383429247931</v>
      </c>
      <c r="U1148" s="56">
        <v>2661.8581082109622</v>
      </c>
      <c r="V1148" s="56">
        <v>3607.0557230511185</v>
      </c>
      <c r="W1148" s="56">
        <v>4482.6783021491074</v>
      </c>
      <c r="X1148" s="56">
        <v>4887.8780495372539</v>
      </c>
      <c r="Y1148" s="56">
        <v>4439.6279983247568</v>
      </c>
      <c r="Z1148" s="56">
        <v>3200.4186150885535</v>
      </c>
      <c r="AA1148" s="56">
        <v>500.68083721936608</v>
      </c>
      <c r="AB1148" s="56">
        <v>1235.6961398104816</v>
      </c>
      <c r="AC1148" s="56">
        <v>2397.1905140101999</v>
      </c>
      <c r="AD1148" s="56">
        <v>4190.8288569349934</v>
      </c>
      <c r="AE1148" s="56">
        <v>6852.6869651459556</v>
      </c>
      <c r="AF1148" s="56">
        <v>10459.742688197075</v>
      </c>
      <c r="AG1148" s="56">
        <v>14942.420990346181</v>
      </c>
      <c r="AH1148" s="56">
        <v>19830.299039883437</v>
      </c>
      <c r="AI1148" s="56">
        <v>24269.927038208196</v>
      </c>
      <c r="AJ1148" s="56">
        <v>27470.34565329675</v>
      </c>
      <c r="AK1148" s="60">
        <v>6.4915834012847326E-2</v>
      </c>
      <c r="AL1148" s="60">
        <v>0.16021433124493201</v>
      </c>
      <c r="AM1148" s="60">
        <v>0.31080802366813481</v>
      </c>
      <c r="AN1148" s="60">
        <v>0.54336241819026798</v>
      </c>
      <c r="AO1148" s="60">
        <v>0.88848595053481871</v>
      </c>
      <c r="AP1148" s="60">
        <v>1.3561591930202022</v>
      </c>
      <c r="AQ1148" s="60">
        <v>1.9373613860408383</v>
      </c>
      <c r="AR1148" s="60">
        <v>2.5710998009180579</v>
      </c>
      <c r="AS1148" s="60">
        <v>3.146720301631905</v>
      </c>
      <c r="AT1148" s="60">
        <v>3.5616709611029989</v>
      </c>
      <c r="AU1148" s="60">
        <v>5.4375136182518796E-2</v>
      </c>
      <c r="AV1148" s="60">
        <v>0.13419955566018377</v>
      </c>
      <c r="AW1148" s="60">
        <v>0.26034062213896347</v>
      </c>
      <c r="AX1148" s="60">
        <v>0.45513403524494966</v>
      </c>
      <c r="AY1148" s="60">
        <v>0.74421819100443531</v>
      </c>
      <c r="AZ1148" s="60">
        <v>1.1359530679534109</v>
      </c>
      <c r="BA1148" s="60">
        <v>1.6227826508379379</v>
      </c>
      <c r="BB1148" s="60">
        <v>2.1536178952287384</v>
      </c>
      <c r="BC1148" s="60">
        <v>2.635772112173262</v>
      </c>
      <c r="BD1148" s="60">
        <v>2.983345226820473</v>
      </c>
    </row>
    <row r="1149" spans="1:56" x14ac:dyDescent="0.25">
      <c r="A1149" t="str">
        <f t="shared" si="21"/>
        <v>Hospitals_New_Engine Block Timer_TRC</v>
      </c>
      <c r="B1149" t="s">
        <v>7501</v>
      </c>
      <c r="C1149" t="s">
        <v>2760</v>
      </c>
      <c r="D1149" t="s">
        <v>634</v>
      </c>
      <c r="E1149" t="s">
        <v>3164</v>
      </c>
      <c r="F1149" t="s">
        <v>63</v>
      </c>
      <c r="G1149" t="s">
        <v>64</v>
      </c>
      <c r="H1149" t="s">
        <v>4090</v>
      </c>
      <c r="I1149" t="s">
        <v>2967</v>
      </c>
      <c r="J1149" t="s">
        <v>2967</v>
      </c>
      <c r="K1149" t="s">
        <v>66</v>
      </c>
      <c r="L1149">
        <v>5</v>
      </c>
      <c r="M1149" t="s">
        <v>3164</v>
      </c>
      <c r="N1149" s="57">
        <v>4.9769978999999999E-2</v>
      </c>
      <c r="O1149" t="s">
        <v>7517</v>
      </c>
      <c r="P1149" s="57">
        <v>0.36</v>
      </c>
      <c r="Q1149" s="56">
        <v>155.77175484847965</v>
      </c>
      <c r="R1149" s="56">
        <v>228.88486807561404</v>
      </c>
      <c r="S1149" s="56">
        <v>362.1913468086646</v>
      </c>
      <c r="T1149" s="56">
        <v>560.44921008085805</v>
      </c>
      <c r="U1149" s="56">
        <v>834.04029228999673</v>
      </c>
      <c r="V1149" s="56">
        <v>1133.9719791151647</v>
      </c>
      <c r="W1149" s="56">
        <v>1413.6967866333825</v>
      </c>
      <c r="X1149" s="56">
        <v>1543.8486548369231</v>
      </c>
      <c r="Y1149" s="56">
        <v>1400.1964722625266</v>
      </c>
      <c r="Z1149" s="56">
        <v>1005.1089330465999</v>
      </c>
      <c r="AA1149" s="56">
        <v>155.77175484847965</v>
      </c>
      <c r="AB1149" s="56">
        <v>384.65662292409365</v>
      </c>
      <c r="AC1149" s="56">
        <v>746.8479697327582</v>
      </c>
      <c r="AD1149" s="56">
        <v>1307.2971798136164</v>
      </c>
      <c r="AE1149" s="56">
        <v>2141.337472103613</v>
      </c>
      <c r="AF1149" s="56">
        <v>3275.3094512187777</v>
      </c>
      <c r="AG1149" s="56">
        <v>4689.0062378521598</v>
      </c>
      <c r="AH1149" s="56">
        <v>6232.8548926890826</v>
      </c>
      <c r="AI1149" s="56">
        <v>7633.0513649516088</v>
      </c>
      <c r="AJ1149" s="56">
        <v>8638.160297998209</v>
      </c>
      <c r="AK1149" s="60">
        <v>1.9398602455519953E-2</v>
      </c>
      <c r="AL1149" s="60">
        <v>4.7902143217462528E-2</v>
      </c>
      <c r="AM1149" s="60">
        <v>9.300663572577951E-2</v>
      </c>
      <c r="AN1149" s="60">
        <v>0.16280062009376689</v>
      </c>
      <c r="AO1149" s="60">
        <v>0.26666550932068067</v>
      </c>
      <c r="AP1149" s="60">
        <v>0.40788155737734766</v>
      </c>
      <c r="AQ1149" s="60">
        <v>0.58393235672298172</v>
      </c>
      <c r="AR1149" s="60">
        <v>0.77619125716229331</v>
      </c>
      <c r="AS1149" s="60">
        <v>0.95056083238767841</v>
      </c>
      <c r="AT1149" s="60">
        <v>1.0757292792324122</v>
      </c>
      <c r="AU1149" s="60">
        <v>1.9398602455519953E-2</v>
      </c>
      <c r="AV1149" s="60">
        <v>4.7902143217462528E-2</v>
      </c>
      <c r="AW1149" s="60">
        <v>9.300663572577951E-2</v>
      </c>
      <c r="AX1149" s="60">
        <v>0.16280062009376689</v>
      </c>
      <c r="AY1149" s="60">
        <v>0.26666550932068067</v>
      </c>
      <c r="AZ1149" s="60">
        <v>0.40788155737734766</v>
      </c>
      <c r="BA1149" s="60">
        <v>0.58393235672298172</v>
      </c>
      <c r="BB1149" s="60">
        <v>0.77619125716229331</v>
      </c>
      <c r="BC1149" s="60">
        <v>0.95056083238767841</v>
      </c>
      <c r="BD1149" s="60">
        <v>1.0757292792324122</v>
      </c>
    </row>
    <row r="1150" spans="1:56" x14ac:dyDescent="0.25">
      <c r="A1150" t="str">
        <f t="shared" si="21"/>
        <v>Hospitals_Existing_VSD Controlled Compressor_TRC</v>
      </c>
      <c r="B1150" t="s">
        <v>7501</v>
      </c>
      <c r="C1150" t="s">
        <v>2760</v>
      </c>
      <c r="D1150" t="s">
        <v>634</v>
      </c>
      <c r="E1150" t="s">
        <v>3164</v>
      </c>
      <c r="F1150" t="s">
        <v>63</v>
      </c>
      <c r="G1150" t="s">
        <v>68</v>
      </c>
      <c r="H1150" t="s">
        <v>4026</v>
      </c>
      <c r="I1150" t="s">
        <v>2973</v>
      </c>
      <c r="J1150" t="s">
        <v>2973</v>
      </c>
      <c r="K1150" t="s">
        <v>66</v>
      </c>
      <c r="L1150">
        <v>15</v>
      </c>
      <c r="M1150" t="s">
        <v>3164</v>
      </c>
      <c r="N1150" s="57">
        <v>5.5491818999999998E-2</v>
      </c>
      <c r="O1150" t="s">
        <v>7520</v>
      </c>
      <c r="P1150" s="57">
        <v>0.20786516899999999</v>
      </c>
      <c r="Q1150" s="56">
        <v>981.08502908433024</v>
      </c>
      <c r="R1150" s="56">
        <v>1665.8477564281591</v>
      </c>
      <c r="S1150" s="56">
        <v>2627.1355302498064</v>
      </c>
      <c r="T1150" s="56">
        <v>4054.3842512032761</v>
      </c>
      <c r="U1150" s="56">
        <v>6017.8687328840069</v>
      </c>
      <c r="V1150" s="56">
        <v>8405.0448533733506</v>
      </c>
      <c r="W1150" s="56">
        <v>10701.488688973215</v>
      </c>
      <c r="X1150" s="56">
        <v>11872.440811577428</v>
      </c>
      <c r="Y1150" s="56">
        <v>10909.861917435059</v>
      </c>
      <c r="Z1150" s="56">
        <v>7934.6988651604725</v>
      </c>
      <c r="AA1150" s="56">
        <v>981.08502908433024</v>
      </c>
      <c r="AB1150" s="56">
        <v>2646.9327855124893</v>
      </c>
      <c r="AC1150" s="56">
        <v>5274.0683157622952</v>
      </c>
      <c r="AD1150" s="56">
        <v>9328.4525669655704</v>
      </c>
      <c r="AE1150" s="56">
        <v>15346.321299849576</v>
      </c>
      <c r="AF1150" s="56">
        <v>23751.366153222927</v>
      </c>
      <c r="AG1150" s="56">
        <v>34452.854842196146</v>
      </c>
      <c r="AH1150" s="56">
        <v>46325.295653773574</v>
      </c>
      <c r="AI1150" s="56">
        <v>57235.157571208634</v>
      </c>
      <c r="AJ1150" s="56">
        <v>65169.856436369104</v>
      </c>
      <c r="AK1150" s="60">
        <v>0.12720269713982266</v>
      </c>
      <c r="AL1150" s="60">
        <v>0.34318838783959382</v>
      </c>
      <c r="AM1150" s="60">
        <v>0.68380996017316653</v>
      </c>
      <c r="AN1150" s="60">
        <v>1.2094816366389858</v>
      </c>
      <c r="AO1150" s="60">
        <v>1.9897291291225898</v>
      </c>
      <c r="AP1150" s="60">
        <v>3.0794862278810258</v>
      </c>
      <c r="AQ1150" s="60">
        <v>4.4669890276324322</v>
      </c>
      <c r="AR1150" s="60">
        <v>6.006311765311005</v>
      </c>
      <c r="AS1150" s="60">
        <v>7.4208312209957068</v>
      </c>
      <c r="AT1150" s="60">
        <v>8.44960555422829</v>
      </c>
      <c r="AU1150" s="60">
        <v>0.10654818019271989</v>
      </c>
      <c r="AV1150" s="60">
        <v>0.28746323002403174</v>
      </c>
      <c r="AW1150" s="60">
        <v>0.57277643078605511</v>
      </c>
      <c r="AX1150" s="60">
        <v>1.0130922555733481</v>
      </c>
      <c r="AY1150" s="60">
        <v>1.6666471902826265</v>
      </c>
      <c r="AZ1150" s="60">
        <v>2.579455160047436</v>
      </c>
      <c r="BA1150" s="60">
        <v>3.7416624217638548</v>
      </c>
      <c r="BB1150" s="60">
        <v>5.031037884051762</v>
      </c>
      <c r="BC1150" s="60">
        <v>6.2158749766547174</v>
      </c>
      <c r="BD1150" s="60">
        <v>7.0776022473777704</v>
      </c>
    </row>
    <row r="1151" spans="1:56" x14ac:dyDescent="0.25">
      <c r="A1151" t="str">
        <f t="shared" si="21"/>
        <v>Hospitals_Existing_Engine Block Timer_TRC</v>
      </c>
      <c r="B1151" t="s">
        <v>7501</v>
      </c>
      <c r="C1151" t="s">
        <v>2760</v>
      </c>
      <c r="D1151" t="s">
        <v>634</v>
      </c>
      <c r="E1151" t="s">
        <v>3164</v>
      </c>
      <c r="F1151" t="s">
        <v>63</v>
      </c>
      <c r="G1151" t="s">
        <v>68</v>
      </c>
      <c r="H1151" t="s">
        <v>4094</v>
      </c>
      <c r="I1151" t="s">
        <v>2967</v>
      </c>
      <c r="J1151" t="s">
        <v>2967</v>
      </c>
      <c r="K1151" t="s">
        <v>66</v>
      </c>
      <c r="L1151">
        <v>5</v>
      </c>
      <c r="M1151" t="s">
        <v>3164</v>
      </c>
      <c r="N1151" s="57">
        <v>1.2442495E-2</v>
      </c>
      <c r="O1151" t="s">
        <v>7520</v>
      </c>
      <c r="P1151" s="57">
        <v>0.36</v>
      </c>
      <c r="Q1151" s="56">
        <v>380.97456562282923</v>
      </c>
      <c r="R1151" s="56">
        <v>406.80168486560996</v>
      </c>
      <c r="S1151" s="56">
        <v>409.60211706209094</v>
      </c>
      <c r="T1151" s="56">
        <v>413.32154826136735</v>
      </c>
      <c r="U1151" s="56">
        <v>417.06905962705974</v>
      </c>
      <c r="V1151" s="56">
        <v>420.66444685914303</v>
      </c>
      <c r="W1151" s="56">
        <v>424.40572949863736</v>
      </c>
      <c r="X1151" s="56">
        <v>427.77027985225277</v>
      </c>
      <c r="Y1151" s="56">
        <v>431.12279226825314</v>
      </c>
      <c r="Z1151" s="56">
        <v>434.00035581143976</v>
      </c>
      <c r="AA1151" s="56">
        <v>380.97456562282923</v>
      </c>
      <c r="AB1151" s="56">
        <v>787.77625048843925</v>
      </c>
      <c r="AC1151" s="56">
        <v>1197.3783675505301</v>
      </c>
      <c r="AD1151" s="56">
        <v>1610.6999158118974</v>
      </c>
      <c r="AE1151" s="56">
        <v>2027.7689754389571</v>
      </c>
      <c r="AF1151" s="56">
        <v>2448.4334222981001</v>
      </c>
      <c r="AG1151" s="56">
        <v>2872.8391517967375</v>
      </c>
      <c r="AH1151" s="56">
        <v>3300.6094316489903</v>
      </c>
      <c r="AI1151" s="56">
        <v>3731.7322239172436</v>
      </c>
      <c r="AJ1151" s="56">
        <v>4165.732579728683</v>
      </c>
      <c r="AK1151" s="60">
        <v>4.7443608447310194E-2</v>
      </c>
      <c r="AL1151" s="60">
        <v>9.8103525391942961E-2</v>
      </c>
      <c r="AM1151" s="60">
        <v>0.14911218637515972</v>
      </c>
      <c r="AN1151" s="60">
        <v>0.20058403638302089</v>
      </c>
      <c r="AO1151" s="60">
        <v>0.25252257230099023</v>
      </c>
      <c r="AP1151" s="60">
        <v>0.30490884977298316</v>
      </c>
      <c r="AQ1151" s="60">
        <v>0.3577610374779826</v>
      </c>
      <c r="AR1151" s="60">
        <v>0.4110322201080559</v>
      </c>
      <c r="AS1151" s="60">
        <v>0.46472089855210685</v>
      </c>
      <c r="AT1151" s="60">
        <v>0.51876792637258395</v>
      </c>
      <c r="AU1151" s="60">
        <v>4.7443608447310194E-2</v>
      </c>
      <c r="AV1151" s="60">
        <v>9.8103525391942961E-2</v>
      </c>
      <c r="AW1151" s="60">
        <v>0.14911218637515972</v>
      </c>
      <c r="AX1151" s="60">
        <v>0.20058403638302089</v>
      </c>
      <c r="AY1151" s="60">
        <v>0.25252257230099023</v>
      </c>
      <c r="AZ1151" s="60">
        <v>0.30490884977298316</v>
      </c>
      <c r="BA1151" s="60">
        <v>0.3577610374779826</v>
      </c>
      <c r="BB1151" s="60">
        <v>0.4110322201080559</v>
      </c>
      <c r="BC1151" s="60">
        <v>0.46472089855210685</v>
      </c>
      <c r="BD1151" s="60">
        <v>0.51876792637258395</v>
      </c>
    </row>
    <row r="1152" spans="1:56" x14ac:dyDescent="0.25">
      <c r="A1152" t="str">
        <f t="shared" si="21"/>
        <v>Hospitals_Turnover_ENERGY STAR Commercial Clothes Washer_TRC</v>
      </c>
      <c r="B1152" t="s">
        <v>7501</v>
      </c>
      <c r="C1152" t="s">
        <v>2760</v>
      </c>
      <c r="D1152" t="s">
        <v>634</v>
      </c>
      <c r="E1152" t="s">
        <v>3164</v>
      </c>
      <c r="F1152" t="s">
        <v>63</v>
      </c>
      <c r="G1152" t="s">
        <v>69</v>
      </c>
      <c r="H1152" t="s">
        <v>4119</v>
      </c>
      <c r="I1152" t="s">
        <v>2847</v>
      </c>
      <c r="J1152" t="s">
        <v>2847</v>
      </c>
      <c r="K1152" t="s">
        <v>71</v>
      </c>
      <c r="L1152">
        <v>7</v>
      </c>
      <c r="M1152" t="s">
        <v>3164</v>
      </c>
      <c r="N1152" s="57">
        <v>0.2205</v>
      </c>
      <c r="O1152" t="s">
        <v>7524</v>
      </c>
      <c r="P1152" s="57">
        <v>0.27272727299999999</v>
      </c>
      <c r="Q1152" s="56">
        <v>15421.326092973512</v>
      </c>
      <c r="R1152" s="56">
        <v>22202.579968624184</v>
      </c>
      <c r="S1152" s="56">
        <v>33493.007313533533</v>
      </c>
      <c r="T1152" s="56">
        <v>47782.301900651488</v>
      </c>
      <c r="U1152" s="56">
        <v>62409.047683401179</v>
      </c>
      <c r="V1152" s="56">
        <v>71637.385254227018</v>
      </c>
      <c r="W1152" s="56">
        <v>68791.702798828308</v>
      </c>
      <c r="X1152" s="56">
        <v>52683.996501745431</v>
      </c>
      <c r="Y1152" s="56">
        <v>31645.197215393964</v>
      </c>
      <c r="Z1152" s="56">
        <v>15408.627198459675</v>
      </c>
      <c r="AA1152" s="56">
        <v>15421.326092973512</v>
      </c>
      <c r="AB1152" s="56">
        <v>37623.906061597692</v>
      </c>
      <c r="AC1152" s="56">
        <v>71116.913375131233</v>
      </c>
      <c r="AD1152" s="56">
        <v>118899.21527578271</v>
      </c>
      <c r="AE1152" s="56">
        <v>181308.26295918389</v>
      </c>
      <c r="AF1152" s="56">
        <v>252945.64821341092</v>
      </c>
      <c r="AG1152" s="56">
        <v>321737.35101223923</v>
      </c>
      <c r="AH1152" s="56">
        <v>374421.34751398466</v>
      </c>
      <c r="AI1152" s="56">
        <v>406066.5447293786</v>
      </c>
      <c r="AJ1152" s="56">
        <v>421475.1719278383</v>
      </c>
      <c r="AK1152" s="60">
        <v>1.5683089671666972</v>
      </c>
      <c r="AL1152" s="60">
        <v>3.8262539097157307</v>
      </c>
      <c r="AM1152" s="60">
        <v>7.2324061037950527</v>
      </c>
      <c r="AN1152" s="60">
        <v>12.091742589572505</v>
      </c>
      <c r="AO1152" s="60">
        <v>18.438581280624376</v>
      </c>
      <c r="AP1152" s="60">
        <v>25.723918028011482</v>
      </c>
      <c r="AQ1152" s="60">
        <v>32.71985623174519</v>
      </c>
      <c r="AR1152" s="60">
        <v>38.077682377287431</v>
      </c>
      <c r="AS1152" s="60">
        <v>41.295917064852581</v>
      </c>
      <c r="AT1152" s="60">
        <v>42.862934587300508</v>
      </c>
      <c r="AU1152" s="60">
        <v>1.8051495308946124</v>
      </c>
      <c r="AV1152" s="60">
        <v>4.4040814627777864</v>
      </c>
      <c r="AW1152" s="60">
        <v>8.3246189104504946</v>
      </c>
      <c r="AX1152" s="60">
        <v>13.917795485604181</v>
      </c>
      <c r="AY1152" s="60">
        <v>21.223111673723817</v>
      </c>
      <c r="AZ1152" s="60">
        <v>29.608654629404228</v>
      </c>
      <c r="BA1152" s="60">
        <v>37.661095080250206</v>
      </c>
      <c r="BB1152" s="60">
        <v>43.828041489230635</v>
      </c>
      <c r="BC1152" s="60">
        <v>47.532282782361946</v>
      </c>
      <c r="BD1152" s="60">
        <v>49.335945839049586</v>
      </c>
    </row>
    <row r="1153" spans="1:56" x14ac:dyDescent="0.25">
      <c r="A1153" t="str">
        <f t="shared" si="21"/>
        <v>Hospitals_Turnover_Efficient Battery Charger_TRC</v>
      </c>
      <c r="B1153" t="s">
        <v>7501</v>
      </c>
      <c r="C1153" t="s">
        <v>2760</v>
      </c>
      <c r="D1153" t="s">
        <v>634</v>
      </c>
      <c r="E1153" t="s">
        <v>3164</v>
      </c>
      <c r="F1153" t="s">
        <v>63</v>
      </c>
      <c r="G1153" t="s">
        <v>69</v>
      </c>
      <c r="H1153" t="s">
        <v>4120</v>
      </c>
      <c r="I1153" t="s">
        <v>2844</v>
      </c>
      <c r="J1153" t="s">
        <v>2844</v>
      </c>
      <c r="K1153" t="s">
        <v>71</v>
      </c>
      <c r="L1153">
        <v>7</v>
      </c>
      <c r="M1153" t="s">
        <v>3164</v>
      </c>
      <c r="N1153" s="57">
        <v>0.17917192600000001</v>
      </c>
      <c r="O1153" t="s">
        <v>7524</v>
      </c>
      <c r="P1153" s="57">
        <v>0.13676549900000001</v>
      </c>
      <c r="Q1153" s="56">
        <v>5908.7105068541614</v>
      </c>
      <c r="R1153" s="56">
        <v>8525.1662892985423</v>
      </c>
      <c r="S1153" s="56">
        <v>12898.407023754924</v>
      </c>
      <c r="T1153" s="56">
        <v>18468.270816810629</v>
      </c>
      <c r="U1153" s="56">
        <v>24208.148737887605</v>
      </c>
      <c r="V1153" s="56">
        <v>27843.947662850213</v>
      </c>
      <c r="W1153" s="56">
        <v>26706.364236393612</v>
      </c>
      <c r="X1153" s="56">
        <v>20363.272794784101</v>
      </c>
      <c r="Y1153" s="56">
        <v>12166.524011332522</v>
      </c>
      <c r="Z1153" s="56">
        <v>5901.028412786759</v>
      </c>
      <c r="AA1153" s="56">
        <v>5908.7105068541614</v>
      </c>
      <c r="AB1153" s="56">
        <v>14433.876796152705</v>
      </c>
      <c r="AC1153" s="56">
        <v>27332.283819907629</v>
      </c>
      <c r="AD1153" s="56">
        <v>45800.554636718254</v>
      </c>
      <c r="AE1153" s="56">
        <v>70008.703374605859</v>
      </c>
      <c r="AF1153" s="56">
        <v>97852.651037456075</v>
      </c>
      <c r="AG1153" s="56">
        <v>124559.01527384968</v>
      </c>
      <c r="AH1153" s="56">
        <v>144922.28806863379</v>
      </c>
      <c r="AI1153" s="56">
        <v>157088.8120799663</v>
      </c>
      <c r="AJ1153" s="56">
        <v>162989.84049275305</v>
      </c>
      <c r="AK1153" s="60">
        <v>3.2376496099462977</v>
      </c>
      <c r="AL1153" s="60">
        <v>7.9089736288260086</v>
      </c>
      <c r="AM1153" s="60">
        <v>14.976593953251466</v>
      </c>
      <c r="AN1153" s="60">
        <v>25.096194454421415</v>
      </c>
      <c r="AO1153" s="60">
        <v>38.360933559142332</v>
      </c>
      <c r="AP1153" s="60">
        <v>53.617891263436441</v>
      </c>
      <c r="AQ1153" s="60">
        <v>68.251515580069025</v>
      </c>
      <c r="AR1153" s="60">
        <v>79.409473334943698</v>
      </c>
      <c r="AS1153" s="60">
        <v>86.076061869616211</v>
      </c>
      <c r="AT1153" s="60">
        <v>89.30950211292793</v>
      </c>
      <c r="AU1153" s="60">
        <v>0</v>
      </c>
      <c r="AV1153" s="60">
        <v>0</v>
      </c>
      <c r="AW1153" s="60">
        <v>0</v>
      </c>
      <c r="AX1153" s="60">
        <v>0</v>
      </c>
      <c r="AY1153" s="60">
        <v>0</v>
      </c>
      <c r="AZ1153" s="60">
        <v>0</v>
      </c>
      <c r="BA1153" s="60">
        <v>0</v>
      </c>
      <c r="BB1153" s="60">
        <v>0</v>
      </c>
      <c r="BC1153" s="60">
        <v>0</v>
      </c>
      <c r="BD1153" s="60">
        <v>0</v>
      </c>
    </row>
    <row r="1154" spans="1:56" x14ac:dyDescent="0.25">
      <c r="A1154" t="str">
        <f t="shared" si="21"/>
        <v>Hospitals_New_ENERGY STAR Commercial Clothes Washer_TRC</v>
      </c>
      <c r="B1154" t="s">
        <v>7501</v>
      </c>
      <c r="C1154" t="s">
        <v>2760</v>
      </c>
      <c r="D1154" t="s">
        <v>634</v>
      </c>
      <c r="E1154" t="s">
        <v>3164</v>
      </c>
      <c r="F1154" t="s">
        <v>63</v>
      </c>
      <c r="G1154" t="s">
        <v>64</v>
      </c>
      <c r="H1154" t="s">
        <v>4124</v>
      </c>
      <c r="I1154" t="s">
        <v>2847</v>
      </c>
      <c r="J1154" t="s">
        <v>2847</v>
      </c>
      <c r="K1154" t="s">
        <v>71</v>
      </c>
      <c r="L1154">
        <v>7</v>
      </c>
      <c r="M1154" t="s">
        <v>3164</v>
      </c>
      <c r="N1154" s="57">
        <v>0.2205</v>
      </c>
      <c r="O1154" t="s">
        <v>7524</v>
      </c>
      <c r="P1154" s="57">
        <v>0.27272727299999999</v>
      </c>
      <c r="Q1154" s="56">
        <v>1100.7149325301921</v>
      </c>
      <c r="R1154" s="56">
        <v>1554.7475550188278</v>
      </c>
      <c r="S1154" s="56">
        <v>2311.053790629971</v>
      </c>
      <c r="T1154" s="56">
        <v>3239.6637973951838</v>
      </c>
      <c r="U1154" s="56">
        <v>4144.0811362056129</v>
      </c>
      <c r="V1154" s="56">
        <v>4503.7676589888642</v>
      </c>
      <c r="W1154" s="56">
        <v>4108.5326033247657</v>
      </c>
      <c r="X1154" s="56">
        <v>3016.3919045844718</v>
      </c>
      <c r="Y1154" s="56">
        <v>1762.8234790773054</v>
      </c>
      <c r="Z1154" s="56">
        <v>846.3054598202142</v>
      </c>
      <c r="AA1154" s="56">
        <v>1100.7149325301921</v>
      </c>
      <c r="AB1154" s="56">
        <v>2655.4624875490199</v>
      </c>
      <c r="AC1154" s="56">
        <v>4966.5162781789913</v>
      </c>
      <c r="AD1154" s="56">
        <v>8206.1800755741751</v>
      </c>
      <c r="AE1154" s="56">
        <v>12350.261211779787</v>
      </c>
      <c r="AF1154" s="56">
        <v>16854.028870768652</v>
      </c>
      <c r="AG1154" s="56">
        <v>20962.561474093418</v>
      </c>
      <c r="AH1154" s="56">
        <v>23978.953378677888</v>
      </c>
      <c r="AI1154" s="56">
        <v>25741.776857755194</v>
      </c>
      <c r="AJ1154" s="56">
        <v>26588.082317575409</v>
      </c>
      <c r="AK1154" s="60">
        <v>0.11193986098043347</v>
      </c>
      <c r="AL1154" s="60">
        <v>0.27005366504087097</v>
      </c>
      <c r="AM1154" s="60">
        <v>0.50508185662427785</v>
      </c>
      <c r="AN1154" s="60">
        <v>0.83454728349020513</v>
      </c>
      <c r="AO1154" s="60">
        <v>1.2559896138964648</v>
      </c>
      <c r="AP1154" s="60">
        <v>1.7140111331253387</v>
      </c>
      <c r="AQ1154" s="60">
        <v>2.1318382697051703</v>
      </c>
      <c r="AR1154" s="60">
        <v>2.4385975226986139</v>
      </c>
      <c r="AS1154" s="60">
        <v>2.6178721099228999</v>
      </c>
      <c r="AT1154" s="60">
        <v>2.7039391857110791</v>
      </c>
      <c r="AU1154" s="60">
        <v>0.12884462932217589</v>
      </c>
      <c r="AV1154" s="60">
        <v>0.31083622995894244</v>
      </c>
      <c r="AW1154" s="60">
        <v>0.58135756132023975</v>
      </c>
      <c r="AX1154" s="60">
        <v>0.96057771066840514</v>
      </c>
      <c r="AY1154" s="60">
        <v>1.4456647955215833</v>
      </c>
      <c r="AZ1154" s="60">
        <v>1.9728551310262825</v>
      </c>
      <c r="BA1154" s="60">
        <v>2.4537810680594241</v>
      </c>
      <c r="BB1154" s="60">
        <v>2.806866036156682</v>
      </c>
      <c r="BC1154" s="60">
        <v>3.0132140478076583</v>
      </c>
      <c r="BD1154" s="60">
        <v>3.112278673934985</v>
      </c>
    </row>
    <row r="1155" spans="1:56" x14ac:dyDescent="0.25">
      <c r="A1155" t="str">
        <f t="shared" si="21"/>
        <v>Hospitals_New_Efficient Battery Charger_TRC</v>
      </c>
      <c r="B1155" t="s">
        <v>7501</v>
      </c>
      <c r="C1155" t="s">
        <v>2760</v>
      </c>
      <c r="D1155" t="s">
        <v>634</v>
      </c>
      <c r="E1155" t="s">
        <v>3164</v>
      </c>
      <c r="F1155" t="s">
        <v>63</v>
      </c>
      <c r="G1155" t="s">
        <v>64</v>
      </c>
      <c r="H1155" t="s">
        <v>4125</v>
      </c>
      <c r="I1155" t="s">
        <v>2844</v>
      </c>
      <c r="J1155" t="s">
        <v>2844</v>
      </c>
      <c r="K1155" t="s">
        <v>71</v>
      </c>
      <c r="L1155">
        <v>7</v>
      </c>
      <c r="M1155" t="s">
        <v>3164</v>
      </c>
      <c r="N1155" s="57">
        <v>0.17917192600000001</v>
      </c>
      <c r="O1155" t="s">
        <v>7524</v>
      </c>
      <c r="P1155" s="57">
        <v>0.13676549900000001</v>
      </c>
      <c r="Q1155" s="56">
        <v>424.47804268267487</v>
      </c>
      <c r="R1155" s="56">
        <v>603.15945107086156</v>
      </c>
      <c r="S1155" s="56">
        <v>904.50463731972036</v>
      </c>
      <c r="T1155" s="56">
        <v>1283.5806166153488</v>
      </c>
      <c r="U1155" s="56">
        <v>1667.3832229495649</v>
      </c>
      <c r="V1155" s="56">
        <v>1841.9411740824166</v>
      </c>
      <c r="W1155" s="56">
        <v>1701.32814382583</v>
      </c>
      <c r="X1155" s="56">
        <v>1251.8908852893219</v>
      </c>
      <c r="Y1155" s="56">
        <v>723.09079790952512</v>
      </c>
      <c r="Z1155" s="56">
        <v>339.54139740759388</v>
      </c>
      <c r="AA1155" s="56">
        <v>424.47804268267487</v>
      </c>
      <c r="AB1155" s="56">
        <v>1027.6374937535365</v>
      </c>
      <c r="AC1155" s="56">
        <v>1932.1421310732569</v>
      </c>
      <c r="AD1155" s="56">
        <v>3215.7227476886055</v>
      </c>
      <c r="AE1155" s="56">
        <v>4883.1059706381702</v>
      </c>
      <c r="AF1155" s="56">
        <v>6725.0471447205873</v>
      </c>
      <c r="AG1155" s="56">
        <v>8426.3752885464164</v>
      </c>
      <c r="AH1155" s="56">
        <v>9678.2661738357383</v>
      </c>
      <c r="AI1155" s="56">
        <v>10401.356971745263</v>
      </c>
      <c r="AJ1155" s="56">
        <v>10740.898369152857</v>
      </c>
      <c r="AK1155" s="60">
        <v>0.23259070955128297</v>
      </c>
      <c r="AL1155" s="60">
        <v>0.56308904065579546</v>
      </c>
      <c r="AM1155" s="60">
        <v>1.0587080226343095</v>
      </c>
      <c r="AN1155" s="60">
        <v>1.762039871080525</v>
      </c>
      <c r="AO1155" s="60">
        <v>2.6756745186320439</v>
      </c>
      <c r="AP1155" s="60">
        <v>3.6849573590917646</v>
      </c>
      <c r="AQ1155" s="60">
        <v>4.6171919633863343</v>
      </c>
      <c r="AR1155" s="60">
        <v>5.3031595753975447</v>
      </c>
      <c r="AS1155" s="60">
        <v>5.699373713337085</v>
      </c>
      <c r="AT1155" s="60">
        <v>5.8854237950938586</v>
      </c>
      <c r="AU1155" s="60">
        <v>0</v>
      </c>
      <c r="AV1155" s="60">
        <v>0</v>
      </c>
      <c r="AW1155" s="60">
        <v>0</v>
      </c>
      <c r="AX1155" s="60">
        <v>0</v>
      </c>
      <c r="AY1155" s="60">
        <v>0</v>
      </c>
      <c r="AZ1155" s="60">
        <v>0</v>
      </c>
      <c r="BA1155" s="60">
        <v>0</v>
      </c>
      <c r="BB1155" s="60">
        <v>0</v>
      </c>
      <c r="BC1155" s="60">
        <v>0</v>
      </c>
      <c r="BD1155" s="60">
        <v>0</v>
      </c>
    </row>
    <row r="1156" spans="1:56" x14ac:dyDescent="0.25">
      <c r="A1156" t="str">
        <f t="shared" si="21"/>
        <v>Hospitals_New_Network PC Power Management_TRC</v>
      </c>
      <c r="B1156" t="s">
        <v>7501</v>
      </c>
      <c r="C1156" t="s">
        <v>2760</v>
      </c>
      <c r="D1156" t="s">
        <v>3084</v>
      </c>
      <c r="E1156" t="s">
        <v>3199</v>
      </c>
      <c r="F1156" t="s">
        <v>63</v>
      </c>
      <c r="G1156" t="s">
        <v>64</v>
      </c>
      <c r="H1156" t="s">
        <v>4022</v>
      </c>
      <c r="I1156" t="s">
        <v>2976</v>
      </c>
      <c r="J1156" t="s">
        <v>2976</v>
      </c>
      <c r="K1156" t="s">
        <v>66</v>
      </c>
      <c r="L1156">
        <v>5</v>
      </c>
      <c r="M1156" t="s">
        <v>3089</v>
      </c>
      <c r="N1156" s="57">
        <v>0</v>
      </c>
      <c r="O1156" t="s">
        <v>7524</v>
      </c>
      <c r="P1156" s="57">
        <v>0.56497127599999997</v>
      </c>
      <c r="Q1156" s="56">
        <v>0</v>
      </c>
      <c r="R1156" s="56">
        <v>0</v>
      </c>
      <c r="S1156" s="56">
        <v>0</v>
      </c>
      <c r="T1156" s="56">
        <v>0</v>
      </c>
      <c r="U1156" s="56">
        <v>0</v>
      </c>
      <c r="V1156" s="56">
        <v>0</v>
      </c>
      <c r="W1156" s="56">
        <v>0</v>
      </c>
      <c r="X1156" s="56">
        <v>0</v>
      </c>
      <c r="Y1156" s="56">
        <v>0</v>
      </c>
      <c r="Z1156" s="56">
        <v>0</v>
      </c>
      <c r="AA1156" s="56">
        <v>0</v>
      </c>
      <c r="AB1156" s="56">
        <v>0</v>
      </c>
      <c r="AC1156" s="56">
        <v>0</v>
      </c>
      <c r="AD1156" s="56">
        <v>0</v>
      </c>
      <c r="AE1156" s="56">
        <v>0</v>
      </c>
      <c r="AF1156" s="56">
        <v>0</v>
      </c>
      <c r="AG1156" s="56">
        <v>0</v>
      </c>
      <c r="AH1156" s="56">
        <v>0</v>
      </c>
      <c r="AI1156" s="56">
        <v>0</v>
      </c>
      <c r="AJ1156" s="56">
        <v>0</v>
      </c>
      <c r="AK1156" s="60">
        <v>0</v>
      </c>
      <c r="AL1156" s="60">
        <v>0</v>
      </c>
      <c r="AM1156" s="60">
        <v>0</v>
      </c>
      <c r="AN1156" s="60">
        <v>0</v>
      </c>
      <c r="AO1156" s="60">
        <v>0</v>
      </c>
      <c r="AP1156" s="60">
        <v>0</v>
      </c>
      <c r="AQ1156" s="60">
        <v>0</v>
      </c>
      <c r="AR1156" s="60">
        <v>0</v>
      </c>
      <c r="AS1156" s="60">
        <v>0</v>
      </c>
      <c r="AT1156" s="60">
        <v>0</v>
      </c>
      <c r="AU1156" s="60">
        <v>0</v>
      </c>
      <c r="AV1156" s="60">
        <v>0</v>
      </c>
      <c r="AW1156" s="60">
        <v>0</v>
      </c>
      <c r="AX1156" s="60">
        <v>0</v>
      </c>
      <c r="AY1156" s="60">
        <v>0</v>
      </c>
      <c r="AZ1156" s="60">
        <v>0</v>
      </c>
      <c r="BA1156" s="60">
        <v>0</v>
      </c>
      <c r="BB1156" s="60">
        <v>0</v>
      </c>
      <c r="BC1156" s="60">
        <v>0</v>
      </c>
      <c r="BD1156" s="60">
        <v>0</v>
      </c>
    </row>
    <row r="1157" spans="1:56" x14ac:dyDescent="0.25">
      <c r="A1157" t="str">
        <f t="shared" si="21"/>
        <v>Hospitals_Existing_Network PC Power Management_TRC</v>
      </c>
      <c r="B1157" t="s">
        <v>7501</v>
      </c>
      <c r="C1157" t="s">
        <v>2760</v>
      </c>
      <c r="D1157" t="s">
        <v>3084</v>
      </c>
      <c r="E1157" t="s">
        <v>3199</v>
      </c>
      <c r="F1157" t="s">
        <v>63</v>
      </c>
      <c r="G1157" t="s">
        <v>68</v>
      </c>
      <c r="H1157" t="s">
        <v>4025</v>
      </c>
      <c r="I1157" t="s">
        <v>2976</v>
      </c>
      <c r="J1157" t="s">
        <v>2976</v>
      </c>
      <c r="K1157" t="s">
        <v>66</v>
      </c>
      <c r="L1157">
        <v>5</v>
      </c>
      <c r="M1157" t="s">
        <v>3089</v>
      </c>
      <c r="N1157" s="57">
        <v>0</v>
      </c>
      <c r="O1157" t="s">
        <v>7525</v>
      </c>
      <c r="P1157" s="57">
        <v>0.56497127599999997</v>
      </c>
      <c r="Q1157" s="56">
        <v>0</v>
      </c>
      <c r="R1157" s="56">
        <v>0</v>
      </c>
      <c r="S1157" s="56">
        <v>0</v>
      </c>
      <c r="T1157" s="56">
        <v>0</v>
      </c>
      <c r="U1157" s="56">
        <v>0</v>
      </c>
      <c r="V1157" s="56">
        <v>0</v>
      </c>
      <c r="W1157" s="56">
        <v>0</v>
      </c>
      <c r="X1157" s="56">
        <v>0</v>
      </c>
      <c r="Y1157" s="56">
        <v>0</v>
      </c>
      <c r="Z1157" s="56">
        <v>0</v>
      </c>
      <c r="AA1157" s="56">
        <v>0</v>
      </c>
      <c r="AB1157" s="56">
        <v>0</v>
      </c>
      <c r="AC1157" s="56">
        <v>0</v>
      </c>
      <c r="AD1157" s="56">
        <v>0</v>
      </c>
      <c r="AE1157" s="56">
        <v>0</v>
      </c>
      <c r="AF1157" s="56">
        <v>0</v>
      </c>
      <c r="AG1157" s="56">
        <v>0</v>
      </c>
      <c r="AH1157" s="56">
        <v>0</v>
      </c>
      <c r="AI1157" s="56">
        <v>0</v>
      </c>
      <c r="AJ1157" s="56">
        <v>0</v>
      </c>
      <c r="AK1157" s="60">
        <v>0</v>
      </c>
      <c r="AL1157" s="60">
        <v>0</v>
      </c>
      <c r="AM1157" s="60">
        <v>0</v>
      </c>
      <c r="AN1157" s="60">
        <v>0</v>
      </c>
      <c r="AO1157" s="60">
        <v>0</v>
      </c>
      <c r="AP1157" s="60">
        <v>0</v>
      </c>
      <c r="AQ1157" s="60">
        <v>0</v>
      </c>
      <c r="AR1157" s="60">
        <v>0</v>
      </c>
      <c r="AS1157" s="60">
        <v>0</v>
      </c>
      <c r="AT1157" s="60">
        <v>0</v>
      </c>
      <c r="AU1157" s="60">
        <v>0</v>
      </c>
      <c r="AV1157" s="60">
        <v>0</v>
      </c>
      <c r="AW1157" s="60">
        <v>0</v>
      </c>
      <c r="AX1157" s="60">
        <v>0</v>
      </c>
      <c r="AY1157" s="60">
        <v>0</v>
      </c>
      <c r="AZ1157" s="60">
        <v>0</v>
      </c>
      <c r="BA1157" s="60">
        <v>0</v>
      </c>
      <c r="BB1157" s="60">
        <v>0</v>
      </c>
      <c r="BC1157" s="60">
        <v>0</v>
      </c>
      <c r="BD1157" s="60">
        <v>0</v>
      </c>
    </row>
    <row r="1158" spans="1:56" x14ac:dyDescent="0.25">
      <c r="A1158" t="str">
        <f t="shared" si="21"/>
        <v>Hospitals_Turnover_Energy Star Uninterruptable Power Supply_TRC</v>
      </c>
      <c r="B1158" t="s">
        <v>7501</v>
      </c>
      <c r="C1158" t="s">
        <v>2760</v>
      </c>
      <c r="D1158" t="s">
        <v>3084</v>
      </c>
      <c r="E1158" t="s">
        <v>3199</v>
      </c>
      <c r="F1158" t="s">
        <v>63</v>
      </c>
      <c r="G1158" t="s">
        <v>69</v>
      </c>
      <c r="H1158" t="s">
        <v>4126</v>
      </c>
      <c r="I1158" t="s">
        <v>2858</v>
      </c>
      <c r="J1158" t="s">
        <v>2858</v>
      </c>
      <c r="K1158" t="s">
        <v>71</v>
      </c>
      <c r="L1158">
        <v>10</v>
      </c>
      <c r="M1158" t="s">
        <v>3199</v>
      </c>
      <c r="N1158" s="57">
        <v>0.22396490699999999</v>
      </c>
      <c r="O1158" t="s">
        <v>7524</v>
      </c>
      <c r="P1158" s="57">
        <v>1.8780000000000002E-2</v>
      </c>
      <c r="Q1158" s="56">
        <v>597.2430814910665</v>
      </c>
      <c r="R1158" s="56">
        <v>855.17184521069225</v>
      </c>
      <c r="S1158" s="56">
        <v>1284.040532091265</v>
      </c>
      <c r="T1158" s="56">
        <v>1824.5720176550481</v>
      </c>
      <c r="U1158" s="56">
        <v>2373.4958396096467</v>
      </c>
      <c r="V1158" s="56">
        <v>2709.2546329462052</v>
      </c>
      <c r="W1158" s="56">
        <v>2578.8489440807402</v>
      </c>
      <c r="X1158" s="56">
        <v>1951.4203774567482</v>
      </c>
      <c r="Y1158" s="56">
        <v>1157.076023130353</v>
      </c>
      <c r="Z1158" s="56">
        <v>556.94871015330739</v>
      </c>
      <c r="AA1158" s="56">
        <v>597.2430814910665</v>
      </c>
      <c r="AB1158" s="56">
        <v>1452.4149267017588</v>
      </c>
      <c r="AC1158" s="56">
        <v>2736.4554587930238</v>
      </c>
      <c r="AD1158" s="56">
        <v>4561.0274764480719</v>
      </c>
      <c r="AE1158" s="56">
        <v>6934.5233160577191</v>
      </c>
      <c r="AF1158" s="56">
        <v>9643.7779490039247</v>
      </c>
      <c r="AG1158" s="56">
        <v>12222.626893084665</v>
      </c>
      <c r="AH1158" s="56">
        <v>14174.047270541414</v>
      </c>
      <c r="AI1158" s="56">
        <v>15331.123293671768</v>
      </c>
      <c r="AJ1158" s="56">
        <v>15888.072003825075</v>
      </c>
      <c r="AK1158" s="60">
        <v>6.8178437218311794E-2</v>
      </c>
      <c r="AL1158" s="60">
        <v>0.16580079864274821</v>
      </c>
      <c r="AM1158" s="60">
        <v>0.31238077506439466</v>
      </c>
      <c r="AN1158" s="60">
        <v>0.52066526191925644</v>
      </c>
      <c r="AO1158" s="60">
        <v>0.79161228852147425</v>
      </c>
      <c r="AP1158" s="60">
        <v>1.100887946331679</v>
      </c>
      <c r="AQ1158" s="60">
        <v>1.3952771092677561</v>
      </c>
      <c r="AR1158" s="60">
        <v>1.6180420031846718</v>
      </c>
      <c r="AS1158" s="60">
        <v>1.750128313507191</v>
      </c>
      <c r="AT1158" s="60">
        <v>1.8137069364260319</v>
      </c>
      <c r="AU1158" s="60">
        <v>6.8178437218311794E-2</v>
      </c>
      <c r="AV1158" s="60">
        <v>0.16580079864274821</v>
      </c>
      <c r="AW1158" s="60">
        <v>0.31238077506439466</v>
      </c>
      <c r="AX1158" s="60">
        <v>0.52066526191925644</v>
      </c>
      <c r="AY1158" s="60">
        <v>0.79161228852147425</v>
      </c>
      <c r="AZ1158" s="60">
        <v>1.100887946331679</v>
      </c>
      <c r="BA1158" s="60">
        <v>1.3952771092677561</v>
      </c>
      <c r="BB1158" s="60">
        <v>1.6180420031846718</v>
      </c>
      <c r="BC1158" s="60">
        <v>1.750128313507191</v>
      </c>
      <c r="BD1158" s="60">
        <v>1.8137069364260319</v>
      </c>
    </row>
    <row r="1159" spans="1:56" x14ac:dyDescent="0.25">
      <c r="A1159" t="str">
        <f t="shared" si="21"/>
        <v>Hospitals_New_Energy Star Uninterruptable Power Supply_TRC</v>
      </c>
      <c r="B1159" t="s">
        <v>7501</v>
      </c>
      <c r="C1159" t="s">
        <v>2760</v>
      </c>
      <c r="D1159" t="s">
        <v>3084</v>
      </c>
      <c r="E1159" t="s">
        <v>3199</v>
      </c>
      <c r="F1159" t="s">
        <v>63</v>
      </c>
      <c r="G1159" t="s">
        <v>64</v>
      </c>
      <c r="H1159" t="s">
        <v>4127</v>
      </c>
      <c r="I1159" t="s">
        <v>2858</v>
      </c>
      <c r="J1159" t="s">
        <v>2858</v>
      </c>
      <c r="K1159" t="s">
        <v>71</v>
      </c>
      <c r="L1159">
        <v>10</v>
      </c>
      <c r="M1159" t="s">
        <v>3199</v>
      </c>
      <c r="N1159" s="57">
        <v>0.22396490699999999</v>
      </c>
      <c r="O1159" t="s">
        <v>7524</v>
      </c>
      <c r="P1159" s="57">
        <v>1.8780000000000002E-2</v>
      </c>
      <c r="Q1159" s="56">
        <v>53.631958688476352</v>
      </c>
      <c r="R1159" s="56">
        <v>75.629753613260135</v>
      </c>
      <c r="S1159" s="56">
        <v>112.55465631436826</v>
      </c>
      <c r="T1159" s="56">
        <v>158.51411448617242</v>
      </c>
      <c r="U1159" s="56">
        <v>204.34891507911354</v>
      </c>
      <c r="V1159" s="56">
        <v>224.02928097057304</v>
      </c>
      <c r="W1159" s="56">
        <v>205.35686955552302</v>
      </c>
      <c r="X1159" s="56">
        <v>149.96148994409685</v>
      </c>
      <c r="Y1159" s="56">
        <v>85.960359726431236</v>
      </c>
      <c r="Z1159" s="56">
        <v>40.058090314910629</v>
      </c>
      <c r="AA1159" s="56">
        <v>53.631958688476352</v>
      </c>
      <c r="AB1159" s="56">
        <v>129.26171230173648</v>
      </c>
      <c r="AC1159" s="56">
        <v>241.81636861610474</v>
      </c>
      <c r="AD1159" s="56">
        <v>400.33048310227719</v>
      </c>
      <c r="AE1159" s="56">
        <v>604.67939818139075</v>
      </c>
      <c r="AF1159" s="56">
        <v>828.70867915196379</v>
      </c>
      <c r="AG1159" s="56">
        <v>1034.0655487074869</v>
      </c>
      <c r="AH1159" s="56">
        <v>1184.0270386515838</v>
      </c>
      <c r="AI1159" s="56">
        <v>1269.9873983780151</v>
      </c>
      <c r="AJ1159" s="56">
        <v>1310.0454886929258</v>
      </c>
      <c r="AK1159" s="60">
        <v>6.1223700058751886E-3</v>
      </c>
      <c r="AL1159" s="60">
        <v>1.4755903935954164E-2</v>
      </c>
      <c r="AM1159" s="60">
        <v>2.760460960869221E-2</v>
      </c>
      <c r="AN1159" s="60">
        <v>4.5699829022085199E-2</v>
      </c>
      <c r="AO1159" s="60">
        <v>6.9027331858231261E-2</v>
      </c>
      <c r="AP1159" s="60">
        <v>9.4601451912636969E-2</v>
      </c>
      <c r="AQ1159" s="60">
        <v>0.11804401805067552</v>
      </c>
      <c r="AR1159" s="60">
        <v>0.13516291041489129</v>
      </c>
      <c r="AS1159" s="60">
        <v>0.14497573733662039</v>
      </c>
      <c r="AT1159" s="60">
        <v>0.14954857891529921</v>
      </c>
      <c r="AU1159" s="60">
        <v>6.1223700058751886E-3</v>
      </c>
      <c r="AV1159" s="60">
        <v>1.4755903935954164E-2</v>
      </c>
      <c r="AW1159" s="60">
        <v>2.760460960869221E-2</v>
      </c>
      <c r="AX1159" s="60">
        <v>4.5699829022085199E-2</v>
      </c>
      <c r="AY1159" s="60">
        <v>6.9027331858231261E-2</v>
      </c>
      <c r="AZ1159" s="60">
        <v>9.4601451912636969E-2</v>
      </c>
      <c r="BA1159" s="60">
        <v>0.11804401805067552</v>
      </c>
      <c r="BB1159" s="60">
        <v>0.13516291041489129</v>
      </c>
      <c r="BC1159" s="60">
        <v>0.14497573733662039</v>
      </c>
      <c r="BD1159" s="60">
        <v>0.14954857891529921</v>
      </c>
    </row>
    <row r="1160" spans="1:56" x14ac:dyDescent="0.25">
      <c r="A1160" t="str">
        <f t="shared" si="21"/>
        <v>Hospitals_Turnover_High Speed Fans_TRC</v>
      </c>
      <c r="B1160" t="s">
        <v>7501</v>
      </c>
      <c r="C1160" t="s">
        <v>2760</v>
      </c>
      <c r="D1160" t="s">
        <v>3202</v>
      </c>
      <c r="E1160" t="s">
        <v>3203</v>
      </c>
      <c r="F1160" t="s">
        <v>63</v>
      </c>
      <c r="G1160" t="s">
        <v>69</v>
      </c>
      <c r="H1160" t="s">
        <v>4134</v>
      </c>
      <c r="I1160" t="s">
        <v>2880</v>
      </c>
      <c r="J1160" t="s">
        <v>2880</v>
      </c>
      <c r="K1160" t="s">
        <v>71</v>
      </c>
      <c r="L1160">
        <v>7</v>
      </c>
      <c r="M1160" t="s">
        <v>3203</v>
      </c>
      <c r="N1160" s="57">
        <v>0.11820370099999999</v>
      </c>
      <c r="O1160" t="s">
        <v>7517</v>
      </c>
      <c r="P1160" s="57">
        <v>0.10986006099999999</v>
      </c>
      <c r="Q1160" s="56">
        <v>99.086640594295062</v>
      </c>
      <c r="R1160" s="56">
        <v>145.7923024678791</v>
      </c>
      <c r="S1160" s="56">
        <v>229.73232960210262</v>
      </c>
      <c r="T1160" s="56">
        <v>354.24587539408958</v>
      </c>
      <c r="U1160" s="56">
        <v>525.36719951453188</v>
      </c>
      <c r="V1160" s="56">
        <v>733.35399853524791</v>
      </c>
      <c r="W1160" s="56">
        <v>933.16045029069608</v>
      </c>
      <c r="X1160" s="56">
        <v>1034.6151018052594</v>
      </c>
      <c r="Y1160" s="56">
        <v>950.11232488310668</v>
      </c>
      <c r="Z1160" s="56">
        <v>690.54963639219886</v>
      </c>
      <c r="AA1160" s="56">
        <v>99.086640594295062</v>
      </c>
      <c r="AB1160" s="56">
        <v>244.87894306217416</v>
      </c>
      <c r="AC1160" s="56">
        <v>474.61127266427678</v>
      </c>
      <c r="AD1160" s="56">
        <v>828.85714805836642</v>
      </c>
      <c r="AE1160" s="56">
        <v>1354.2243475728983</v>
      </c>
      <c r="AF1160" s="56">
        <v>2087.5783461081464</v>
      </c>
      <c r="AG1160" s="56">
        <v>3020.7387963988426</v>
      </c>
      <c r="AH1160" s="56">
        <v>4055.3538982041018</v>
      </c>
      <c r="AI1160" s="56">
        <v>5005.4662230872082</v>
      </c>
      <c r="AJ1160" s="56">
        <v>5696.0158594794066</v>
      </c>
      <c r="AK1160" s="60">
        <v>1.2847091714883423E-2</v>
      </c>
      <c r="AL1160" s="60">
        <v>3.1749812302594077E-2</v>
      </c>
      <c r="AM1160" s="60">
        <v>6.1535788399577303E-2</v>
      </c>
      <c r="AN1160" s="60">
        <v>0.10746558502514846</v>
      </c>
      <c r="AO1160" s="60">
        <v>0.17558213994792429</v>
      </c>
      <c r="AP1160" s="60">
        <v>0.2706652512750557</v>
      </c>
      <c r="AQ1160" s="60">
        <v>0.39165429498148574</v>
      </c>
      <c r="AR1160" s="60">
        <v>0.52579745517719922</v>
      </c>
      <c r="AS1160" s="60">
        <v>0.64898439646418804</v>
      </c>
      <c r="AT1160" s="60">
        <v>0.73851770245983761</v>
      </c>
      <c r="AU1160" s="60">
        <v>1.0761047552843284E-2</v>
      </c>
      <c r="AV1160" s="60">
        <v>2.6594442350422957E-2</v>
      </c>
      <c r="AW1160" s="60">
        <v>5.1543926039105285E-2</v>
      </c>
      <c r="AX1160" s="60">
        <v>9.001588035757549E-2</v>
      </c>
      <c r="AY1160" s="60">
        <v>0.1470720221620791</v>
      </c>
      <c r="AZ1160" s="60">
        <v>0.22671603071836408</v>
      </c>
      <c r="BA1160" s="60">
        <v>0.32805950063300554</v>
      </c>
      <c r="BB1160" s="60">
        <v>0.44042118978343181</v>
      </c>
      <c r="BC1160" s="60">
        <v>0.5436056740619134</v>
      </c>
      <c r="BD1160" s="60">
        <v>0.61860102591001032</v>
      </c>
    </row>
    <row r="1161" spans="1:56" x14ac:dyDescent="0.25">
      <c r="A1161" t="str">
        <f t="shared" si="21"/>
        <v>Hospitals_New_High Speed Fans_TRC</v>
      </c>
      <c r="B1161" t="s">
        <v>7501</v>
      </c>
      <c r="C1161" t="s">
        <v>2760</v>
      </c>
      <c r="D1161" t="s">
        <v>3202</v>
      </c>
      <c r="E1161" t="s">
        <v>3203</v>
      </c>
      <c r="F1161" t="s">
        <v>63</v>
      </c>
      <c r="G1161" t="s">
        <v>64</v>
      </c>
      <c r="H1161" t="s">
        <v>4136</v>
      </c>
      <c r="I1161" t="s">
        <v>2880</v>
      </c>
      <c r="J1161" t="s">
        <v>2880</v>
      </c>
      <c r="K1161" t="s">
        <v>71</v>
      </c>
      <c r="L1161">
        <v>7</v>
      </c>
      <c r="M1161" t="s">
        <v>3203</v>
      </c>
      <c r="N1161" s="57">
        <v>0.11820370099999999</v>
      </c>
      <c r="O1161" t="s">
        <v>7517</v>
      </c>
      <c r="P1161" s="57">
        <v>0.10986006099999999</v>
      </c>
      <c r="Q1161" s="56">
        <v>14.948475939691544</v>
      </c>
      <c r="R1161" s="56">
        <v>21.661232696137663</v>
      </c>
      <c r="S1161" s="56">
        <v>33.83110097987435</v>
      </c>
      <c r="T1161" s="56">
        <v>51.703627382787012</v>
      </c>
      <c r="U1161" s="56">
        <v>75.989939361047888</v>
      </c>
      <c r="V1161" s="56">
        <v>101.87741255958362</v>
      </c>
      <c r="W1161" s="56">
        <v>124.83861362783725</v>
      </c>
      <c r="X1161" s="56">
        <v>133.57248520948158</v>
      </c>
      <c r="Y1161" s="56">
        <v>118.58248948815324</v>
      </c>
      <c r="Z1161" s="56">
        <v>83.440946468189608</v>
      </c>
      <c r="AA1161" s="56">
        <v>14.948475939691544</v>
      </c>
      <c r="AB1161" s="56">
        <v>36.609708635829207</v>
      </c>
      <c r="AC1161" s="56">
        <v>70.440809615703557</v>
      </c>
      <c r="AD1161" s="56">
        <v>122.14443699849056</v>
      </c>
      <c r="AE1161" s="56">
        <v>198.13437635953846</v>
      </c>
      <c r="AF1161" s="56">
        <v>300.01178891912207</v>
      </c>
      <c r="AG1161" s="56">
        <v>424.85040254695934</v>
      </c>
      <c r="AH1161" s="56">
        <v>558.4228877564409</v>
      </c>
      <c r="AI1161" s="56">
        <v>677.00537724459411</v>
      </c>
      <c r="AJ1161" s="56">
        <v>760.44632371278374</v>
      </c>
      <c r="AK1161" s="60">
        <v>1.9381466587535358E-3</v>
      </c>
      <c r="AL1161" s="60">
        <v>4.746636697729934E-3</v>
      </c>
      <c r="AM1161" s="60">
        <v>9.1330126460628935E-3</v>
      </c>
      <c r="AN1161" s="60">
        <v>1.5836653409286694E-2</v>
      </c>
      <c r="AO1161" s="60">
        <v>2.5689139218922876E-2</v>
      </c>
      <c r="AP1161" s="60">
        <v>3.8898068848366212E-2</v>
      </c>
      <c r="AQ1161" s="60">
        <v>5.5084036090937767E-2</v>
      </c>
      <c r="AR1161" s="60">
        <v>7.2402394628263325E-2</v>
      </c>
      <c r="AS1161" s="60">
        <v>8.77772232539622E-2</v>
      </c>
      <c r="AT1161" s="60">
        <v>9.8595770392346363E-2</v>
      </c>
      <c r="AU1161" s="60">
        <v>1.6234404503447867E-3</v>
      </c>
      <c r="AV1161" s="60">
        <v>3.9759024341024822E-3</v>
      </c>
      <c r="AW1161" s="60">
        <v>7.6500413919473364E-3</v>
      </c>
      <c r="AX1161" s="60">
        <v>1.3265179715172467E-2</v>
      </c>
      <c r="AY1161" s="60">
        <v>2.1517869947653666E-2</v>
      </c>
      <c r="AZ1161" s="60">
        <v>3.2582002050013319E-2</v>
      </c>
      <c r="BA1161" s="60">
        <v>4.6139775828828188E-2</v>
      </c>
      <c r="BB1161" s="60">
        <v>6.0646069073504449E-2</v>
      </c>
      <c r="BC1161" s="60">
        <v>7.3524412719661175E-2</v>
      </c>
      <c r="BD1161" s="60">
        <v>8.2586300249735914E-2</v>
      </c>
    </row>
    <row r="1162" spans="1:56" x14ac:dyDescent="0.25">
      <c r="A1162" t="str">
        <f t="shared" si="21"/>
        <v>Hospitals_New_VSD Controlled Compressor_TRC</v>
      </c>
      <c r="B1162" t="s">
        <v>7501</v>
      </c>
      <c r="C1162" t="s">
        <v>2760</v>
      </c>
      <c r="D1162" t="s">
        <v>634</v>
      </c>
      <c r="E1162" t="s">
        <v>3215</v>
      </c>
      <c r="F1162" t="s">
        <v>63</v>
      </c>
      <c r="G1162" t="s">
        <v>64</v>
      </c>
      <c r="H1162" t="s">
        <v>4023</v>
      </c>
      <c r="I1162" t="s">
        <v>2973</v>
      </c>
      <c r="J1162" t="s">
        <v>2973</v>
      </c>
      <c r="K1162" t="s">
        <v>66</v>
      </c>
      <c r="L1162">
        <v>15</v>
      </c>
      <c r="M1162" t="s">
        <v>3164</v>
      </c>
      <c r="N1162" s="57">
        <v>0</v>
      </c>
      <c r="O1162" t="s">
        <v>7517</v>
      </c>
      <c r="P1162" s="57">
        <v>0.20786516899999999</v>
      </c>
      <c r="Q1162" s="56">
        <v>0</v>
      </c>
      <c r="R1162" s="56">
        <v>0</v>
      </c>
      <c r="S1162" s="56">
        <v>0</v>
      </c>
      <c r="T1162" s="56">
        <v>0</v>
      </c>
      <c r="U1162" s="56">
        <v>0</v>
      </c>
      <c r="V1162" s="56">
        <v>0</v>
      </c>
      <c r="W1162" s="56">
        <v>0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60">
        <v>0</v>
      </c>
      <c r="AL1162" s="60">
        <v>0</v>
      </c>
      <c r="AM1162" s="60">
        <v>0</v>
      </c>
      <c r="AN1162" s="60">
        <v>0</v>
      </c>
      <c r="AO1162" s="60">
        <v>0</v>
      </c>
      <c r="AP1162" s="60">
        <v>0</v>
      </c>
      <c r="AQ1162" s="60">
        <v>0</v>
      </c>
      <c r="AR1162" s="60">
        <v>0</v>
      </c>
      <c r="AS1162" s="60">
        <v>0</v>
      </c>
      <c r="AT1162" s="60">
        <v>0</v>
      </c>
      <c r="AU1162" s="60">
        <v>0</v>
      </c>
      <c r="AV1162" s="60">
        <v>0</v>
      </c>
      <c r="AW1162" s="60">
        <v>0</v>
      </c>
      <c r="AX1162" s="60">
        <v>0</v>
      </c>
      <c r="AY1162" s="60">
        <v>0</v>
      </c>
      <c r="AZ1162" s="60">
        <v>0</v>
      </c>
      <c r="BA1162" s="60">
        <v>0</v>
      </c>
      <c r="BB1162" s="60">
        <v>0</v>
      </c>
      <c r="BC1162" s="60">
        <v>0</v>
      </c>
      <c r="BD1162" s="60">
        <v>0</v>
      </c>
    </row>
    <row r="1163" spans="1:56" x14ac:dyDescent="0.25">
      <c r="A1163" t="str">
        <f t="shared" si="21"/>
        <v>Hospitals_New_Engine Block Timer_TRC</v>
      </c>
      <c r="B1163" t="s">
        <v>7501</v>
      </c>
      <c r="C1163" t="s">
        <v>2760</v>
      </c>
      <c r="D1163" t="s">
        <v>634</v>
      </c>
      <c r="E1163" t="s">
        <v>3215</v>
      </c>
      <c r="F1163" t="s">
        <v>63</v>
      </c>
      <c r="G1163" t="s">
        <v>64</v>
      </c>
      <c r="H1163" t="s">
        <v>4090</v>
      </c>
      <c r="I1163" t="s">
        <v>2967</v>
      </c>
      <c r="J1163" t="s">
        <v>2967</v>
      </c>
      <c r="K1163" t="s">
        <v>66</v>
      </c>
      <c r="L1163">
        <v>5</v>
      </c>
      <c r="M1163" t="s">
        <v>3164</v>
      </c>
      <c r="N1163" s="57">
        <v>0</v>
      </c>
      <c r="O1163" t="s">
        <v>7517</v>
      </c>
      <c r="P1163" s="57">
        <v>0.36</v>
      </c>
      <c r="Q1163" s="56">
        <v>0</v>
      </c>
      <c r="R1163" s="56">
        <v>0</v>
      </c>
      <c r="S1163" s="56">
        <v>0</v>
      </c>
      <c r="T1163" s="56">
        <v>0</v>
      </c>
      <c r="U1163" s="56">
        <v>0</v>
      </c>
      <c r="V1163" s="56">
        <v>0</v>
      </c>
      <c r="W1163" s="56">
        <v>0</v>
      </c>
      <c r="X1163" s="56">
        <v>0</v>
      </c>
      <c r="Y1163" s="56">
        <v>0</v>
      </c>
      <c r="Z1163" s="56">
        <v>0</v>
      </c>
      <c r="AA1163" s="56">
        <v>0</v>
      </c>
      <c r="AB1163" s="56">
        <v>0</v>
      </c>
      <c r="AC1163" s="56">
        <v>0</v>
      </c>
      <c r="AD1163" s="56">
        <v>0</v>
      </c>
      <c r="AE1163" s="56">
        <v>0</v>
      </c>
      <c r="AF1163" s="56">
        <v>0</v>
      </c>
      <c r="AG1163" s="56">
        <v>0</v>
      </c>
      <c r="AH1163" s="56">
        <v>0</v>
      </c>
      <c r="AI1163" s="56">
        <v>0</v>
      </c>
      <c r="AJ1163" s="56">
        <v>0</v>
      </c>
      <c r="AK1163" s="60">
        <v>0</v>
      </c>
      <c r="AL1163" s="60">
        <v>0</v>
      </c>
      <c r="AM1163" s="60">
        <v>0</v>
      </c>
      <c r="AN1163" s="60">
        <v>0</v>
      </c>
      <c r="AO1163" s="60">
        <v>0</v>
      </c>
      <c r="AP1163" s="60">
        <v>0</v>
      </c>
      <c r="AQ1163" s="60">
        <v>0</v>
      </c>
      <c r="AR1163" s="60">
        <v>0</v>
      </c>
      <c r="AS1163" s="60">
        <v>0</v>
      </c>
      <c r="AT1163" s="60">
        <v>0</v>
      </c>
      <c r="AU1163" s="60">
        <v>0</v>
      </c>
      <c r="AV1163" s="60">
        <v>0</v>
      </c>
      <c r="AW1163" s="60">
        <v>0</v>
      </c>
      <c r="AX1163" s="60">
        <v>0</v>
      </c>
      <c r="AY1163" s="60">
        <v>0</v>
      </c>
      <c r="AZ1163" s="60">
        <v>0</v>
      </c>
      <c r="BA1163" s="60">
        <v>0</v>
      </c>
      <c r="BB1163" s="60">
        <v>0</v>
      </c>
      <c r="BC1163" s="60">
        <v>0</v>
      </c>
      <c r="BD1163" s="60">
        <v>0</v>
      </c>
    </row>
    <row r="1164" spans="1:56" x14ac:dyDescent="0.25">
      <c r="A1164" t="str">
        <f t="shared" si="21"/>
        <v>Hospitals_Existing_VSD Controlled Compressor_TRC</v>
      </c>
      <c r="B1164" t="s">
        <v>7501</v>
      </c>
      <c r="C1164" t="s">
        <v>2760</v>
      </c>
      <c r="D1164" t="s">
        <v>634</v>
      </c>
      <c r="E1164" t="s">
        <v>3215</v>
      </c>
      <c r="F1164" t="s">
        <v>63</v>
      </c>
      <c r="G1164" t="s">
        <v>68</v>
      </c>
      <c r="H1164" t="s">
        <v>4026</v>
      </c>
      <c r="I1164" t="s">
        <v>2973</v>
      </c>
      <c r="J1164" t="s">
        <v>2973</v>
      </c>
      <c r="K1164" t="s">
        <v>66</v>
      </c>
      <c r="L1164">
        <v>15</v>
      </c>
      <c r="M1164" t="s">
        <v>3164</v>
      </c>
      <c r="N1164" s="57">
        <v>0</v>
      </c>
      <c r="O1164" t="s">
        <v>7520</v>
      </c>
      <c r="P1164" s="57">
        <v>0.20786516899999999</v>
      </c>
      <c r="Q1164" s="56">
        <v>0</v>
      </c>
      <c r="R1164" s="56">
        <v>0</v>
      </c>
      <c r="S1164" s="56">
        <v>0</v>
      </c>
      <c r="T1164" s="56">
        <v>0</v>
      </c>
      <c r="U1164" s="56">
        <v>0</v>
      </c>
      <c r="V1164" s="56">
        <v>0</v>
      </c>
      <c r="W1164" s="56">
        <v>0</v>
      </c>
      <c r="X1164" s="56">
        <v>0</v>
      </c>
      <c r="Y1164" s="56">
        <v>0</v>
      </c>
      <c r="Z1164" s="56">
        <v>0</v>
      </c>
      <c r="AA1164" s="56">
        <v>0</v>
      </c>
      <c r="AB1164" s="56">
        <v>0</v>
      </c>
      <c r="AC1164" s="56">
        <v>0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60">
        <v>0</v>
      </c>
      <c r="AL1164" s="60">
        <v>0</v>
      </c>
      <c r="AM1164" s="60">
        <v>0</v>
      </c>
      <c r="AN1164" s="60">
        <v>0</v>
      </c>
      <c r="AO1164" s="60">
        <v>0</v>
      </c>
      <c r="AP1164" s="60">
        <v>0</v>
      </c>
      <c r="AQ1164" s="60">
        <v>0</v>
      </c>
      <c r="AR1164" s="60">
        <v>0</v>
      </c>
      <c r="AS1164" s="60">
        <v>0</v>
      </c>
      <c r="AT1164" s="60">
        <v>0</v>
      </c>
      <c r="AU1164" s="60">
        <v>0</v>
      </c>
      <c r="AV1164" s="60">
        <v>0</v>
      </c>
      <c r="AW1164" s="60">
        <v>0</v>
      </c>
      <c r="AX1164" s="60">
        <v>0</v>
      </c>
      <c r="AY1164" s="60">
        <v>0</v>
      </c>
      <c r="AZ1164" s="60">
        <v>0</v>
      </c>
      <c r="BA1164" s="60">
        <v>0</v>
      </c>
      <c r="BB1164" s="60">
        <v>0</v>
      </c>
      <c r="BC1164" s="60">
        <v>0</v>
      </c>
      <c r="BD1164" s="60">
        <v>0</v>
      </c>
    </row>
    <row r="1165" spans="1:56" x14ac:dyDescent="0.25">
      <c r="A1165" t="str">
        <f t="shared" si="21"/>
        <v>Hospitals_Existing_Engine Block Timer_TRC</v>
      </c>
      <c r="B1165" t="s">
        <v>7501</v>
      </c>
      <c r="C1165" t="s">
        <v>2760</v>
      </c>
      <c r="D1165" t="s">
        <v>634</v>
      </c>
      <c r="E1165" t="s">
        <v>3215</v>
      </c>
      <c r="F1165" t="s">
        <v>63</v>
      </c>
      <c r="G1165" t="s">
        <v>68</v>
      </c>
      <c r="H1165" t="s">
        <v>4094</v>
      </c>
      <c r="I1165" t="s">
        <v>2967</v>
      </c>
      <c r="J1165" t="s">
        <v>2967</v>
      </c>
      <c r="K1165" t="s">
        <v>66</v>
      </c>
      <c r="L1165">
        <v>5</v>
      </c>
      <c r="M1165" t="s">
        <v>3164</v>
      </c>
      <c r="N1165" s="57">
        <v>0</v>
      </c>
      <c r="O1165" t="s">
        <v>7520</v>
      </c>
      <c r="P1165" s="57">
        <v>0.36</v>
      </c>
      <c r="Q1165" s="56">
        <v>0</v>
      </c>
      <c r="R1165" s="56">
        <v>0</v>
      </c>
      <c r="S1165" s="56">
        <v>0</v>
      </c>
      <c r="T1165" s="56">
        <v>0</v>
      </c>
      <c r="U1165" s="56">
        <v>0</v>
      </c>
      <c r="V1165" s="56">
        <v>0</v>
      </c>
      <c r="W1165" s="56">
        <v>0</v>
      </c>
      <c r="X1165" s="56">
        <v>0</v>
      </c>
      <c r="Y1165" s="56">
        <v>0</v>
      </c>
      <c r="Z1165" s="56">
        <v>0</v>
      </c>
      <c r="AA1165" s="56">
        <v>0</v>
      </c>
      <c r="AB1165" s="56">
        <v>0</v>
      </c>
      <c r="AC1165" s="56">
        <v>0</v>
      </c>
      <c r="AD1165" s="56">
        <v>0</v>
      </c>
      <c r="AE1165" s="56">
        <v>0</v>
      </c>
      <c r="AF1165" s="56">
        <v>0</v>
      </c>
      <c r="AG1165" s="56">
        <v>0</v>
      </c>
      <c r="AH1165" s="56">
        <v>0</v>
      </c>
      <c r="AI1165" s="56">
        <v>0</v>
      </c>
      <c r="AJ1165" s="56">
        <v>0</v>
      </c>
      <c r="AK1165" s="60">
        <v>0</v>
      </c>
      <c r="AL1165" s="60">
        <v>0</v>
      </c>
      <c r="AM1165" s="60">
        <v>0</v>
      </c>
      <c r="AN1165" s="60">
        <v>0</v>
      </c>
      <c r="AO1165" s="60">
        <v>0</v>
      </c>
      <c r="AP1165" s="60">
        <v>0</v>
      </c>
      <c r="AQ1165" s="60">
        <v>0</v>
      </c>
      <c r="AR1165" s="60">
        <v>0</v>
      </c>
      <c r="AS1165" s="60">
        <v>0</v>
      </c>
      <c r="AT1165" s="60">
        <v>0</v>
      </c>
      <c r="AU1165" s="60">
        <v>0</v>
      </c>
      <c r="AV1165" s="60">
        <v>0</v>
      </c>
      <c r="AW1165" s="60">
        <v>0</v>
      </c>
      <c r="AX1165" s="60">
        <v>0</v>
      </c>
      <c r="AY1165" s="60">
        <v>0</v>
      </c>
      <c r="AZ1165" s="60">
        <v>0</v>
      </c>
      <c r="BA1165" s="60">
        <v>0</v>
      </c>
      <c r="BB1165" s="60">
        <v>0</v>
      </c>
      <c r="BC1165" s="60">
        <v>0</v>
      </c>
      <c r="BD1165" s="60">
        <v>0</v>
      </c>
    </row>
    <row r="1166" spans="1:56" x14ac:dyDescent="0.25">
      <c r="A1166" t="str">
        <f t="shared" si="21"/>
        <v>Hospitals_New_Strip Curtains for Walk-ins_TRC</v>
      </c>
      <c r="B1166" t="s">
        <v>7501</v>
      </c>
      <c r="C1166" t="s">
        <v>2760</v>
      </c>
      <c r="D1166" t="s">
        <v>590</v>
      </c>
      <c r="E1166" t="s">
        <v>3216</v>
      </c>
      <c r="F1166" t="s">
        <v>63</v>
      </c>
      <c r="G1166" t="s">
        <v>64</v>
      </c>
      <c r="H1166" t="s">
        <v>6397</v>
      </c>
      <c r="I1166" t="s">
        <v>3014</v>
      </c>
      <c r="J1166" t="s">
        <v>3014</v>
      </c>
      <c r="K1166" t="s">
        <v>66</v>
      </c>
      <c r="L1166">
        <v>4</v>
      </c>
      <c r="M1166" t="s">
        <v>3032</v>
      </c>
      <c r="N1166" s="57">
        <v>0</v>
      </c>
      <c r="O1166" t="s">
        <v>7516</v>
      </c>
      <c r="P1166" s="57">
        <v>2.1153649E-2</v>
      </c>
      <c r="Q1166" s="56">
        <v>0</v>
      </c>
      <c r="R1166" s="56">
        <v>0</v>
      </c>
      <c r="S1166" s="56">
        <v>0</v>
      </c>
      <c r="T1166" s="56">
        <v>0</v>
      </c>
      <c r="U1166" s="56">
        <v>0</v>
      </c>
      <c r="V1166" s="56">
        <v>0</v>
      </c>
      <c r="W1166" s="56">
        <v>0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0</v>
      </c>
      <c r="AJ1166" s="56">
        <v>0</v>
      </c>
      <c r="AK1166" s="60">
        <v>0</v>
      </c>
      <c r="AL1166" s="60">
        <v>0</v>
      </c>
      <c r="AM1166" s="60">
        <v>0</v>
      </c>
      <c r="AN1166" s="60">
        <v>0</v>
      </c>
      <c r="AO1166" s="60">
        <v>0</v>
      </c>
      <c r="AP1166" s="60">
        <v>0</v>
      </c>
      <c r="AQ1166" s="60">
        <v>0</v>
      </c>
      <c r="AR1166" s="60">
        <v>0</v>
      </c>
      <c r="AS1166" s="60">
        <v>0</v>
      </c>
      <c r="AT1166" s="60">
        <v>0</v>
      </c>
      <c r="AU1166" s="60">
        <v>0</v>
      </c>
      <c r="AV1166" s="60">
        <v>0</v>
      </c>
      <c r="AW1166" s="60">
        <v>0</v>
      </c>
      <c r="AX1166" s="60">
        <v>0</v>
      </c>
      <c r="AY1166" s="60">
        <v>0</v>
      </c>
      <c r="AZ1166" s="60">
        <v>0</v>
      </c>
      <c r="BA1166" s="60">
        <v>0</v>
      </c>
      <c r="BB1166" s="60">
        <v>0</v>
      </c>
      <c r="BC1166" s="60">
        <v>0</v>
      </c>
      <c r="BD1166" s="60">
        <v>0</v>
      </c>
    </row>
    <row r="1167" spans="1:56" x14ac:dyDescent="0.25">
      <c r="A1167" t="str">
        <f t="shared" si="21"/>
        <v>Hospitals_New_PSC to ECM Evaporator Fan Motor (Walk-In, Refrigerator)_TRC</v>
      </c>
      <c r="B1167" t="s">
        <v>7501</v>
      </c>
      <c r="C1167" t="s">
        <v>2760</v>
      </c>
      <c r="D1167" t="s">
        <v>590</v>
      </c>
      <c r="E1167" t="s">
        <v>3216</v>
      </c>
      <c r="F1167" t="s">
        <v>63</v>
      </c>
      <c r="G1167" t="s">
        <v>64</v>
      </c>
      <c r="H1167" t="s">
        <v>6399</v>
      </c>
      <c r="I1167" t="s">
        <v>3008</v>
      </c>
      <c r="J1167" t="s">
        <v>3008</v>
      </c>
      <c r="K1167" t="s">
        <v>66</v>
      </c>
      <c r="L1167">
        <v>15</v>
      </c>
      <c r="M1167" t="s">
        <v>3032</v>
      </c>
      <c r="N1167" s="57">
        <v>0</v>
      </c>
      <c r="O1167" t="s">
        <v>7517</v>
      </c>
      <c r="P1167" s="57">
        <v>0.375</v>
      </c>
      <c r="Q1167" s="56">
        <v>0</v>
      </c>
      <c r="R1167" s="56">
        <v>0</v>
      </c>
      <c r="S1167" s="56">
        <v>0</v>
      </c>
      <c r="T1167" s="56">
        <v>0</v>
      </c>
      <c r="U1167" s="56">
        <v>0</v>
      </c>
      <c r="V1167" s="56">
        <v>0</v>
      </c>
      <c r="W1167" s="56">
        <v>0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0</v>
      </c>
      <c r="AJ1167" s="56">
        <v>0</v>
      </c>
      <c r="AK1167" s="60">
        <v>0</v>
      </c>
      <c r="AL1167" s="60">
        <v>0</v>
      </c>
      <c r="AM1167" s="60">
        <v>0</v>
      </c>
      <c r="AN1167" s="60">
        <v>0</v>
      </c>
      <c r="AO1167" s="60">
        <v>0</v>
      </c>
      <c r="AP1167" s="60">
        <v>0</v>
      </c>
      <c r="AQ1167" s="60">
        <v>0</v>
      </c>
      <c r="AR1167" s="60">
        <v>0</v>
      </c>
      <c r="AS1167" s="60">
        <v>0</v>
      </c>
      <c r="AT1167" s="60">
        <v>0</v>
      </c>
      <c r="AU1167" s="60">
        <v>0</v>
      </c>
      <c r="AV1167" s="60">
        <v>0</v>
      </c>
      <c r="AW1167" s="60">
        <v>0</v>
      </c>
      <c r="AX1167" s="60">
        <v>0</v>
      </c>
      <c r="AY1167" s="60">
        <v>0</v>
      </c>
      <c r="AZ1167" s="60">
        <v>0</v>
      </c>
      <c r="BA1167" s="60">
        <v>0</v>
      </c>
      <c r="BB1167" s="60">
        <v>0</v>
      </c>
      <c r="BC1167" s="60">
        <v>0</v>
      </c>
      <c r="BD1167" s="60">
        <v>0</v>
      </c>
    </row>
    <row r="1168" spans="1:56" x14ac:dyDescent="0.25">
      <c r="A1168" t="str">
        <f t="shared" si="21"/>
        <v>Hospitals_New_PSC to ECM Evaporator Fan Motor (Reach-In)_TRC</v>
      </c>
      <c r="B1168" t="s">
        <v>7501</v>
      </c>
      <c r="C1168" t="s">
        <v>2760</v>
      </c>
      <c r="D1168" t="s">
        <v>590</v>
      </c>
      <c r="E1168" t="s">
        <v>3216</v>
      </c>
      <c r="F1168" t="s">
        <v>63</v>
      </c>
      <c r="G1168" t="s">
        <v>64</v>
      </c>
      <c r="H1168" t="s">
        <v>6400</v>
      </c>
      <c r="I1168" t="s">
        <v>3005</v>
      </c>
      <c r="J1168" t="s">
        <v>3005</v>
      </c>
      <c r="K1168" t="s">
        <v>66</v>
      </c>
      <c r="L1168">
        <v>15</v>
      </c>
      <c r="M1168" t="s">
        <v>3035</v>
      </c>
      <c r="N1168" s="57">
        <v>0</v>
      </c>
      <c r="O1168" t="s">
        <v>7517</v>
      </c>
      <c r="P1168" s="57">
        <v>0.375</v>
      </c>
      <c r="Q1168" s="56">
        <v>0</v>
      </c>
      <c r="R1168" s="56">
        <v>0</v>
      </c>
      <c r="S1168" s="56">
        <v>0</v>
      </c>
      <c r="T1168" s="56">
        <v>0</v>
      </c>
      <c r="U1168" s="56">
        <v>0</v>
      </c>
      <c r="V1168" s="56">
        <v>0</v>
      </c>
      <c r="W1168" s="56">
        <v>0</v>
      </c>
      <c r="X1168" s="56">
        <v>0</v>
      </c>
      <c r="Y1168" s="56">
        <v>0</v>
      </c>
      <c r="Z1168" s="56">
        <v>0</v>
      </c>
      <c r="AA1168" s="56">
        <v>0</v>
      </c>
      <c r="AB1168" s="56">
        <v>0</v>
      </c>
      <c r="AC1168" s="56">
        <v>0</v>
      </c>
      <c r="AD1168" s="56">
        <v>0</v>
      </c>
      <c r="AE1168" s="56">
        <v>0</v>
      </c>
      <c r="AF1168" s="56">
        <v>0</v>
      </c>
      <c r="AG1168" s="56">
        <v>0</v>
      </c>
      <c r="AH1168" s="56">
        <v>0</v>
      </c>
      <c r="AI1168" s="56">
        <v>0</v>
      </c>
      <c r="AJ1168" s="56">
        <v>0</v>
      </c>
      <c r="AK1168" s="60">
        <v>0</v>
      </c>
      <c r="AL1168" s="60">
        <v>0</v>
      </c>
      <c r="AM1168" s="60">
        <v>0</v>
      </c>
      <c r="AN1168" s="60">
        <v>0</v>
      </c>
      <c r="AO1168" s="60">
        <v>0</v>
      </c>
      <c r="AP1168" s="60">
        <v>0</v>
      </c>
      <c r="AQ1168" s="60">
        <v>0</v>
      </c>
      <c r="AR1168" s="60">
        <v>0</v>
      </c>
      <c r="AS1168" s="60">
        <v>0</v>
      </c>
      <c r="AT1168" s="60">
        <v>0</v>
      </c>
      <c r="AU1168" s="60">
        <v>0</v>
      </c>
      <c r="AV1168" s="60">
        <v>0</v>
      </c>
      <c r="AW1168" s="60">
        <v>0</v>
      </c>
      <c r="AX1168" s="60">
        <v>0</v>
      </c>
      <c r="AY1168" s="60">
        <v>0</v>
      </c>
      <c r="AZ1168" s="60">
        <v>0</v>
      </c>
      <c r="BA1168" s="60">
        <v>0</v>
      </c>
      <c r="BB1168" s="60">
        <v>0</v>
      </c>
      <c r="BC1168" s="60">
        <v>0</v>
      </c>
      <c r="BD1168" s="60">
        <v>0</v>
      </c>
    </row>
    <row r="1169" spans="1:56" x14ac:dyDescent="0.25">
      <c r="A1169" t="str">
        <f t="shared" si="21"/>
        <v>Hospitals_Existing_Strip Curtains for Walk-ins_TRC</v>
      </c>
      <c r="B1169" t="s">
        <v>7501</v>
      </c>
      <c r="C1169" t="s">
        <v>2760</v>
      </c>
      <c r="D1169" t="s">
        <v>590</v>
      </c>
      <c r="E1169" t="s">
        <v>3216</v>
      </c>
      <c r="F1169" t="s">
        <v>63</v>
      </c>
      <c r="G1169" t="s">
        <v>68</v>
      </c>
      <c r="H1169" t="s">
        <v>4133</v>
      </c>
      <c r="I1169" t="s">
        <v>3014</v>
      </c>
      <c r="J1169" t="s">
        <v>3014</v>
      </c>
      <c r="K1169" t="s">
        <v>66</v>
      </c>
      <c r="L1169">
        <v>4</v>
      </c>
      <c r="M1169" t="s">
        <v>3032</v>
      </c>
      <c r="N1169" s="57">
        <v>0</v>
      </c>
      <c r="O1169" t="s">
        <v>7519</v>
      </c>
      <c r="P1169" s="57">
        <v>2.1153649E-2</v>
      </c>
      <c r="Q1169" s="56">
        <v>0</v>
      </c>
      <c r="R1169" s="56">
        <v>0</v>
      </c>
      <c r="S1169" s="56">
        <v>0</v>
      </c>
      <c r="T1169" s="56">
        <v>0</v>
      </c>
      <c r="U1169" s="56">
        <v>0</v>
      </c>
      <c r="V1169" s="56">
        <v>0</v>
      </c>
      <c r="W1169" s="56">
        <v>0</v>
      </c>
      <c r="X1169" s="56">
        <v>0</v>
      </c>
      <c r="Y1169" s="56">
        <v>0</v>
      </c>
      <c r="Z1169" s="56">
        <v>0</v>
      </c>
      <c r="AA1169" s="56">
        <v>0</v>
      </c>
      <c r="AB1169" s="56">
        <v>0</v>
      </c>
      <c r="AC1169" s="56">
        <v>0</v>
      </c>
      <c r="AD1169" s="56">
        <v>0</v>
      </c>
      <c r="AE1169" s="56">
        <v>0</v>
      </c>
      <c r="AF1169" s="56">
        <v>0</v>
      </c>
      <c r="AG1169" s="56">
        <v>0</v>
      </c>
      <c r="AH1169" s="56">
        <v>0</v>
      </c>
      <c r="AI1169" s="56">
        <v>0</v>
      </c>
      <c r="AJ1169" s="56">
        <v>0</v>
      </c>
      <c r="AK1169" s="60">
        <v>0</v>
      </c>
      <c r="AL1169" s="60">
        <v>0</v>
      </c>
      <c r="AM1169" s="60">
        <v>0</v>
      </c>
      <c r="AN1169" s="60">
        <v>0</v>
      </c>
      <c r="AO1169" s="60">
        <v>0</v>
      </c>
      <c r="AP1169" s="60">
        <v>0</v>
      </c>
      <c r="AQ1169" s="60">
        <v>0</v>
      </c>
      <c r="AR1169" s="60">
        <v>0</v>
      </c>
      <c r="AS1169" s="60">
        <v>0</v>
      </c>
      <c r="AT1169" s="60">
        <v>0</v>
      </c>
      <c r="AU1169" s="60">
        <v>0</v>
      </c>
      <c r="AV1169" s="60">
        <v>0</v>
      </c>
      <c r="AW1169" s="60">
        <v>0</v>
      </c>
      <c r="AX1169" s="60">
        <v>0</v>
      </c>
      <c r="AY1169" s="60">
        <v>0</v>
      </c>
      <c r="AZ1169" s="60">
        <v>0</v>
      </c>
      <c r="BA1169" s="60">
        <v>0</v>
      </c>
      <c r="BB1169" s="60">
        <v>0</v>
      </c>
      <c r="BC1169" s="60">
        <v>0</v>
      </c>
      <c r="BD1169" s="60">
        <v>0</v>
      </c>
    </row>
    <row r="1170" spans="1:56" x14ac:dyDescent="0.25">
      <c r="A1170" t="str">
        <f t="shared" si="21"/>
        <v>Hospitals_Existing_PSC to ECM Evaporator Fan Motor (Walk-In, Refrigerator)_TRC</v>
      </c>
      <c r="B1170" t="s">
        <v>7501</v>
      </c>
      <c r="C1170" t="s">
        <v>2760</v>
      </c>
      <c r="D1170" t="s">
        <v>590</v>
      </c>
      <c r="E1170" t="s">
        <v>3216</v>
      </c>
      <c r="F1170" t="s">
        <v>63</v>
      </c>
      <c r="G1170" t="s">
        <v>68</v>
      </c>
      <c r="H1170" t="s">
        <v>3977</v>
      </c>
      <c r="I1170" t="s">
        <v>3008</v>
      </c>
      <c r="J1170" t="s">
        <v>3008</v>
      </c>
      <c r="K1170" t="s">
        <v>66</v>
      </c>
      <c r="L1170">
        <v>15</v>
      </c>
      <c r="M1170" t="s">
        <v>3032</v>
      </c>
      <c r="N1170" s="57">
        <v>0</v>
      </c>
      <c r="O1170" t="s">
        <v>7520</v>
      </c>
      <c r="P1170" s="57">
        <v>0.375</v>
      </c>
      <c r="Q1170" s="56">
        <v>0</v>
      </c>
      <c r="R1170" s="56">
        <v>0</v>
      </c>
      <c r="S1170" s="56">
        <v>0</v>
      </c>
      <c r="T1170" s="56">
        <v>0</v>
      </c>
      <c r="U1170" s="56">
        <v>0</v>
      </c>
      <c r="V1170" s="56">
        <v>0</v>
      </c>
      <c r="W1170" s="56">
        <v>0</v>
      </c>
      <c r="X1170" s="56">
        <v>0</v>
      </c>
      <c r="Y1170" s="56">
        <v>0</v>
      </c>
      <c r="Z1170" s="56">
        <v>0</v>
      </c>
      <c r="AA1170" s="56">
        <v>0</v>
      </c>
      <c r="AB1170" s="56">
        <v>0</v>
      </c>
      <c r="AC1170" s="56">
        <v>0</v>
      </c>
      <c r="AD1170" s="56">
        <v>0</v>
      </c>
      <c r="AE1170" s="56">
        <v>0</v>
      </c>
      <c r="AF1170" s="56">
        <v>0</v>
      </c>
      <c r="AG1170" s="56">
        <v>0</v>
      </c>
      <c r="AH1170" s="56">
        <v>0</v>
      </c>
      <c r="AI1170" s="56">
        <v>0</v>
      </c>
      <c r="AJ1170" s="56">
        <v>0</v>
      </c>
      <c r="AK1170" s="60">
        <v>0</v>
      </c>
      <c r="AL1170" s="60">
        <v>0</v>
      </c>
      <c r="AM1170" s="60">
        <v>0</v>
      </c>
      <c r="AN1170" s="60">
        <v>0</v>
      </c>
      <c r="AO1170" s="60">
        <v>0</v>
      </c>
      <c r="AP1170" s="60">
        <v>0</v>
      </c>
      <c r="AQ1170" s="60">
        <v>0</v>
      </c>
      <c r="AR1170" s="60">
        <v>0</v>
      </c>
      <c r="AS1170" s="60">
        <v>0</v>
      </c>
      <c r="AT1170" s="60">
        <v>0</v>
      </c>
      <c r="AU1170" s="60">
        <v>0</v>
      </c>
      <c r="AV1170" s="60">
        <v>0</v>
      </c>
      <c r="AW1170" s="60">
        <v>0</v>
      </c>
      <c r="AX1170" s="60">
        <v>0</v>
      </c>
      <c r="AY1170" s="60">
        <v>0</v>
      </c>
      <c r="AZ1170" s="60">
        <v>0</v>
      </c>
      <c r="BA1170" s="60">
        <v>0</v>
      </c>
      <c r="BB1170" s="60">
        <v>0</v>
      </c>
      <c r="BC1170" s="60">
        <v>0</v>
      </c>
      <c r="BD1170" s="60">
        <v>0</v>
      </c>
    </row>
    <row r="1171" spans="1:56" x14ac:dyDescent="0.25">
      <c r="A1171" t="str">
        <f t="shared" si="21"/>
        <v>Hospitals_Existing_PSC to ECM Evaporator Fan Motor (Reach-In)_TRC</v>
      </c>
      <c r="B1171" t="s">
        <v>7501</v>
      </c>
      <c r="C1171" t="s">
        <v>2760</v>
      </c>
      <c r="D1171" t="s">
        <v>590</v>
      </c>
      <c r="E1171" t="s">
        <v>3216</v>
      </c>
      <c r="F1171" t="s">
        <v>63</v>
      </c>
      <c r="G1171" t="s">
        <v>68</v>
      </c>
      <c r="H1171" t="s">
        <v>3978</v>
      </c>
      <c r="I1171" t="s">
        <v>3005</v>
      </c>
      <c r="J1171" t="s">
        <v>3005</v>
      </c>
      <c r="K1171" t="s">
        <v>66</v>
      </c>
      <c r="L1171">
        <v>15</v>
      </c>
      <c r="M1171" t="s">
        <v>3035</v>
      </c>
      <c r="N1171" s="57">
        <v>0</v>
      </c>
      <c r="O1171" t="s">
        <v>7520</v>
      </c>
      <c r="P1171" s="57">
        <v>0.375</v>
      </c>
      <c r="Q1171" s="56">
        <v>0</v>
      </c>
      <c r="R1171" s="56">
        <v>0</v>
      </c>
      <c r="S1171" s="56">
        <v>0</v>
      </c>
      <c r="T1171" s="56">
        <v>0</v>
      </c>
      <c r="U1171" s="56">
        <v>0</v>
      </c>
      <c r="V1171" s="56">
        <v>0</v>
      </c>
      <c r="W1171" s="56">
        <v>0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60">
        <v>0</v>
      </c>
      <c r="AL1171" s="60">
        <v>0</v>
      </c>
      <c r="AM1171" s="60">
        <v>0</v>
      </c>
      <c r="AN1171" s="60">
        <v>0</v>
      </c>
      <c r="AO1171" s="60">
        <v>0</v>
      </c>
      <c r="AP1171" s="60">
        <v>0</v>
      </c>
      <c r="AQ1171" s="60">
        <v>0</v>
      </c>
      <c r="AR1171" s="60">
        <v>0</v>
      </c>
      <c r="AS1171" s="60">
        <v>0</v>
      </c>
      <c r="AT1171" s="60">
        <v>0</v>
      </c>
      <c r="AU1171" s="60">
        <v>0</v>
      </c>
      <c r="AV1171" s="60">
        <v>0</v>
      </c>
      <c r="AW1171" s="60">
        <v>0</v>
      </c>
      <c r="AX1171" s="60">
        <v>0</v>
      </c>
      <c r="AY1171" s="60">
        <v>0</v>
      </c>
      <c r="AZ1171" s="60">
        <v>0</v>
      </c>
      <c r="BA1171" s="60">
        <v>0</v>
      </c>
      <c r="BB1171" s="60">
        <v>0</v>
      </c>
      <c r="BC1171" s="60">
        <v>0</v>
      </c>
      <c r="BD1171" s="60">
        <v>0</v>
      </c>
    </row>
    <row r="1172" spans="1:56" x14ac:dyDescent="0.25">
      <c r="A1172" t="str">
        <f t="shared" si="21"/>
        <v>Hospitals_Existing_Freezer-Cooler Replacement Gaskets_TRC</v>
      </c>
      <c r="B1172" t="s">
        <v>7501</v>
      </c>
      <c r="C1172" t="s">
        <v>2760</v>
      </c>
      <c r="D1172" t="s">
        <v>590</v>
      </c>
      <c r="E1172" t="s">
        <v>3216</v>
      </c>
      <c r="F1172" t="s">
        <v>63</v>
      </c>
      <c r="G1172" t="s">
        <v>68</v>
      </c>
      <c r="H1172" t="s">
        <v>3982</v>
      </c>
      <c r="I1172" t="s">
        <v>360</v>
      </c>
      <c r="J1172" t="s">
        <v>360</v>
      </c>
      <c r="K1172" t="s">
        <v>66</v>
      </c>
      <c r="L1172">
        <v>4</v>
      </c>
      <c r="M1172" t="s">
        <v>3035</v>
      </c>
      <c r="N1172" s="57">
        <v>0</v>
      </c>
      <c r="O1172" t="s">
        <v>7519</v>
      </c>
      <c r="P1172" s="57">
        <v>3.1307551000000003E-2</v>
      </c>
      <c r="Q1172" s="56">
        <v>0</v>
      </c>
      <c r="R1172" s="56">
        <v>0</v>
      </c>
      <c r="S1172" s="56">
        <v>0</v>
      </c>
      <c r="T1172" s="56">
        <v>0</v>
      </c>
      <c r="U1172" s="56">
        <v>0</v>
      </c>
      <c r="V1172" s="56">
        <v>0</v>
      </c>
      <c r="W1172" s="56">
        <v>0</v>
      </c>
      <c r="X1172" s="56">
        <v>0</v>
      </c>
      <c r="Y1172" s="56">
        <v>0</v>
      </c>
      <c r="Z1172" s="56">
        <v>0</v>
      </c>
      <c r="AA1172" s="56">
        <v>0</v>
      </c>
      <c r="AB1172" s="56">
        <v>0</v>
      </c>
      <c r="AC1172" s="56">
        <v>0</v>
      </c>
      <c r="AD1172" s="56">
        <v>0</v>
      </c>
      <c r="AE1172" s="56">
        <v>0</v>
      </c>
      <c r="AF1172" s="56">
        <v>0</v>
      </c>
      <c r="AG1172" s="56">
        <v>0</v>
      </c>
      <c r="AH1172" s="56">
        <v>0</v>
      </c>
      <c r="AI1172" s="56">
        <v>0</v>
      </c>
      <c r="AJ1172" s="56">
        <v>0</v>
      </c>
      <c r="AK1172" s="60">
        <v>0</v>
      </c>
      <c r="AL1172" s="60">
        <v>0</v>
      </c>
      <c r="AM1172" s="60">
        <v>0</v>
      </c>
      <c r="AN1172" s="60">
        <v>0</v>
      </c>
      <c r="AO1172" s="60">
        <v>0</v>
      </c>
      <c r="AP1172" s="60">
        <v>0</v>
      </c>
      <c r="AQ1172" s="60">
        <v>0</v>
      </c>
      <c r="AR1172" s="60">
        <v>0</v>
      </c>
      <c r="AS1172" s="60">
        <v>0</v>
      </c>
      <c r="AT1172" s="60">
        <v>0</v>
      </c>
      <c r="AU1172" s="60">
        <v>0</v>
      </c>
      <c r="AV1172" s="60">
        <v>0</v>
      </c>
      <c r="AW1172" s="60">
        <v>0</v>
      </c>
      <c r="AX1172" s="60">
        <v>0</v>
      </c>
      <c r="AY1172" s="60">
        <v>0</v>
      </c>
      <c r="AZ1172" s="60">
        <v>0</v>
      </c>
      <c r="BA1172" s="60">
        <v>0</v>
      </c>
      <c r="BB1172" s="60">
        <v>0</v>
      </c>
      <c r="BC1172" s="60">
        <v>0</v>
      </c>
      <c r="BD1172" s="60">
        <v>0</v>
      </c>
    </row>
    <row r="1173" spans="1:56" x14ac:dyDescent="0.25">
      <c r="A1173" t="str">
        <f t="shared" si="21"/>
        <v>Hospitals_New_VSD Controlled Compressor_TRC</v>
      </c>
      <c r="B1173" t="s">
        <v>7501</v>
      </c>
      <c r="C1173" t="s">
        <v>2760</v>
      </c>
      <c r="D1173" t="s">
        <v>634</v>
      </c>
      <c r="E1173" t="s">
        <v>3217</v>
      </c>
      <c r="F1173" t="s">
        <v>63</v>
      </c>
      <c r="G1173" t="s">
        <v>64</v>
      </c>
      <c r="H1173" t="s">
        <v>4023</v>
      </c>
      <c r="I1173" t="s">
        <v>2973</v>
      </c>
      <c r="J1173" t="s">
        <v>2973</v>
      </c>
      <c r="K1173" t="s">
        <v>66</v>
      </c>
      <c r="L1173">
        <v>15</v>
      </c>
      <c r="M1173" t="s">
        <v>3164</v>
      </c>
      <c r="N1173" s="57">
        <v>0</v>
      </c>
      <c r="O1173" t="s">
        <v>7517</v>
      </c>
      <c r="P1173" s="57">
        <v>0.20786516899999999</v>
      </c>
      <c r="Q1173" s="56">
        <v>0</v>
      </c>
      <c r="R1173" s="56">
        <v>0</v>
      </c>
      <c r="S1173" s="56">
        <v>0</v>
      </c>
      <c r="T1173" s="56">
        <v>0</v>
      </c>
      <c r="U1173" s="56">
        <v>0</v>
      </c>
      <c r="V1173" s="56">
        <v>0</v>
      </c>
      <c r="W1173" s="56">
        <v>0</v>
      </c>
      <c r="X1173" s="56">
        <v>0</v>
      </c>
      <c r="Y1173" s="56">
        <v>0</v>
      </c>
      <c r="Z1173" s="56">
        <v>0</v>
      </c>
      <c r="AA1173" s="56">
        <v>0</v>
      </c>
      <c r="AB1173" s="56">
        <v>0</v>
      </c>
      <c r="AC1173" s="56">
        <v>0</v>
      </c>
      <c r="AD1173" s="56">
        <v>0</v>
      </c>
      <c r="AE1173" s="56">
        <v>0</v>
      </c>
      <c r="AF1173" s="56">
        <v>0</v>
      </c>
      <c r="AG1173" s="56">
        <v>0</v>
      </c>
      <c r="AH1173" s="56">
        <v>0</v>
      </c>
      <c r="AI1173" s="56">
        <v>0</v>
      </c>
      <c r="AJ1173" s="56">
        <v>0</v>
      </c>
      <c r="AK1173" s="60">
        <v>0</v>
      </c>
      <c r="AL1173" s="60">
        <v>0</v>
      </c>
      <c r="AM1173" s="60">
        <v>0</v>
      </c>
      <c r="AN1173" s="60">
        <v>0</v>
      </c>
      <c r="AO1173" s="60">
        <v>0</v>
      </c>
      <c r="AP1173" s="60">
        <v>0</v>
      </c>
      <c r="AQ1173" s="60">
        <v>0</v>
      </c>
      <c r="AR1173" s="60">
        <v>0</v>
      </c>
      <c r="AS1173" s="60">
        <v>0</v>
      </c>
      <c r="AT1173" s="60">
        <v>0</v>
      </c>
      <c r="AU1173" s="60">
        <v>0</v>
      </c>
      <c r="AV1173" s="60">
        <v>0</v>
      </c>
      <c r="AW1173" s="60">
        <v>0</v>
      </c>
      <c r="AX1173" s="60">
        <v>0</v>
      </c>
      <c r="AY1173" s="60">
        <v>0</v>
      </c>
      <c r="AZ1173" s="60">
        <v>0</v>
      </c>
      <c r="BA1173" s="60">
        <v>0</v>
      </c>
      <c r="BB1173" s="60">
        <v>0</v>
      </c>
      <c r="BC1173" s="60">
        <v>0</v>
      </c>
      <c r="BD1173" s="60">
        <v>0</v>
      </c>
    </row>
    <row r="1174" spans="1:56" x14ac:dyDescent="0.25">
      <c r="A1174" t="str">
        <f t="shared" si="21"/>
        <v>Hospitals_New_Engine Block Timer_TRC</v>
      </c>
      <c r="B1174" t="s">
        <v>7501</v>
      </c>
      <c r="C1174" t="s">
        <v>2760</v>
      </c>
      <c r="D1174" t="s">
        <v>634</v>
      </c>
      <c r="E1174" t="s">
        <v>3217</v>
      </c>
      <c r="F1174" t="s">
        <v>63</v>
      </c>
      <c r="G1174" t="s">
        <v>64</v>
      </c>
      <c r="H1174" t="s">
        <v>4090</v>
      </c>
      <c r="I1174" t="s">
        <v>2967</v>
      </c>
      <c r="J1174" t="s">
        <v>2967</v>
      </c>
      <c r="K1174" t="s">
        <v>66</v>
      </c>
      <c r="L1174">
        <v>5</v>
      </c>
      <c r="M1174" t="s">
        <v>3164</v>
      </c>
      <c r="N1174" s="57">
        <v>0</v>
      </c>
      <c r="O1174" t="s">
        <v>7517</v>
      </c>
      <c r="P1174" s="57">
        <v>0.36</v>
      </c>
      <c r="Q1174" s="56">
        <v>0</v>
      </c>
      <c r="R1174" s="56">
        <v>0</v>
      </c>
      <c r="S1174" s="56">
        <v>0</v>
      </c>
      <c r="T1174" s="56">
        <v>0</v>
      </c>
      <c r="U1174" s="56">
        <v>0</v>
      </c>
      <c r="V1174" s="56">
        <v>0</v>
      </c>
      <c r="W1174" s="56">
        <v>0</v>
      </c>
      <c r="X1174" s="56">
        <v>0</v>
      </c>
      <c r="Y1174" s="56">
        <v>0</v>
      </c>
      <c r="Z1174" s="56">
        <v>0</v>
      </c>
      <c r="AA1174" s="56">
        <v>0</v>
      </c>
      <c r="AB1174" s="56">
        <v>0</v>
      </c>
      <c r="AC1174" s="56">
        <v>0</v>
      </c>
      <c r="AD1174" s="56">
        <v>0</v>
      </c>
      <c r="AE1174" s="56">
        <v>0</v>
      </c>
      <c r="AF1174" s="56">
        <v>0</v>
      </c>
      <c r="AG1174" s="56">
        <v>0</v>
      </c>
      <c r="AH1174" s="56">
        <v>0</v>
      </c>
      <c r="AI1174" s="56">
        <v>0</v>
      </c>
      <c r="AJ1174" s="56">
        <v>0</v>
      </c>
      <c r="AK1174" s="60">
        <v>0</v>
      </c>
      <c r="AL1174" s="60">
        <v>0</v>
      </c>
      <c r="AM1174" s="60">
        <v>0</v>
      </c>
      <c r="AN1174" s="60">
        <v>0</v>
      </c>
      <c r="AO1174" s="60">
        <v>0</v>
      </c>
      <c r="AP1174" s="60">
        <v>0</v>
      </c>
      <c r="AQ1174" s="60">
        <v>0</v>
      </c>
      <c r="AR1174" s="60">
        <v>0</v>
      </c>
      <c r="AS1174" s="60">
        <v>0</v>
      </c>
      <c r="AT1174" s="60">
        <v>0</v>
      </c>
      <c r="AU1174" s="60">
        <v>0</v>
      </c>
      <c r="AV1174" s="60">
        <v>0</v>
      </c>
      <c r="AW1174" s="60">
        <v>0</v>
      </c>
      <c r="AX1174" s="60">
        <v>0</v>
      </c>
      <c r="AY1174" s="60">
        <v>0</v>
      </c>
      <c r="AZ1174" s="60">
        <v>0</v>
      </c>
      <c r="BA1174" s="60">
        <v>0</v>
      </c>
      <c r="BB1174" s="60">
        <v>0</v>
      </c>
      <c r="BC1174" s="60">
        <v>0</v>
      </c>
      <c r="BD1174" s="60">
        <v>0</v>
      </c>
    </row>
    <row r="1175" spans="1:56" x14ac:dyDescent="0.25">
      <c r="A1175" t="str">
        <f t="shared" si="21"/>
        <v>Hospitals_Existing_VSD Controlled Compressor_TRC</v>
      </c>
      <c r="B1175" t="s">
        <v>7501</v>
      </c>
      <c r="C1175" t="s">
        <v>2760</v>
      </c>
      <c r="D1175" t="s">
        <v>634</v>
      </c>
      <c r="E1175" t="s">
        <v>3217</v>
      </c>
      <c r="F1175" t="s">
        <v>63</v>
      </c>
      <c r="G1175" t="s">
        <v>68</v>
      </c>
      <c r="H1175" t="s">
        <v>4026</v>
      </c>
      <c r="I1175" t="s">
        <v>2973</v>
      </c>
      <c r="J1175" t="s">
        <v>2973</v>
      </c>
      <c r="K1175" t="s">
        <v>66</v>
      </c>
      <c r="L1175">
        <v>15</v>
      </c>
      <c r="M1175" t="s">
        <v>3164</v>
      </c>
      <c r="N1175" s="57">
        <v>0</v>
      </c>
      <c r="O1175" t="s">
        <v>7520</v>
      </c>
      <c r="P1175" s="57">
        <v>0.20786516899999999</v>
      </c>
      <c r="Q1175" s="56">
        <v>0</v>
      </c>
      <c r="R1175" s="56">
        <v>0</v>
      </c>
      <c r="S1175" s="56">
        <v>0</v>
      </c>
      <c r="T1175" s="56">
        <v>0</v>
      </c>
      <c r="U1175" s="56">
        <v>0</v>
      </c>
      <c r="V1175" s="56">
        <v>0</v>
      </c>
      <c r="W1175" s="56">
        <v>0</v>
      </c>
      <c r="X1175" s="56">
        <v>0</v>
      </c>
      <c r="Y1175" s="56">
        <v>0</v>
      </c>
      <c r="Z1175" s="56">
        <v>0</v>
      </c>
      <c r="AA1175" s="56">
        <v>0</v>
      </c>
      <c r="AB1175" s="56">
        <v>0</v>
      </c>
      <c r="AC1175" s="56">
        <v>0</v>
      </c>
      <c r="AD1175" s="56">
        <v>0</v>
      </c>
      <c r="AE1175" s="56">
        <v>0</v>
      </c>
      <c r="AF1175" s="56">
        <v>0</v>
      </c>
      <c r="AG1175" s="56">
        <v>0</v>
      </c>
      <c r="AH1175" s="56">
        <v>0</v>
      </c>
      <c r="AI1175" s="56">
        <v>0</v>
      </c>
      <c r="AJ1175" s="56">
        <v>0</v>
      </c>
      <c r="AK1175" s="60">
        <v>0</v>
      </c>
      <c r="AL1175" s="60">
        <v>0</v>
      </c>
      <c r="AM1175" s="60">
        <v>0</v>
      </c>
      <c r="AN1175" s="60">
        <v>0</v>
      </c>
      <c r="AO1175" s="60">
        <v>0</v>
      </c>
      <c r="AP1175" s="60">
        <v>0</v>
      </c>
      <c r="AQ1175" s="60">
        <v>0</v>
      </c>
      <c r="AR1175" s="60">
        <v>0</v>
      </c>
      <c r="AS1175" s="60">
        <v>0</v>
      </c>
      <c r="AT1175" s="60">
        <v>0</v>
      </c>
      <c r="AU1175" s="60">
        <v>0</v>
      </c>
      <c r="AV1175" s="60">
        <v>0</v>
      </c>
      <c r="AW1175" s="60">
        <v>0</v>
      </c>
      <c r="AX1175" s="60">
        <v>0</v>
      </c>
      <c r="AY1175" s="60">
        <v>0</v>
      </c>
      <c r="AZ1175" s="60">
        <v>0</v>
      </c>
      <c r="BA1175" s="60">
        <v>0</v>
      </c>
      <c r="BB1175" s="60">
        <v>0</v>
      </c>
      <c r="BC1175" s="60">
        <v>0</v>
      </c>
      <c r="BD1175" s="60">
        <v>0</v>
      </c>
    </row>
    <row r="1176" spans="1:56" x14ac:dyDescent="0.25">
      <c r="A1176" t="str">
        <f t="shared" si="21"/>
        <v>Hospitals_Existing_Engine Block Timer_TRC</v>
      </c>
      <c r="B1176" t="s">
        <v>7501</v>
      </c>
      <c r="C1176" t="s">
        <v>2760</v>
      </c>
      <c r="D1176" t="s">
        <v>634</v>
      </c>
      <c r="E1176" t="s">
        <v>3217</v>
      </c>
      <c r="F1176" t="s">
        <v>63</v>
      </c>
      <c r="G1176" t="s">
        <v>68</v>
      </c>
      <c r="H1176" t="s">
        <v>4094</v>
      </c>
      <c r="I1176" t="s">
        <v>2967</v>
      </c>
      <c r="J1176" t="s">
        <v>2967</v>
      </c>
      <c r="K1176" t="s">
        <v>66</v>
      </c>
      <c r="L1176">
        <v>5</v>
      </c>
      <c r="M1176" t="s">
        <v>3164</v>
      </c>
      <c r="N1176" s="57">
        <v>0</v>
      </c>
      <c r="O1176" t="s">
        <v>7520</v>
      </c>
      <c r="P1176" s="57">
        <v>0.36</v>
      </c>
      <c r="Q1176" s="56">
        <v>0</v>
      </c>
      <c r="R1176" s="56">
        <v>0</v>
      </c>
      <c r="S1176" s="56">
        <v>0</v>
      </c>
      <c r="T1176" s="56">
        <v>0</v>
      </c>
      <c r="U1176" s="56">
        <v>0</v>
      </c>
      <c r="V1176" s="56">
        <v>0</v>
      </c>
      <c r="W1176" s="56">
        <v>0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60">
        <v>0</v>
      </c>
      <c r="AL1176" s="60">
        <v>0</v>
      </c>
      <c r="AM1176" s="60">
        <v>0</v>
      </c>
      <c r="AN1176" s="60">
        <v>0</v>
      </c>
      <c r="AO1176" s="60">
        <v>0</v>
      </c>
      <c r="AP1176" s="60">
        <v>0</v>
      </c>
      <c r="AQ1176" s="60">
        <v>0</v>
      </c>
      <c r="AR1176" s="60">
        <v>0</v>
      </c>
      <c r="AS1176" s="60">
        <v>0</v>
      </c>
      <c r="AT1176" s="60">
        <v>0</v>
      </c>
      <c r="AU1176" s="60">
        <v>0</v>
      </c>
      <c r="AV1176" s="60">
        <v>0</v>
      </c>
      <c r="AW1176" s="60">
        <v>0</v>
      </c>
      <c r="AX1176" s="60">
        <v>0</v>
      </c>
      <c r="AY1176" s="60">
        <v>0</v>
      </c>
      <c r="AZ1176" s="60">
        <v>0</v>
      </c>
      <c r="BA1176" s="60">
        <v>0</v>
      </c>
      <c r="BB1176" s="60">
        <v>0</v>
      </c>
      <c r="BC1176" s="60">
        <v>0</v>
      </c>
      <c r="BD1176" s="60">
        <v>0</v>
      </c>
    </row>
    <row r="1177" spans="1:56" x14ac:dyDescent="0.25">
      <c r="A1177" t="str">
        <f t="shared" si="21"/>
        <v>Hospitals_New_Smart Thermostat_TRC</v>
      </c>
      <c r="B1177" t="s">
        <v>7501</v>
      </c>
      <c r="C1177" t="s">
        <v>2760</v>
      </c>
      <c r="D1177" t="s">
        <v>1613</v>
      </c>
      <c r="E1177" t="s">
        <v>3218</v>
      </c>
      <c r="F1177" t="s">
        <v>63</v>
      </c>
      <c r="G1177" t="s">
        <v>64</v>
      </c>
      <c r="H1177" t="s">
        <v>6433</v>
      </c>
      <c r="I1177" t="s">
        <v>1625</v>
      </c>
      <c r="J1177" t="s">
        <v>1625</v>
      </c>
      <c r="K1177" t="s">
        <v>66</v>
      </c>
      <c r="L1177">
        <v>11</v>
      </c>
      <c r="N1177" s="57">
        <v>0.31476168100000002</v>
      </c>
      <c r="O1177" t="s">
        <v>7524</v>
      </c>
      <c r="P1177" s="57">
        <v>0.1</v>
      </c>
      <c r="Q1177" s="56">
        <v>0</v>
      </c>
      <c r="R1177" s="56">
        <v>0</v>
      </c>
      <c r="S1177" s="56">
        <v>0</v>
      </c>
      <c r="T1177" s="56">
        <v>0</v>
      </c>
      <c r="U1177" s="56">
        <v>0</v>
      </c>
      <c r="V1177" s="56">
        <v>0</v>
      </c>
      <c r="W1177" s="56">
        <v>0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60">
        <v>0</v>
      </c>
      <c r="AL1177" s="60">
        <v>0</v>
      </c>
      <c r="AM1177" s="60">
        <v>0</v>
      </c>
      <c r="AN1177" s="60">
        <v>0</v>
      </c>
      <c r="AO1177" s="60">
        <v>0</v>
      </c>
      <c r="AP1177" s="60">
        <v>0</v>
      </c>
      <c r="AQ1177" s="60">
        <v>0</v>
      </c>
      <c r="AR1177" s="60">
        <v>0</v>
      </c>
      <c r="AS1177" s="60">
        <v>0</v>
      </c>
      <c r="AT1177" s="60">
        <v>0</v>
      </c>
      <c r="AU1177" s="60">
        <v>0</v>
      </c>
      <c r="AV1177" s="60">
        <v>0</v>
      </c>
      <c r="AW1177" s="60">
        <v>0</v>
      </c>
      <c r="AX1177" s="60">
        <v>0</v>
      </c>
      <c r="AY1177" s="60">
        <v>0</v>
      </c>
      <c r="AZ1177" s="60">
        <v>0</v>
      </c>
      <c r="BA1177" s="60">
        <v>0</v>
      </c>
      <c r="BB1177" s="60">
        <v>0</v>
      </c>
      <c r="BC1177" s="60">
        <v>0</v>
      </c>
      <c r="BD1177" s="60">
        <v>0</v>
      </c>
    </row>
    <row r="1178" spans="1:56" x14ac:dyDescent="0.25">
      <c r="A1178" t="str">
        <f t="shared" si="21"/>
        <v>Hospitals_New_Programmable Thermostat_TRC</v>
      </c>
      <c r="B1178" t="s">
        <v>7501</v>
      </c>
      <c r="C1178" t="s">
        <v>2760</v>
      </c>
      <c r="D1178" t="s">
        <v>1613</v>
      </c>
      <c r="E1178" t="s">
        <v>3218</v>
      </c>
      <c r="F1178" t="s">
        <v>63</v>
      </c>
      <c r="G1178" t="s">
        <v>64</v>
      </c>
      <c r="H1178" t="s">
        <v>6435</v>
      </c>
      <c r="I1178" t="s">
        <v>1629</v>
      </c>
      <c r="J1178" t="s">
        <v>1629</v>
      </c>
      <c r="K1178" t="s">
        <v>66</v>
      </c>
      <c r="L1178">
        <v>11</v>
      </c>
      <c r="N1178" s="57">
        <v>0</v>
      </c>
      <c r="O1178" t="s">
        <v>7524</v>
      </c>
      <c r="P1178" s="57">
        <v>3.5999999999999997E-2</v>
      </c>
      <c r="Q1178" s="56">
        <v>0</v>
      </c>
      <c r="R1178" s="56">
        <v>0</v>
      </c>
      <c r="S1178" s="56">
        <v>0</v>
      </c>
      <c r="T1178" s="56">
        <v>0</v>
      </c>
      <c r="U1178" s="56">
        <v>0</v>
      </c>
      <c r="V1178" s="56">
        <v>0</v>
      </c>
      <c r="W1178" s="56">
        <v>0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0</v>
      </c>
      <c r="AJ1178" s="56">
        <v>0</v>
      </c>
      <c r="AK1178" s="60">
        <v>0</v>
      </c>
      <c r="AL1178" s="60">
        <v>0</v>
      </c>
      <c r="AM1178" s="60">
        <v>0</v>
      </c>
      <c r="AN1178" s="60">
        <v>0</v>
      </c>
      <c r="AO1178" s="60">
        <v>0</v>
      </c>
      <c r="AP1178" s="60">
        <v>0</v>
      </c>
      <c r="AQ1178" s="60">
        <v>0</v>
      </c>
      <c r="AR1178" s="60">
        <v>0</v>
      </c>
      <c r="AS1178" s="60">
        <v>0</v>
      </c>
      <c r="AT1178" s="60">
        <v>0</v>
      </c>
      <c r="AU1178" s="60">
        <v>0</v>
      </c>
      <c r="AV1178" s="60">
        <v>0</v>
      </c>
      <c r="AW1178" s="60">
        <v>0</v>
      </c>
      <c r="AX1178" s="60">
        <v>0</v>
      </c>
      <c r="AY1178" s="60">
        <v>0</v>
      </c>
      <c r="AZ1178" s="60">
        <v>0</v>
      </c>
      <c r="BA1178" s="60">
        <v>0</v>
      </c>
      <c r="BB1178" s="60">
        <v>0</v>
      </c>
      <c r="BC1178" s="60">
        <v>0</v>
      </c>
      <c r="BD1178" s="60">
        <v>0</v>
      </c>
    </row>
    <row r="1179" spans="1:56" x14ac:dyDescent="0.25">
      <c r="A1179" t="str">
        <f t="shared" si="21"/>
        <v>Hospitals_New_Facility Energy Management System_TRC</v>
      </c>
      <c r="B1179" t="s">
        <v>7501</v>
      </c>
      <c r="C1179" t="s">
        <v>2760</v>
      </c>
      <c r="D1179" t="s">
        <v>1613</v>
      </c>
      <c r="E1179" t="s">
        <v>3218</v>
      </c>
      <c r="F1179" t="s">
        <v>63</v>
      </c>
      <c r="G1179" t="s">
        <v>64</v>
      </c>
      <c r="H1179" t="s">
        <v>6439</v>
      </c>
      <c r="I1179" t="s">
        <v>2935</v>
      </c>
      <c r="J1179" t="s">
        <v>2935</v>
      </c>
      <c r="K1179" t="s">
        <v>66</v>
      </c>
      <c r="L1179">
        <v>15</v>
      </c>
      <c r="N1179" s="57">
        <v>4.2759604999999999E-2</v>
      </c>
      <c r="O1179" t="s">
        <v>7515</v>
      </c>
      <c r="P1179" s="57">
        <v>0.2</v>
      </c>
      <c r="Q1179" s="56">
        <v>0</v>
      </c>
      <c r="R1179" s="56">
        <v>0</v>
      </c>
      <c r="S1179" s="56">
        <v>0</v>
      </c>
      <c r="T1179" s="56">
        <v>0</v>
      </c>
      <c r="U1179" s="56">
        <v>0</v>
      </c>
      <c r="V1179" s="56">
        <v>0</v>
      </c>
      <c r="W1179" s="56">
        <v>0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60">
        <v>0</v>
      </c>
      <c r="AL1179" s="60">
        <v>0</v>
      </c>
      <c r="AM1179" s="60">
        <v>0</v>
      </c>
      <c r="AN1179" s="60">
        <v>0</v>
      </c>
      <c r="AO1179" s="60">
        <v>0</v>
      </c>
      <c r="AP1179" s="60">
        <v>0</v>
      </c>
      <c r="AQ1179" s="60">
        <v>0</v>
      </c>
      <c r="AR1179" s="60">
        <v>0</v>
      </c>
      <c r="AS1179" s="60">
        <v>0</v>
      </c>
      <c r="AT1179" s="60">
        <v>0</v>
      </c>
      <c r="AU1179" s="60">
        <v>0</v>
      </c>
      <c r="AV1179" s="60">
        <v>0</v>
      </c>
      <c r="AW1179" s="60">
        <v>0</v>
      </c>
      <c r="AX1179" s="60">
        <v>0</v>
      </c>
      <c r="AY1179" s="60">
        <v>0</v>
      </c>
      <c r="AZ1179" s="60">
        <v>0</v>
      </c>
      <c r="BA1179" s="60">
        <v>0</v>
      </c>
      <c r="BB1179" s="60">
        <v>0</v>
      </c>
      <c r="BC1179" s="60">
        <v>0</v>
      </c>
      <c r="BD1179" s="60">
        <v>0</v>
      </c>
    </row>
    <row r="1180" spans="1:56" x14ac:dyDescent="0.25">
      <c r="A1180" t="str">
        <f t="shared" si="21"/>
        <v>Hospitals_New_Dedicated Outdoor Air System on VRF unit_TRC</v>
      </c>
      <c r="B1180" t="s">
        <v>7501</v>
      </c>
      <c r="C1180" t="s">
        <v>2760</v>
      </c>
      <c r="D1180" t="s">
        <v>1613</v>
      </c>
      <c r="E1180" t="s">
        <v>3218</v>
      </c>
      <c r="F1180" t="s">
        <v>63</v>
      </c>
      <c r="G1180" t="s">
        <v>64</v>
      </c>
      <c r="H1180" t="s">
        <v>6444</v>
      </c>
      <c r="I1180" t="s">
        <v>2917</v>
      </c>
      <c r="J1180" t="s">
        <v>2917</v>
      </c>
      <c r="K1180" t="s">
        <v>66</v>
      </c>
      <c r="L1180">
        <v>15</v>
      </c>
      <c r="M1180" t="s">
        <v>3130</v>
      </c>
      <c r="N1180" s="57">
        <v>0</v>
      </c>
      <c r="O1180" t="s">
        <v>7524</v>
      </c>
      <c r="P1180" s="57">
        <v>0.1</v>
      </c>
      <c r="Q1180" s="56">
        <v>0</v>
      </c>
      <c r="R1180" s="56">
        <v>0</v>
      </c>
      <c r="S1180" s="56">
        <v>0</v>
      </c>
      <c r="T1180" s="56">
        <v>0</v>
      </c>
      <c r="U1180" s="56">
        <v>0</v>
      </c>
      <c r="V1180" s="56">
        <v>0</v>
      </c>
      <c r="W1180" s="56">
        <v>0</v>
      </c>
      <c r="X1180" s="56">
        <v>0</v>
      </c>
      <c r="Y1180" s="56">
        <v>0</v>
      </c>
      <c r="Z1180" s="56">
        <v>0</v>
      </c>
      <c r="AA1180" s="56">
        <v>0</v>
      </c>
      <c r="AB1180" s="56">
        <v>0</v>
      </c>
      <c r="AC1180" s="56">
        <v>0</v>
      </c>
      <c r="AD1180" s="56">
        <v>0</v>
      </c>
      <c r="AE1180" s="56">
        <v>0</v>
      </c>
      <c r="AF1180" s="56">
        <v>0</v>
      </c>
      <c r="AG1180" s="56">
        <v>0</v>
      </c>
      <c r="AH1180" s="56">
        <v>0</v>
      </c>
      <c r="AI1180" s="56">
        <v>0</v>
      </c>
      <c r="AJ1180" s="56">
        <v>0</v>
      </c>
      <c r="AK1180" s="60">
        <v>0</v>
      </c>
      <c r="AL1180" s="60">
        <v>0</v>
      </c>
      <c r="AM1180" s="60">
        <v>0</v>
      </c>
      <c r="AN1180" s="60">
        <v>0</v>
      </c>
      <c r="AO1180" s="60">
        <v>0</v>
      </c>
      <c r="AP1180" s="60">
        <v>0</v>
      </c>
      <c r="AQ1180" s="60">
        <v>0</v>
      </c>
      <c r="AR1180" s="60">
        <v>0</v>
      </c>
      <c r="AS1180" s="60">
        <v>0</v>
      </c>
      <c r="AT1180" s="60">
        <v>0</v>
      </c>
      <c r="AU1180" s="60">
        <v>0</v>
      </c>
      <c r="AV1180" s="60">
        <v>0</v>
      </c>
      <c r="AW1180" s="60">
        <v>0</v>
      </c>
      <c r="AX1180" s="60">
        <v>0</v>
      </c>
      <c r="AY1180" s="60">
        <v>0</v>
      </c>
      <c r="AZ1180" s="60">
        <v>0</v>
      </c>
      <c r="BA1180" s="60">
        <v>0</v>
      </c>
      <c r="BB1180" s="60">
        <v>0</v>
      </c>
      <c r="BC1180" s="60">
        <v>0</v>
      </c>
      <c r="BD1180" s="60">
        <v>0</v>
      </c>
    </row>
    <row r="1181" spans="1:56" x14ac:dyDescent="0.25">
      <c r="A1181" t="str">
        <f t="shared" si="21"/>
        <v>Hospitals_New_Ceiling Insulation(R2 to R38)_TRC</v>
      </c>
      <c r="B1181" t="s">
        <v>7501</v>
      </c>
      <c r="C1181" t="s">
        <v>2760</v>
      </c>
      <c r="D1181" t="s">
        <v>1613</v>
      </c>
      <c r="E1181" t="s">
        <v>3218</v>
      </c>
      <c r="F1181" t="s">
        <v>63</v>
      </c>
      <c r="G1181" t="s">
        <v>64</v>
      </c>
      <c r="H1181" t="s">
        <v>6447</v>
      </c>
      <c r="I1181" t="s">
        <v>1648</v>
      </c>
      <c r="J1181" t="s">
        <v>1648</v>
      </c>
      <c r="K1181" t="s">
        <v>66</v>
      </c>
      <c r="L1181">
        <v>20</v>
      </c>
      <c r="N1181" s="57">
        <v>0</v>
      </c>
      <c r="O1181" t="s">
        <v>7524</v>
      </c>
      <c r="P1181" s="57">
        <v>8.1358360000000005E-3</v>
      </c>
      <c r="Q1181" s="56">
        <v>0</v>
      </c>
      <c r="R1181" s="56">
        <v>0</v>
      </c>
      <c r="S1181" s="56">
        <v>0</v>
      </c>
      <c r="T1181" s="56">
        <v>0</v>
      </c>
      <c r="U1181" s="56">
        <v>0</v>
      </c>
      <c r="V1181" s="56">
        <v>0</v>
      </c>
      <c r="W1181" s="56">
        <v>0</v>
      </c>
      <c r="X1181" s="56">
        <v>0</v>
      </c>
      <c r="Y1181" s="56">
        <v>0</v>
      </c>
      <c r="Z1181" s="56">
        <v>0</v>
      </c>
      <c r="AA1181" s="56">
        <v>0</v>
      </c>
      <c r="AB1181" s="56">
        <v>0</v>
      </c>
      <c r="AC1181" s="56">
        <v>0</v>
      </c>
      <c r="AD1181" s="56">
        <v>0</v>
      </c>
      <c r="AE1181" s="56">
        <v>0</v>
      </c>
      <c r="AF1181" s="56">
        <v>0</v>
      </c>
      <c r="AG1181" s="56">
        <v>0</v>
      </c>
      <c r="AH1181" s="56">
        <v>0</v>
      </c>
      <c r="AI1181" s="56">
        <v>0</v>
      </c>
      <c r="AJ1181" s="56">
        <v>0</v>
      </c>
      <c r="AK1181" s="60">
        <v>0</v>
      </c>
      <c r="AL1181" s="60">
        <v>0</v>
      </c>
      <c r="AM1181" s="60">
        <v>0</v>
      </c>
      <c r="AN1181" s="60">
        <v>0</v>
      </c>
      <c r="AO1181" s="60">
        <v>0</v>
      </c>
      <c r="AP1181" s="60">
        <v>0</v>
      </c>
      <c r="AQ1181" s="60">
        <v>0</v>
      </c>
      <c r="AR1181" s="60">
        <v>0</v>
      </c>
      <c r="AS1181" s="60">
        <v>0</v>
      </c>
      <c r="AT1181" s="60">
        <v>0</v>
      </c>
      <c r="AU1181" s="60">
        <v>0</v>
      </c>
      <c r="AV1181" s="60">
        <v>0</v>
      </c>
      <c r="AW1181" s="60">
        <v>0</v>
      </c>
      <c r="AX1181" s="60">
        <v>0</v>
      </c>
      <c r="AY1181" s="60">
        <v>0</v>
      </c>
      <c r="AZ1181" s="60">
        <v>0</v>
      </c>
      <c r="BA1181" s="60">
        <v>0</v>
      </c>
      <c r="BB1181" s="60">
        <v>0</v>
      </c>
      <c r="BC1181" s="60">
        <v>0</v>
      </c>
      <c r="BD1181" s="60">
        <v>0</v>
      </c>
    </row>
    <row r="1182" spans="1:56" x14ac:dyDescent="0.25">
      <c r="A1182" t="str">
        <f t="shared" si="21"/>
        <v>Hospitals_Existing_Wall Insulation_TRC</v>
      </c>
      <c r="B1182" t="s">
        <v>7501</v>
      </c>
      <c r="C1182" t="s">
        <v>2760</v>
      </c>
      <c r="D1182" t="s">
        <v>1613</v>
      </c>
      <c r="E1182" t="s">
        <v>3218</v>
      </c>
      <c r="F1182" t="s">
        <v>63</v>
      </c>
      <c r="G1182" t="s">
        <v>68</v>
      </c>
      <c r="H1182" t="s">
        <v>4061</v>
      </c>
      <c r="I1182" t="s">
        <v>1616</v>
      </c>
      <c r="J1182" t="s">
        <v>1616</v>
      </c>
      <c r="K1182" t="s">
        <v>66</v>
      </c>
      <c r="L1182">
        <v>20</v>
      </c>
      <c r="N1182" s="57">
        <v>0</v>
      </c>
      <c r="O1182" t="s">
        <v>7525</v>
      </c>
      <c r="P1182" s="57">
        <v>6.6286360000000003E-3</v>
      </c>
      <c r="Q1182" s="56">
        <v>0</v>
      </c>
      <c r="R1182" s="56">
        <v>0</v>
      </c>
      <c r="S1182" s="56">
        <v>0</v>
      </c>
      <c r="T1182" s="56">
        <v>0</v>
      </c>
      <c r="U1182" s="56">
        <v>0</v>
      </c>
      <c r="V1182" s="56">
        <v>0</v>
      </c>
      <c r="W1182" s="56">
        <v>0</v>
      </c>
      <c r="X1182" s="56">
        <v>0</v>
      </c>
      <c r="Y1182" s="56">
        <v>0</v>
      </c>
      <c r="Z1182" s="56">
        <v>0</v>
      </c>
      <c r="AA1182" s="56">
        <v>0</v>
      </c>
      <c r="AB1182" s="56">
        <v>0</v>
      </c>
      <c r="AC1182" s="56">
        <v>0</v>
      </c>
      <c r="AD1182" s="56">
        <v>0</v>
      </c>
      <c r="AE1182" s="56">
        <v>0</v>
      </c>
      <c r="AF1182" s="56">
        <v>0</v>
      </c>
      <c r="AG1182" s="56">
        <v>0</v>
      </c>
      <c r="AH1182" s="56">
        <v>0</v>
      </c>
      <c r="AI1182" s="56">
        <v>0</v>
      </c>
      <c r="AJ1182" s="56">
        <v>0</v>
      </c>
      <c r="AK1182" s="60">
        <v>0</v>
      </c>
      <c r="AL1182" s="60">
        <v>0</v>
      </c>
      <c r="AM1182" s="60">
        <v>0</v>
      </c>
      <c r="AN1182" s="60">
        <v>0</v>
      </c>
      <c r="AO1182" s="60">
        <v>0</v>
      </c>
      <c r="AP1182" s="60">
        <v>0</v>
      </c>
      <c r="AQ1182" s="60">
        <v>0</v>
      </c>
      <c r="AR1182" s="60">
        <v>0</v>
      </c>
      <c r="AS1182" s="60">
        <v>0</v>
      </c>
      <c r="AT1182" s="60">
        <v>0</v>
      </c>
      <c r="AU1182" s="60">
        <v>0</v>
      </c>
      <c r="AV1182" s="60">
        <v>0</v>
      </c>
      <c r="AW1182" s="60">
        <v>0</v>
      </c>
      <c r="AX1182" s="60">
        <v>0</v>
      </c>
      <c r="AY1182" s="60">
        <v>0</v>
      </c>
      <c r="AZ1182" s="60">
        <v>0</v>
      </c>
      <c r="BA1182" s="60">
        <v>0</v>
      </c>
      <c r="BB1182" s="60">
        <v>0</v>
      </c>
      <c r="BC1182" s="60">
        <v>0</v>
      </c>
      <c r="BD1182" s="60">
        <v>0</v>
      </c>
    </row>
    <row r="1183" spans="1:56" x14ac:dyDescent="0.25">
      <c r="A1183" t="str">
        <f t="shared" si="21"/>
        <v>Hospitals_Existing_Smart Thermostat_TRC</v>
      </c>
      <c r="B1183" t="s">
        <v>7501</v>
      </c>
      <c r="C1183" t="s">
        <v>2760</v>
      </c>
      <c r="D1183" t="s">
        <v>1613</v>
      </c>
      <c r="E1183" t="s">
        <v>3218</v>
      </c>
      <c r="F1183" t="s">
        <v>63</v>
      </c>
      <c r="G1183" t="s">
        <v>68</v>
      </c>
      <c r="H1183" t="s">
        <v>6106</v>
      </c>
      <c r="I1183" t="s">
        <v>1625</v>
      </c>
      <c r="J1183" t="s">
        <v>1625</v>
      </c>
      <c r="K1183" t="s">
        <v>66</v>
      </c>
      <c r="L1183">
        <v>11</v>
      </c>
      <c r="N1183" s="57">
        <v>0.31476168100000002</v>
      </c>
      <c r="O1183" t="s">
        <v>7525</v>
      </c>
      <c r="P1183" s="57">
        <v>0.1</v>
      </c>
      <c r="Q1183" s="56">
        <v>0</v>
      </c>
      <c r="R1183" s="56">
        <v>0</v>
      </c>
      <c r="S1183" s="56">
        <v>0</v>
      </c>
      <c r="T1183" s="56">
        <v>0</v>
      </c>
      <c r="U1183" s="56">
        <v>0</v>
      </c>
      <c r="V1183" s="56">
        <v>0</v>
      </c>
      <c r="W1183" s="56">
        <v>0</v>
      </c>
      <c r="X1183" s="56">
        <v>0</v>
      </c>
      <c r="Y1183" s="56">
        <v>0</v>
      </c>
      <c r="Z1183" s="56">
        <v>0</v>
      </c>
      <c r="AA1183" s="56">
        <v>0</v>
      </c>
      <c r="AB1183" s="56">
        <v>0</v>
      </c>
      <c r="AC1183" s="56">
        <v>0</v>
      </c>
      <c r="AD1183" s="56">
        <v>0</v>
      </c>
      <c r="AE1183" s="56">
        <v>0</v>
      </c>
      <c r="AF1183" s="56">
        <v>0</v>
      </c>
      <c r="AG1183" s="56">
        <v>0</v>
      </c>
      <c r="AH1183" s="56">
        <v>0</v>
      </c>
      <c r="AI1183" s="56">
        <v>0</v>
      </c>
      <c r="AJ1183" s="56">
        <v>0</v>
      </c>
      <c r="AK1183" s="60">
        <v>0</v>
      </c>
      <c r="AL1183" s="60">
        <v>0</v>
      </c>
      <c r="AM1183" s="60">
        <v>0</v>
      </c>
      <c r="AN1183" s="60">
        <v>0</v>
      </c>
      <c r="AO1183" s="60">
        <v>0</v>
      </c>
      <c r="AP1183" s="60">
        <v>0</v>
      </c>
      <c r="AQ1183" s="60">
        <v>0</v>
      </c>
      <c r="AR1183" s="60">
        <v>0</v>
      </c>
      <c r="AS1183" s="60">
        <v>0</v>
      </c>
      <c r="AT1183" s="60">
        <v>0</v>
      </c>
      <c r="AU1183" s="60">
        <v>0</v>
      </c>
      <c r="AV1183" s="60">
        <v>0</v>
      </c>
      <c r="AW1183" s="60">
        <v>0</v>
      </c>
      <c r="AX1183" s="60">
        <v>0</v>
      </c>
      <c r="AY1183" s="60">
        <v>0</v>
      </c>
      <c r="AZ1183" s="60">
        <v>0</v>
      </c>
      <c r="BA1183" s="60">
        <v>0</v>
      </c>
      <c r="BB1183" s="60">
        <v>0</v>
      </c>
      <c r="BC1183" s="60">
        <v>0</v>
      </c>
      <c r="BD1183" s="60">
        <v>0</v>
      </c>
    </row>
    <row r="1184" spans="1:56" x14ac:dyDescent="0.25">
      <c r="A1184" t="str">
        <f t="shared" si="21"/>
        <v>Hospitals_Existing_Programmable Thermostat_TRC</v>
      </c>
      <c r="B1184" t="s">
        <v>7501</v>
      </c>
      <c r="C1184" t="s">
        <v>2760</v>
      </c>
      <c r="D1184" t="s">
        <v>1613</v>
      </c>
      <c r="E1184" t="s">
        <v>3218</v>
      </c>
      <c r="F1184" t="s">
        <v>63</v>
      </c>
      <c r="G1184" t="s">
        <v>68</v>
      </c>
      <c r="H1184" t="s">
        <v>4064</v>
      </c>
      <c r="I1184" t="s">
        <v>1629</v>
      </c>
      <c r="J1184" t="s">
        <v>1629</v>
      </c>
      <c r="K1184" t="s">
        <v>66</v>
      </c>
      <c r="L1184">
        <v>11</v>
      </c>
      <c r="N1184" s="57">
        <v>0</v>
      </c>
      <c r="O1184" t="s">
        <v>7525</v>
      </c>
      <c r="P1184" s="57">
        <v>3.5999999999999997E-2</v>
      </c>
      <c r="Q1184" s="56">
        <v>0</v>
      </c>
      <c r="R1184" s="56">
        <v>0</v>
      </c>
      <c r="S1184" s="56">
        <v>0</v>
      </c>
      <c r="T1184" s="56">
        <v>0</v>
      </c>
      <c r="U1184" s="56">
        <v>0</v>
      </c>
      <c r="V1184" s="56">
        <v>0</v>
      </c>
      <c r="W1184" s="56">
        <v>0</v>
      </c>
      <c r="X1184" s="56">
        <v>0</v>
      </c>
      <c r="Y1184" s="56">
        <v>0</v>
      </c>
      <c r="Z1184" s="56">
        <v>0</v>
      </c>
      <c r="AA1184" s="56">
        <v>0</v>
      </c>
      <c r="AB1184" s="56">
        <v>0</v>
      </c>
      <c r="AC1184" s="56">
        <v>0</v>
      </c>
      <c r="AD1184" s="56">
        <v>0</v>
      </c>
      <c r="AE1184" s="56">
        <v>0</v>
      </c>
      <c r="AF1184" s="56">
        <v>0</v>
      </c>
      <c r="AG1184" s="56">
        <v>0</v>
      </c>
      <c r="AH1184" s="56">
        <v>0</v>
      </c>
      <c r="AI1184" s="56">
        <v>0</v>
      </c>
      <c r="AJ1184" s="56">
        <v>0</v>
      </c>
      <c r="AK1184" s="60">
        <v>0</v>
      </c>
      <c r="AL1184" s="60">
        <v>0</v>
      </c>
      <c r="AM1184" s="60">
        <v>0</v>
      </c>
      <c r="AN1184" s="60">
        <v>0</v>
      </c>
      <c r="AO1184" s="60">
        <v>0</v>
      </c>
      <c r="AP1184" s="60">
        <v>0</v>
      </c>
      <c r="AQ1184" s="60">
        <v>0</v>
      </c>
      <c r="AR1184" s="60">
        <v>0</v>
      </c>
      <c r="AS1184" s="60">
        <v>0</v>
      </c>
      <c r="AT1184" s="60">
        <v>0</v>
      </c>
      <c r="AU1184" s="60">
        <v>0</v>
      </c>
      <c r="AV1184" s="60">
        <v>0</v>
      </c>
      <c r="AW1184" s="60">
        <v>0</v>
      </c>
      <c r="AX1184" s="60">
        <v>0</v>
      </c>
      <c r="AY1184" s="60">
        <v>0</v>
      </c>
      <c r="AZ1184" s="60">
        <v>0</v>
      </c>
      <c r="BA1184" s="60">
        <v>0</v>
      </c>
      <c r="BB1184" s="60">
        <v>0</v>
      </c>
      <c r="BC1184" s="60">
        <v>0</v>
      </c>
      <c r="BD1184" s="60">
        <v>0</v>
      </c>
    </row>
    <row r="1185" spans="1:56" x14ac:dyDescent="0.25">
      <c r="A1185" t="str">
        <f t="shared" si="21"/>
        <v>Hospitals_Existing_Facility Energy Management System_TRC</v>
      </c>
      <c r="B1185" t="s">
        <v>7501</v>
      </c>
      <c r="C1185" t="s">
        <v>2760</v>
      </c>
      <c r="D1185" t="s">
        <v>1613</v>
      </c>
      <c r="E1185" t="s">
        <v>3218</v>
      </c>
      <c r="F1185" t="s">
        <v>63</v>
      </c>
      <c r="G1185" t="s">
        <v>68</v>
      </c>
      <c r="H1185" t="s">
        <v>4069</v>
      </c>
      <c r="I1185" t="s">
        <v>2935</v>
      </c>
      <c r="J1185" t="s">
        <v>2935</v>
      </c>
      <c r="K1185" t="s">
        <v>66</v>
      </c>
      <c r="L1185">
        <v>15</v>
      </c>
      <c r="N1185" s="57">
        <v>5.3751578000000001E-2</v>
      </c>
      <c r="O1185" t="s">
        <v>7518</v>
      </c>
      <c r="P1185" s="57">
        <v>0.2</v>
      </c>
      <c r="Q1185" s="56">
        <v>0</v>
      </c>
      <c r="R1185" s="56">
        <v>0</v>
      </c>
      <c r="S1185" s="56">
        <v>0</v>
      </c>
      <c r="T1185" s="56">
        <v>0</v>
      </c>
      <c r="U1185" s="56">
        <v>0</v>
      </c>
      <c r="V1185" s="56">
        <v>0</v>
      </c>
      <c r="W1185" s="56">
        <v>0</v>
      </c>
      <c r="X1185" s="56">
        <v>0</v>
      </c>
      <c r="Y1185" s="56">
        <v>0</v>
      </c>
      <c r="Z1185" s="56">
        <v>0</v>
      </c>
      <c r="AA1185" s="56">
        <v>0</v>
      </c>
      <c r="AB1185" s="56">
        <v>0</v>
      </c>
      <c r="AC1185" s="56">
        <v>0</v>
      </c>
      <c r="AD1185" s="56">
        <v>0</v>
      </c>
      <c r="AE1185" s="56">
        <v>0</v>
      </c>
      <c r="AF1185" s="56">
        <v>0</v>
      </c>
      <c r="AG1185" s="56">
        <v>0</v>
      </c>
      <c r="AH1185" s="56">
        <v>0</v>
      </c>
      <c r="AI1185" s="56">
        <v>0</v>
      </c>
      <c r="AJ1185" s="56">
        <v>0</v>
      </c>
      <c r="AK1185" s="60">
        <v>0</v>
      </c>
      <c r="AL1185" s="60">
        <v>0</v>
      </c>
      <c r="AM1185" s="60">
        <v>0</v>
      </c>
      <c r="AN1185" s="60">
        <v>0</v>
      </c>
      <c r="AO1185" s="60">
        <v>0</v>
      </c>
      <c r="AP1185" s="60">
        <v>0</v>
      </c>
      <c r="AQ1185" s="60">
        <v>0</v>
      </c>
      <c r="AR1185" s="60">
        <v>0</v>
      </c>
      <c r="AS1185" s="60">
        <v>0</v>
      </c>
      <c r="AT1185" s="60">
        <v>0</v>
      </c>
      <c r="AU1185" s="60">
        <v>0</v>
      </c>
      <c r="AV1185" s="60">
        <v>0</v>
      </c>
      <c r="AW1185" s="60">
        <v>0</v>
      </c>
      <c r="AX1185" s="60">
        <v>0</v>
      </c>
      <c r="AY1185" s="60">
        <v>0</v>
      </c>
      <c r="AZ1185" s="60">
        <v>0</v>
      </c>
      <c r="BA1185" s="60">
        <v>0</v>
      </c>
      <c r="BB1185" s="60">
        <v>0</v>
      </c>
      <c r="BC1185" s="60">
        <v>0</v>
      </c>
      <c r="BD1185" s="60">
        <v>0</v>
      </c>
    </row>
    <row r="1186" spans="1:56" x14ac:dyDescent="0.25">
      <c r="A1186" t="str">
        <f t="shared" si="21"/>
        <v>Hospitals_Existing_Dedicated Outdoor Air System on VRF unit_TRC</v>
      </c>
      <c r="B1186" t="s">
        <v>7501</v>
      </c>
      <c r="C1186" t="s">
        <v>2760</v>
      </c>
      <c r="D1186" t="s">
        <v>1613</v>
      </c>
      <c r="E1186" t="s">
        <v>3218</v>
      </c>
      <c r="F1186" t="s">
        <v>63</v>
      </c>
      <c r="G1186" t="s">
        <v>68</v>
      </c>
      <c r="H1186" t="s">
        <v>4074</v>
      </c>
      <c r="I1186" t="s">
        <v>2917</v>
      </c>
      <c r="J1186" t="s">
        <v>2917</v>
      </c>
      <c r="K1186" t="s">
        <v>66</v>
      </c>
      <c r="L1186">
        <v>15</v>
      </c>
      <c r="M1186" t="s">
        <v>3130</v>
      </c>
      <c r="N1186" s="57">
        <v>0</v>
      </c>
      <c r="O1186" t="s">
        <v>7525</v>
      </c>
      <c r="P1186" s="57">
        <v>0.1</v>
      </c>
      <c r="Q1186" s="56">
        <v>0</v>
      </c>
      <c r="R1186" s="56">
        <v>0</v>
      </c>
      <c r="S1186" s="56">
        <v>0</v>
      </c>
      <c r="T1186" s="56">
        <v>0</v>
      </c>
      <c r="U1186" s="56">
        <v>0</v>
      </c>
      <c r="V1186" s="56">
        <v>0</v>
      </c>
      <c r="W1186" s="56">
        <v>0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60">
        <v>0</v>
      </c>
      <c r="AL1186" s="60">
        <v>0</v>
      </c>
      <c r="AM1186" s="60">
        <v>0</v>
      </c>
      <c r="AN1186" s="60">
        <v>0</v>
      </c>
      <c r="AO1186" s="60">
        <v>0</v>
      </c>
      <c r="AP1186" s="60">
        <v>0</v>
      </c>
      <c r="AQ1186" s="60">
        <v>0</v>
      </c>
      <c r="AR1186" s="60">
        <v>0</v>
      </c>
      <c r="AS1186" s="60">
        <v>0</v>
      </c>
      <c r="AT1186" s="60">
        <v>0</v>
      </c>
      <c r="AU1186" s="60">
        <v>0</v>
      </c>
      <c r="AV1186" s="60">
        <v>0</v>
      </c>
      <c r="AW1186" s="60">
        <v>0</v>
      </c>
      <c r="AX1186" s="60">
        <v>0</v>
      </c>
      <c r="AY1186" s="60">
        <v>0</v>
      </c>
      <c r="AZ1186" s="60">
        <v>0</v>
      </c>
      <c r="BA1186" s="60">
        <v>0</v>
      </c>
      <c r="BB1186" s="60">
        <v>0</v>
      </c>
      <c r="BC1186" s="60">
        <v>0</v>
      </c>
      <c r="BD1186" s="60">
        <v>0</v>
      </c>
    </row>
    <row r="1187" spans="1:56" x14ac:dyDescent="0.25">
      <c r="A1187" t="str">
        <f t="shared" si="21"/>
        <v>Hospitals_Existing_Ceiling Insulation(R2 to R38)_TRC</v>
      </c>
      <c r="B1187" t="s">
        <v>7501</v>
      </c>
      <c r="C1187" t="s">
        <v>2760</v>
      </c>
      <c r="D1187" t="s">
        <v>1613</v>
      </c>
      <c r="E1187" t="s">
        <v>3218</v>
      </c>
      <c r="F1187" t="s">
        <v>63</v>
      </c>
      <c r="G1187" t="s">
        <v>68</v>
      </c>
      <c r="H1187" t="s">
        <v>4077</v>
      </c>
      <c r="I1187" t="s">
        <v>1648</v>
      </c>
      <c r="J1187" t="s">
        <v>1648</v>
      </c>
      <c r="K1187" t="s">
        <v>66</v>
      </c>
      <c r="L1187">
        <v>20</v>
      </c>
      <c r="N1187" s="57">
        <v>0</v>
      </c>
      <c r="O1187" t="s">
        <v>7525</v>
      </c>
      <c r="P1187" s="57">
        <v>8.9774739999999992E-3</v>
      </c>
      <c r="Q1187" s="56">
        <v>0</v>
      </c>
      <c r="R1187" s="56">
        <v>0</v>
      </c>
      <c r="S1187" s="56">
        <v>0</v>
      </c>
      <c r="T1187" s="56">
        <v>0</v>
      </c>
      <c r="U1187" s="56">
        <v>0</v>
      </c>
      <c r="V1187" s="56">
        <v>0</v>
      </c>
      <c r="W1187" s="56">
        <v>0</v>
      </c>
      <c r="X1187" s="56">
        <v>0</v>
      </c>
      <c r="Y1187" s="56">
        <v>0</v>
      </c>
      <c r="Z1187" s="56">
        <v>0</v>
      </c>
      <c r="AA1187" s="56">
        <v>0</v>
      </c>
      <c r="AB1187" s="56">
        <v>0</v>
      </c>
      <c r="AC1187" s="56">
        <v>0</v>
      </c>
      <c r="AD1187" s="56">
        <v>0</v>
      </c>
      <c r="AE1187" s="56">
        <v>0</v>
      </c>
      <c r="AF1187" s="56">
        <v>0</v>
      </c>
      <c r="AG1187" s="56">
        <v>0</v>
      </c>
      <c r="AH1187" s="56">
        <v>0</v>
      </c>
      <c r="AI1187" s="56">
        <v>0</v>
      </c>
      <c r="AJ1187" s="56">
        <v>0</v>
      </c>
      <c r="AK1187" s="60">
        <v>0</v>
      </c>
      <c r="AL1187" s="60">
        <v>0</v>
      </c>
      <c r="AM1187" s="60">
        <v>0</v>
      </c>
      <c r="AN1187" s="60">
        <v>0</v>
      </c>
      <c r="AO1187" s="60">
        <v>0</v>
      </c>
      <c r="AP1187" s="60">
        <v>0</v>
      </c>
      <c r="AQ1187" s="60">
        <v>0</v>
      </c>
      <c r="AR1187" s="60">
        <v>0</v>
      </c>
      <c r="AS1187" s="60">
        <v>0</v>
      </c>
      <c r="AT1187" s="60">
        <v>0</v>
      </c>
      <c r="AU1187" s="60">
        <v>0</v>
      </c>
      <c r="AV1187" s="60">
        <v>0</v>
      </c>
      <c r="AW1187" s="60">
        <v>0</v>
      </c>
      <c r="AX1187" s="60">
        <v>0</v>
      </c>
      <c r="AY1187" s="60">
        <v>0</v>
      </c>
      <c r="AZ1187" s="60">
        <v>0</v>
      </c>
      <c r="BA1187" s="60">
        <v>0</v>
      </c>
      <c r="BB1187" s="60">
        <v>0</v>
      </c>
      <c r="BC1187" s="60">
        <v>0</v>
      </c>
      <c r="BD1187" s="60">
        <v>0</v>
      </c>
    </row>
    <row r="1188" spans="1:56" x14ac:dyDescent="0.25">
      <c r="A1188" t="str">
        <f t="shared" si="21"/>
        <v>Hospitals_New_Smart Thermostat_TRC</v>
      </c>
      <c r="B1188" t="s">
        <v>7501</v>
      </c>
      <c r="C1188" t="s">
        <v>2760</v>
      </c>
      <c r="D1188" t="s">
        <v>1666</v>
      </c>
      <c r="E1188" t="s">
        <v>3219</v>
      </c>
      <c r="F1188" t="s">
        <v>63</v>
      </c>
      <c r="G1188" t="s">
        <v>64</v>
      </c>
      <c r="H1188" t="s">
        <v>6412</v>
      </c>
      <c r="I1188" t="s">
        <v>1625</v>
      </c>
      <c r="J1188" t="s">
        <v>1625</v>
      </c>
      <c r="K1188" t="s">
        <v>66</v>
      </c>
      <c r="L1188">
        <v>11</v>
      </c>
      <c r="N1188" s="57">
        <v>0.31476168100000002</v>
      </c>
      <c r="O1188" t="s">
        <v>7524</v>
      </c>
      <c r="P1188" s="57">
        <v>0.1</v>
      </c>
      <c r="Q1188" s="56">
        <v>0</v>
      </c>
      <c r="R1188" s="56">
        <v>0</v>
      </c>
      <c r="S1188" s="56">
        <v>0</v>
      </c>
      <c r="T1188" s="56">
        <v>0</v>
      </c>
      <c r="U1188" s="56">
        <v>0</v>
      </c>
      <c r="V1188" s="56">
        <v>0</v>
      </c>
      <c r="W1188" s="56">
        <v>0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60">
        <v>0</v>
      </c>
      <c r="AL1188" s="60">
        <v>0</v>
      </c>
      <c r="AM1188" s="60">
        <v>0</v>
      </c>
      <c r="AN1188" s="60">
        <v>0</v>
      </c>
      <c r="AO1188" s="60">
        <v>0</v>
      </c>
      <c r="AP1188" s="60">
        <v>0</v>
      </c>
      <c r="AQ1188" s="60">
        <v>0</v>
      </c>
      <c r="AR1188" s="60">
        <v>0</v>
      </c>
      <c r="AS1188" s="60">
        <v>0</v>
      </c>
      <c r="AT1188" s="60">
        <v>0</v>
      </c>
      <c r="AU1188" s="60">
        <v>0</v>
      </c>
      <c r="AV1188" s="60">
        <v>0</v>
      </c>
      <c r="AW1188" s="60">
        <v>0</v>
      </c>
      <c r="AX1188" s="60">
        <v>0</v>
      </c>
      <c r="AY1188" s="60">
        <v>0</v>
      </c>
      <c r="AZ1188" s="60">
        <v>0</v>
      </c>
      <c r="BA1188" s="60">
        <v>0</v>
      </c>
      <c r="BB1188" s="60">
        <v>0</v>
      </c>
      <c r="BC1188" s="60">
        <v>0</v>
      </c>
      <c r="BD1188" s="60">
        <v>0</v>
      </c>
    </row>
    <row r="1189" spans="1:56" x14ac:dyDescent="0.25">
      <c r="A1189" t="str">
        <f t="shared" si="21"/>
        <v>Hospitals_New_Programmable Thermostat_TRC</v>
      </c>
      <c r="B1189" t="s">
        <v>7501</v>
      </c>
      <c r="C1189" t="s">
        <v>2760</v>
      </c>
      <c r="D1189" t="s">
        <v>1666</v>
      </c>
      <c r="E1189" t="s">
        <v>3219</v>
      </c>
      <c r="F1189" t="s">
        <v>63</v>
      </c>
      <c r="G1189" t="s">
        <v>64</v>
      </c>
      <c r="H1189" t="s">
        <v>6413</v>
      </c>
      <c r="I1189" t="s">
        <v>1629</v>
      </c>
      <c r="J1189" t="s">
        <v>1629</v>
      </c>
      <c r="K1189" t="s">
        <v>66</v>
      </c>
      <c r="L1189">
        <v>11</v>
      </c>
      <c r="N1189" s="57">
        <v>0</v>
      </c>
      <c r="O1189" t="s">
        <v>7524</v>
      </c>
      <c r="P1189" s="57">
        <v>3.5999999999999997E-2</v>
      </c>
      <c r="Q1189" s="56">
        <v>0</v>
      </c>
      <c r="R1189" s="56">
        <v>0</v>
      </c>
      <c r="S1189" s="56">
        <v>0</v>
      </c>
      <c r="T1189" s="56">
        <v>0</v>
      </c>
      <c r="U1189" s="56">
        <v>0</v>
      </c>
      <c r="V1189" s="56">
        <v>0</v>
      </c>
      <c r="W1189" s="56">
        <v>0</v>
      </c>
      <c r="X1189" s="56">
        <v>0</v>
      </c>
      <c r="Y1189" s="56">
        <v>0</v>
      </c>
      <c r="Z1189" s="56">
        <v>0</v>
      </c>
      <c r="AA1189" s="56">
        <v>0</v>
      </c>
      <c r="AB1189" s="56">
        <v>0</v>
      </c>
      <c r="AC1189" s="56">
        <v>0</v>
      </c>
      <c r="AD1189" s="56">
        <v>0</v>
      </c>
      <c r="AE1189" s="56">
        <v>0</v>
      </c>
      <c r="AF1189" s="56">
        <v>0</v>
      </c>
      <c r="AG1189" s="56">
        <v>0</v>
      </c>
      <c r="AH1189" s="56">
        <v>0</v>
      </c>
      <c r="AI1189" s="56">
        <v>0</v>
      </c>
      <c r="AJ1189" s="56">
        <v>0</v>
      </c>
      <c r="AK1189" s="60">
        <v>0</v>
      </c>
      <c r="AL1189" s="60">
        <v>0</v>
      </c>
      <c r="AM1189" s="60">
        <v>0</v>
      </c>
      <c r="AN1189" s="60">
        <v>0</v>
      </c>
      <c r="AO1189" s="60">
        <v>0</v>
      </c>
      <c r="AP1189" s="60">
        <v>0</v>
      </c>
      <c r="AQ1189" s="60">
        <v>0</v>
      </c>
      <c r="AR1189" s="60">
        <v>0</v>
      </c>
      <c r="AS1189" s="60">
        <v>0</v>
      </c>
      <c r="AT1189" s="60">
        <v>0</v>
      </c>
      <c r="AU1189" s="60">
        <v>0</v>
      </c>
      <c r="AV1189" s="60">
        <v>0</v>
      </c>
      <c r="AW1189" s="60">
        <v>0</v>
      </c>
      <c r="AX1189" s="60">
        <v>0</v>
      </c>
      <c r="AY1189" s="60">
        <v>0</v>
      </c>
      <c r="AZ1189" s="60">
        <v>0</v>
      </c>
      <c r="BA1189" s="60">
        <v>0</v>
      </c>
      <c r="BB1189" s="60">
        <v>0</v>
      </c>
      <c r="BC1189" s="60">
        <v>0</v>
      </c>
      <c r="BD1189" s="60">
        <v>0</v>
      </c>
    </row>
    <row r="1190" spans="1:56" x14ac:dyDescent="0.25">
      <c r="A1190" t="str">
        <f t="shared" si="21"/>
        <v>Hospitals_New_HVAC tune-up_RTU_TRC</v>
      </c>
      <c r="B1190" t="s">
        <v>7501</v>
      </c>
      <c r="C1190" t="s">
        <v>2760</v>
      </c>
      <c r="D1190" t="s">
        <v>1666</v>
      </c>
      <c r="E1190" t="s">
        <v>3219</v>
      </c>
      <c r="F1190" t="s">
        <v>63</v>
      </c>
      <c r="G1190" t="s">
        <v>64</v>
      </c>
      <c r="H1190" t="s">
        <v>6415</v>
      </c>
      <c r="I1190" t="s">
        <v>6090</v>
      </c>
      <c r="J1190" t="s">
        <v>6090</v>
      </c>
      <c r="K1190" t="s">
        <v>66</v>
      </c>
      <c r="L1190">
        <v>5</v>
      </c>
      <c r="M1190" t="s">
        <v>3107</v>
      </c>
      <c r="N1190" s="57">
        <v>0</v>
      </c>
      <c r="O1190" t="s">
        <v>7526</v>
      </c>
      <c r="P1190" s="57">
        <v>0.05</v>
      </c>
      <c r="Q1190" s="56">
        <v>0</v>
      </c>
      <c r="R1190" s="56">
        <v>0</v>
      </c>
      <c r="S1190" s="56">
        <v>0</v>
      </c>
      <c r="T1190" s="56">
        <v>0</v>
      </c>
      <c r="U1190" s="56">
        <v>0</v>
      </c>
      <c r="V1190" s="56">
        <v>0</v>
      </c>
      <c r="W1190" s="56">
        <v>0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60">
        <v>0</v>
      </c>
      <c r="AL1190" s="60">
        <v>0</v>
      </c>
      <c r="AM1190" s="60">
        <v>0</v>
      </c>
      <c r="AN1190" s="60">
        <v>0</v>
      </c>
      <c r="AO1190" s="60">
        <v>0</v>
      </c>
      <c r="AP1190" s="60">
        <v>0</v>
      </c>
      <c r="AQ1190" s="60">
        <v>0</v>
      </c>
      <c r="AR1190" s="60">
        <v>0</v>
      </c>
      <c r="AS1190" s="60">
        <v>0</v>
      </c>
      <c r="AT1190" s="60">
        <v>0</v>
      </c>
      <c r="AU1190" s="60">
        <v>0</v>
      </c>
      <c r="AV1190" s="60">
        <v>0</v>
      </c>
      <c r="AW1190" s="60">
        <v>0</v>
      </c>
      <c r="AX1190" s="60">
        <v>0</v>
      </c>
      <c r="AY1190" s="60">
        <v>0</v>
      </c>
      <c r="AZ1190" s="60">
        <v>0</v>
      </c>
      <c r="BA1190" s="60">
        <v>0</v>
      </c>
      <c r="BB1190" s="60">
        <v>0</v>
      </c>
      <c r="BC1190" s="60">
        <v>0</v>
      </c>
      <c r="BD1190" s="60">
        <v>0</v>
      </c>
    </row>
    <row r="1191" spans="1:56" x14ac:dyDescent="0.25">
      <c r="A1191" t="str">
        <f t="shared" si="21"/>
        <v>Hospitals_New_Facility Energy Management System_TRC</v>
      </c>
      <c r="B1191" t="s">
        <v>7501</v>
      </c>
      <c r="C1191" t="s">
        <v>2760</v>
      </c>
      <c r="D1191" t="s">
        <v>1666</v>
      </c>
      <c r="E1191" t="s">
        <v>3219</v>
      </c>
      <c r="F1191" t="s">
        <v>63</v>
      </c>
      <c r="G1191" t="s">
        <v>64</v>
      </c>
      <c r="H1191" t="s">
        <v>6417</v>
      </c>
      <c r="I1191" t="s">
        <v>2935</v>
      </c>
      <c r="J1191" t="s">
        <v>2935</v>
      </c>
      <c r="K1191" t="s">
        <v>66</v>
      </c>
      <c r="L1191">
        <v>15</v>
      </c>
      <c r="N1191" s="57">
        <v>4.2759604999999999E-2</v>
      </c>
      <c r="O1191" t="s">
        <v>7515</v>
      </c>
      <c r="P1191" s="57">
        <v>0.2</v>
      </c>
      <c r="Q1191" s="56">
        <v>0</v>
      </c>
      <c r="R1191" s="56">
        <v>0</v>
      </c>
      <c r="S1191" s="56">
        <v>0</v>
      </c>
      <c r="T1191" s="56">
        <v>0</v>
      </c>
      <c r="U1191" s="56">
        <v>0</v>
      </c>
      <c r="V1191" s="56">
        <v>0</v>
      </c>
      <c r="W1191" s="56">
        <v>0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60">
        <v>0</v>
      </c>
      <c r="AL1191" s="60">
        <v>0</v>
      </c>
      <c r="AM1191" s="60">
        <v>0</v>
      </c>
      <c r="AN1191" s="60">
        <v>0</v>
      </c>
      <c r="AO1191" s="60">
        <v>0</v>
      </c>
      <c r="AP1191" s="60">
        <v>0</v>
      </c>
      <c r="AQ1191" s="60">
        <v>0</v>
      </c>
      <c r="AR1191" s="60">
        <v>0</v>
      </c>
      <c r="AS1191" s="60">
        <v>0</v>
      </c>
      <c r="AT1191" s="60">
        <v>0</v>
      </c>
      <c r="AU1191" s="60">
        <v>0</v>
      </c>
      <c r="AV1191" s="60">
        <v>0</v>
      </c>
      <c r="AW1191" s="60">
        <v>0</v>
      </c>
      <c r="AX1191" s="60">
        <v>0</v>
      </c>
      <c r="AY1191" s="60">
        <v>0</v>
      </c>
      <c r="AZ1191" s="60">
        <v>0</v>
      </c>
      <c r="BA1191" s="60">
        <v>0</v>
      </c>
      <c r="BB1191" s="60">
        <v>0</v>
      </c>
      <c r="BC1191" s="60">
        <v>0</v>
      </c>
      <c r="BD1191" s="60">
        <v>0</v>
      </c>
    </row>
    <row r="1192" spans="1:56" x14ac:dyDescent="0.25">
      <c r="A1192" t="str">
        <f t="shared" si="21"/>
        <v>Hospitals_New_Dedicated Outdoor Air System on VRF unit_TRC</v>
      </c>
      <c r="B1192" t="s">
        <v>7501</v>
      </c>
      <c r="C1192" t="s">
        <v>2760</v>
      </c>
      <c r="D1192" t="s">
        <v>1666</v>
      </c>
      <c r="E1192" t="s">
        <v>3219</v>
      </c>
      <c r="F1192" t="s">
        <v>63</v>
      </c>
      <c r="G1192" t="s">
        <v>64</v>
      </c>
      <c r="H1192" t="s">
        <v>6422</v>
      </c>
      <c r="I1192" t="s">
        <v>2917</v>
      </c>
      <c r="J1192" t="s">
        <v>2917</v>
      </c>
      <c r="K1192" t="s">
        <v>66</v>
      </c>
      <c r="L1192">
        <v>15</v>
      </c>
      <c r="M1192" t="s">
        <v>3099</v>
      </c>
      <c r="N1192" s="57">
        <v>0</v>
      </c>
      <c r="O1192" t="s">
        <v>7524</v>
      </c>
      <c r="P1192" s="57">
        <v>0.17499999999999999</v>
      </c>
      <c r="Q1192" s="56">
        <v>0</v>
      </c>
      <c r="R1192" s="56">
        <v>0</v>
      </c>
      <c r="S1192" s="56">
        <v>0</v>
      </c>
      <c r="T1192" s="56">
        <v>0</v>
      </c>
      <c r="U1192" s="56">
        <v>0</v>
      </c>
      <c r="V1192" s="56">
        <v>0</v>
      </c>
      <c r="W1192" s="56">
        <v>0</v>
      </c>
      <c r="X1192" s="56">
        <v>0</v>
      </c>
      <c r="Y1192" s="56">
        <v>0</v>
      </c>
      <c r="Z1192" s="56">
        <v>0</v>
      </c>
      <c r="AA1192" s="56">
        <v>0</v>
      </c>
      <c r="AB1192" s="56">
        <v>0</v>
      </c>
      <c r="AC1192" s="56">
        <v>0</v>
      </c>
      <c r="AD1192" s="56">
        <v>0</v>
      </c>
      <c r="AE1192" s="56">
        <v>0</v>
      </c>
      <c r="AF1192" s="56">
        <v>0</v>
      </c>
      <c r="AG1192" s="56">
        <v>0</v>
      </c>
      <c r="AH1192" s="56">
        <v>0</v>
      </c>
      <c r="AI1192" s="56">
        <v>0</v>
      </c>
      <c r="AJ1192" s="56">
        <v>0</v>
      </c>
      <c r="AK1192" s="60">
        <v>0</v>
      </c>
      <c r="AL1192" s="60">
        <v>0</v>
      </c>
      <c r="AM1192" s="60">
        <v>0</v>
      </c>
      <c r="AN1192" s="60">
        <v>0</v>
      </c>
      <c r="AO1192" s="60">
        <v>0</v>
      </c>
      <c r="AP1192" s="60">
        <v>0</v>
      </c>
      <c r="AQ1192" s="60">
        <v>0</v>
      </c>
      <c r="AR1192" s="60">
        <v>0</v>
      </c>
      <c r="AS1192" s="60">
        <v>0</v>
      </c>
      <c r="AT1192" s="60">
        <v>0</v>
      </c>
      <c r="AU1192" s="60">
        <v>0</v>
      </c>
      <c r="AV1192" s="60">
        <v>0</v>
      </c>
      <c r="AW1192" s="60">
        <v>0</v>
      </c>
      <c r="AX1192" s="60">
        <v>0</v>
      </c>
      <c r="AY1192" s="60">
        <v>0</v>
      </c>
      <c r="AZ1192" s="60">
        <v>0</v>
      </c>
      <c r="BA1192" s="60">
        <v>0</v>
      </c>
      <c r="BB1192" s="60">
        <v>0</v>
      </c>
      <c r="BC1192" s="60">
        <v>0</v>
      </c>
      <c r="BD1192" s="60">
        <v>0</v>
      </c>
    </row>
    <row r="1193" spans="1:56" x14ac:dyDescent="0.25">
      <c r="A1193" t="str">
        <f t="shared" si="21"/>
        <v>Hospitals_New_Chilled Water System - Variable Speed Drives_TRC</v>
      </c>
      <c r="B1193" t="s">
        <v>7501</v>
      </c>
      <c r="C1193" t="s">
        <v>2760</v>
      </c>
      <c r="D1193" t="s">
        <v>1666</v>
      </c>
      <c r="E1193" t="s">
        <v>3219</v>
      </c>
      <c r="F1193" t="s">
        <v>63</v>
      </c>
      <c r="G1193" t="s">
        <v>64</v>
      </c>
      <c r="H1193" t="s">
        <v>6424</v>
      </c>
      <c r="I1193" t="s">
        <v>2913</v>
      </c>
      <c r="J1193" t="s">
        <v>2913</v>
      </c>
      <c r="K1193" t="s">
        <v>66</v>
      </c>
      <c r="L1193">
        <v>13</v>
      </c>
      <c r="M1193" t="s">
        <v>3117</v>
      </c>
      <c r="N1193" s="57">
        <v>0</v>
      </c>
      <c r="O1193" t="s">
        <v>7524</v>
      </c>
      <c r="P1193" s="57">
        <v>0.24740000000000001</v>
      </c>
      <c r="Q1193" s="56">
        <v>0</v>
      </c>
      <c r="R1193" s="56">
        <v>0</v>
      </c>
      <c r="S1193" s="56">
        <v>0</v>
      </c>
      <c r="T1193" s="56">
        <v>0</v>
      </c>
      <c r="U1193" s="56">
        <v>0</v>
      </c>
      <c r="V1193" s="56">
        <v>0</v>
      </c>
      <c r="W1193" s="56">
        <v>0</v>
      </c>
      <c r="X1193" s="56">
        <v>0</v>
      </c>
      <c r="Y1193" s="56">
        <v>0</v>
      </c>
      <c r="Z1193" s="56">
        <v>0</v>
      </c>
      <c r="AA1193" s="56">
        <v>0</v>
      </c>
      <c r="AB1193" s="56">
        <v>0</v>
      </c>
      <c r="AC1193" s="56">
        <v>0</v>
      </c>
      <c r="AD1193" s="56">
        <v>0</v>
      </c>
      <c r="AE1193" s="56">
        <v>0</v>
      </c>
      <c r="AF1193" s="56">
        <v>0</v>
      </c>
      <c r="AG1193" s="56">
        <v>0</v>
      </c>
      <c r="AH1193" s="56">
        <v>0</v>
      </c>
      <c r="AI1193" s="56">
        <v>0</v>
      </c>
      <c r="AJ1193" s="56">
        <v>0</v>
      </c>
      <c r="AK1193" s="60">
        <v>0</v>
      </c>
      <c r="AL1193" s="60">
        <v>0</v>
      </c>
      <c r="AM1193" s="60">
        <v>0</v>
      </c>
      <c r="AN1193" s="60">
        <v>0</v>
      </c>
      <c r="AO1193" s="60">
        <v>0</v>
      </c>
      <c r="AP1193" s="60">
        <v>0</v>
      </c>
      <c r="AQ1193" s="60">
        <v>0</v>
      </c>
      <c r="AR1193" s="60">
        <v>0</v>
      </c>
      <c r="AS1193" s="60">
        <v>0</v>
      </c>
      <c r="AT1193" s="60">
        <v>0</v>
      </c>
      <c r="AU1193" s="60">
        <v>0</v>
      </c>
      <c r="AV1193" s="60">
        <v>0</v>
      </c>
      <c r="AW1193" s="60">
        <v>0</v>
      </c>
      <c r="AX1193" s="60">
        <v>0</v>
      </c>
      <c r="AY1193" s="60">
        <v>0</v>
      </c>
      <c r="AZ1193" s="60">
        <v>0</v>
      </c>
      <c r="BA1193" s="60">
        <v>0</v>
      </c>
      <c r="BB1193" s="60">
        <v>0</v>
      </c>
      <c r="BC1193" s="60">
        <v>0</v>
      </c>
      <c r="BD1193" s="60">
        <v>0</v>
      </c>
    </row>
    <row r="1194" spans="1:56" x14ac:dyDescent="0.25">
      <c r="A1194" t="str">
        <f t="shared" ref="A1194:A1241" si="22">CONCATENATE(C1194,"_",G1194,"_",I1194,"_TRC")</f>
        <v>Hospitals_New_Ceiling Insulation(R2 to R38)_TRC</v>
      </c>
      <c r="B1194" t="s">
        <v>7501</v>
      </c>
      <c r="C1194" t="s">
        <v>2760</v>
      </c>
      <c r="D1194" t="s">
        <v>1666</v>
      </c>
      <c r="E1194" t="s">
        <v>3219</v>
      </c>
      <c r="F1194" t="s">
        <v>63</v>
      </c>
      <c r="G1194" t="s">
        <v>64</v>
      </c>
      <c r="H1194" t="s">
        <v>6426</v>
      </c>
      <c r="I1194" t="s">
        <v>1648</v>
      </c>
      <c r="J1194" t="s">
        <v>1648</v>
      </c>
      <c r="K1194" t="s">
        <v>66</v>
      </c>
      <c r="L1194">
        <v>20</v>
      </c>
      <c r="N1194" s="57">
        <v>0</v>
      </c>
      <c r="O1194" t="s">
        <v>7524</v>
      </c>
      <c r="P1194" s="57">
        <v>2.3221407999999999E-2</v>
      </c>
      <c r="Q1194" s="56">
        <v>0</v>
      </c>
      <c r="R1194" s="56">
        <v>0</v>
      </c>
      <c r="S1194" s="56">
        <v>0</v>
      </c>
      <c r="T1194" s="56">
        <v>0</v>
      </c>
      <c r="U1194" s="56">
        <v>0</v>
      </c>
      <c r="V1194" s="56">
        <v>0</v>
      </c>
      <c r="W1194" s="56">
        <v>0</v>
      </c>
      <c r="X1194" s="56">
        <v>0</v>
      </c>
      <c r="Y1194" s="56">
        <v>0</v>
      </c>
      <c r="Z1194" s="56">
        <v>0</v>
      </c>
      <c r="AA1194" s="56">
        <v>0</v>
      </c>
      <c r="AB1194" s="56">
        <v>0</v>
      </c>
      <c r="AC1194" s="56">
        <v>0</v>
      </c>
      <c r="AD1194" s="56">
        <v>0</v>
      </c>
      <c r="AE1194" s="56">
        <v>0</v>
      </c>
      <c r="AF1194" s="56">
        <v>0</v>
      </c>
      <c r="AG1194" s="56">
        <v>0</v>
      </c>
      <c r="AH1194" s="56">
        <v>0</v>
      </c>
      <c r="AI1194" s="56">
        <v>0</v>
      </c>
      <c r="AJ1194" s="56">
        <v>0</v>
      </c>
      <c r="AK1194" s="60">
        <v>0</v>
      </c>
      <c r="AL1194" s="60">
        <v>0</v>
      </c>
      <c r="AM1194" s="60">
        <v>0</v>
      </c>
      <c r="AN1194" s="60">
        <v>0</v>
      </c>
      <c r="AO1194" s="60">
        <v>0</v>
      </c>
      <c r="AP1194" s="60">
        <v>0</v>
      </c>
      <c r="AQ1194" s="60">
        <v>0</v>
      </c>
      <c r="AR1194" s="60">
        <v>0</v>
      </c>
      <c r="AS1194" s="60">
        <v>0</v>
      </c>
      <c r="AT1194" s="60">
        <v>0</v>
      </c>
      <c r="AU1194" s="60">
        <v>0</v>
      </c>
      <c r="AV1194" s="60">
        <v>0</v>
      </c>
      <c r="AW1194" s="60">
        <v>0</v>
      </c>
      <c r="AX1194" s="60">
        <v>0</v>
      </c>
      <c r="AY1194" s="60">
        <v>0</v>
      </c>
      <c r="AZ1194" s="60">
        <v>0</v>
      </c>
      <c r="BA1194" s="60">
        <v>0</v>
      </c>
      <c r="BB1194" s="60">
        <v>0</v>
      </c>
      <c r="BC1194" s="60">
        <v>0</v>
      </c>
      <c r="BD1194" s="60">
        <v>0</v>
      </c>
    </row>
    <row r="1195" spans="1:56" x14ac:dyDescent="0.25">
      <c r="A1195" t="str">
        <f t="shared" si="22"/>
        <v>Hospitals_Existing_Wall Insulation_TRC</v>
      </c>
      <c r="B1195" t="s">
        <v>7501</v>
      </c>
      <c r="C1195" t="s">
        <v>2760</v>
      </c>
      <c r="D1195" t="s">
        <v>1666</v>
      </c>
      <c r="E1195" t="s">
        <v>3219</v>
      </c>
      <c r="F1195" t="s">
        <v>63</v>
      </c>
      <c r="G1195" t="s">
        <v>68</v>
      </c>
      <c r="H1195" t="s">
        <v>4062</v>
      </c>
      <c r="I1195" t="s">
        <v>1616</v>
      </c>
      <c r="J1195" t="s">
        <v>1616</v>
      </c>
      <c r="K1195" t="s">
        <v>66</v>
      </c>
      <c r="L1195">
        <v>20</v>
      </c>
      <c r="N1195" s="57">
        <v>0</v>
      </c>
      <c r="O1195" t="s">
        <v>7525</v>
      </c>
      <c r="P1195" s="57">
        <v>0.117425999</v>
      </c>
      <c r="Q1195" s="56">
        <v>0</v>
      </c>
      <c r="R1195" s="56">
        <v>0</v>
      </c>
      <c r="S1195" s="56">
        <v>0</v>
      </c>
      <c r="T1195" s="56">
        <v>0</v>
      </c>
      <c r="U1195" s="56">
        <v>0</v>
      </c>
      <c r="V1195" s="56">
        <v>0</v>
      </c>
      <c r="W1195" s="56">
        <v>0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60">
        <v>0</v>
      </c>
      <c r="AL1195" s="60">
        <v>0</v>
      </c>
      <c r="AM1195" s="60">
        <v>0</v>
      </c>
      <c r="AN1195" s="60">
        <v>0</v>
      </c>
      <c r="AO1195" s="60">
        <v>0</v>
      </c>
      <c r="AP1195" s="60">
        <v>0</v>
      </c>
      <c r="AQ1195" s="60">
        <v>0</v>
      </c>
      <c r="AR1195" s="60">
        <v>0</v>
      </c>
      <c r="AS1195" s="60">
        <v>0</v>
      </c>
      <c r="AT1195" s="60">
        <v>0</v>
      </c>
      <c r="AU1195" s="60">
        <v>0</v>
      </c>
      <c r="AV1195" s="60">
        <v>0</v>
      </c>
      <c r="AW1195" s="60">
        <v>0</v>
      </c>
      <c r="AX1195" s="60">
        <v>0</v>
      </c>
      <c r="AY1195" s="60">
        <v>0</v>
      </c>
      <c r="AZ1195" s="60">
        <v>0</v>
      </c>
      <c r="BA1195" s="60">
        <v>0</v>
      </c>
      <c r="BB1195" s="60">
        <v>0</v>
      </c>
      <c r="BC1195" s="60">
        <v>0</v>
      </c>
      <c r="BD1195" s="60">
        <v>0</v>
      </c>
    </row>
    <row r="1196" spans="1:56" x14ac:dyDescent="0.25">
      <c r="A1196" t="str">
        <f t="shared" si="22"/>
        <v>Hospitals_Existing_Smart Thermostat_TRC</v>
      </c>
      <c r="B1196" t="s">
        <v>7501</v>
      </c>
      <c r="C1196" t="s">
        <v>2760</v>
      </c>
      <c r="D1196" t="s">
        <v>1666</v>
      </c>
      <c r="E1196" t="s">
        <v>3219</v>
      </c>
      <c r="F1196" t="s">
        <v>63</v>
      </c>
      <c r="G1196" t="s">
        <v>68</v>
      </c>
      <c r="H1196" t="s">
        <v>4063</v>
      </c>
      <c r="I1196" t="s">
        <v>1625</v>
      </c>
      <c r="J1196" t="s">
        <v>1625</v>
      </c>
      <c r="K1196" t="s">
        <v>66</v>
      </c>
      <c r="L1196">
        <v>11</v>
      </c>
      <c r="N1196" s="57">
        <v>0.31476168100000002</v>
      </c>
      <c r="O1196" t="s">
        <v>7525</v>
      </c>
      <c r="P1196" s="57">
        <v>0.1</v>
      </c>
      <c r="Q1196" s="56">
        <v>0</v>
      </c>
      <c r="R1196" s="56">
        <v>0</v>
      </c>
      <c r="S1196" s="56">
        <v>0</v>
      </c>
      <c r="T1196" s="56">
        <v>0</v>
      </c>
      <c r="U1196" s="56">
        <v>0</v>
      </c>
      <c r="V1196" s="56">
        <v>0</v>
      </c>
      <c r="W1196" s="56">
        <v>0</v>
      </c>
      <c r="X1196" s="56">
        <v>0</v>
      </c>
      <c r="Y1196" s="56">
        <v>0</v>
      </c>
      <c r="Z1196" s="56">
        <v>0</v>
      </c>
      <c r="AA1196" s="56">
        <v>0</v>
      </c>
      <c r="AB1196" s="56">
        <v>0</v>
      </c>
      <c r="AC1196" s="56">
        <v>0</v>
      </c>
      <c r="AD1196" s="56">
        <v>0</v>
      </c>
      <c r="AE1196" s="56">
        <v>0</v>
      </c>
      <c r="AF1196" s="56">
        <v>0</v>
      </c>
      <c r="AG1196" s="56">
        <v>0</v>
      </c>
      <c r="AH1196" s="56">
        <v>0</v>
      </c>
      <c r="AI1196" s="56">
        <v>0</v>
      </c>
      <c r="AJ1196" s="56">
        <v>0</v>
      </c>
      <c r="AK1196" s="60">
        <v>0</v>
      </c>
      <c r="AL1196" s="60">
        <v>0</v>
      </c>
      <c r="AM1196" s="60">
        <v>0</v>
      </c>
      <c r="AN1196" s="60">
        <v>0</v>
      </c>
      <c r="AO1196" s="60">
        <v>0</v>
      </c>
      <c r="AP1196" s="60">
        <v>0</v>
      </c>
      <c r="AQ1196" s="60">
        <v>0</v>
      </c>
      <c r="AR1196" s="60">
        <v>0</v>
      </c>
      <c r="AS1196" s="60">
        <v>0</v>
      </c>
      <c r="AT1196" s="60">
        <v>0</v>
      </c>
      <c r="AU1196" s="60">
        <v>0</v>
      </c>
      <c r="AV1196" s="60">
        <v>0</v>
      </c>
      <c r="AW1196" s="60">
        <v>0</v>
      </c>
      <c r="AX1196" s="60">
        <v>0</v>
      </c>
      <c r="AY1196" s="60">
        <v>0</v>
      </c>
      <c r="AZ1196" s="60">
        <v>0</v>
      </c>
      <c r="BA1196" s="60">
        <v>0</v>
      </c>
      <c r="BB1196" s="60">
        <v>0</v>
      </c>
      <c r="BC1196" s="60">
        <v>0</v>
      </c>
      <c r="BD1196" s="60">
        <v>0</v>
      </c>
    </row>
    <row r="1197" spans="1:56" x14ac:dyDescent="0.25">
      <c r="A1197" t="str">
        <f t="shared" si="22"/>
        <v>Hospitals_Existing_Programmable Thermostat_TRC</v>
      </c>
      <c r="B1197" t="s">
        <v>7501</v>
      </c>
      <c r="C1197" t="s">
        <v>2760</v>
      </c>
      <c r="D1197" t="s">
        <v>1666</v>
      </c>
      <c r="E1197" t="s">
        <v>3219</v>
      </c>
      <c r="F1197" t="s">
        <v>63</v>
      </c>
      <c r="G1197" t="s">
        <v>68</v>
      </c>
      <c r="H1197" t="s">
        <v>4065</v>
      </c>
      <c r="I1197" t="s">
        <v>1629</v>
      </c>
      <c r="J1197" t="s">
        <v>1629</v>
      </c>
      <c r="K1197" t="s">
        <v>66</v>
      </c>
      <c r="L1197">
        <v>11</v>
      </c>
      <c r="N1197" s="57">
        <v>0</v>
      </c>
      <c r="O1197" t="s">
        <v>7525</v>
      </c>
      <c r="P1197" s="57">
        <v>3.5999999999999997E-2</v>
      </c>
      <c r="Q1197" s="56">
        <v>0</v>
      </c>
      <c r="R1197" s="56">
        <v>0</v>
      </c>
      <c r="S1197" s="56">
        <v>0</v>
      </c>
      <c r="T1197" s="56">
        <v>0</v>
      </c>
      <c r="U1197" s="56">
        <v>0</v>
      </c>
      <c r="V1197" s="56">
        <v>0</v>
      </c>
      <c r="W1197" s="56">
        <v>0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60">
        <v>0</v>
      </c>
      <c r="AL1197" s="60">
        <v>0</v>
      </c>
      <c r="AM1197" s="60">
        <v>0</v>
      </c>
      <c r="AN1197" s="60">
        <v>0</v>
      </c>
      <c r="AO1197" s="60">
        <v>0</v>
      </c>
      <c r="AP1197" s="60">
        <v>0</v>
      </c>
      <c r="AQ1197" s="60">
        <v>0</v>
      </c>
      <c r="AR1197" s="60">
        <v>0</v>
      </c>
      <c r="AS1197" s="60">
        <v>0</v>
      </c>
      <c r="AT1197" s="60">
        <v>0</v>
      </c>
      <c r="AU1197" s="60">
        <v>0</v>
      </c>
      <c r="AV1197" s="60">
        <v>0</v>
      </c>
      <c r="AW1197" s="60">
        <v>0</v>
      </c>
      <c r="AX1197" s="60">
        <v>0</v>
      </c>
      <c r="AY1197" s="60">
        <v>0</v>
      </c>
      <c r="AZ1197" s="60">
        <v>0</v>
      </c>
      <c r="BA1197" s="60">
        <v>0</v>
      </c>
      <c r="BB1197" s="60">
        <v>0</v>
      </c>
      <c r="BC1197" s="60">
        <v>0</v>
      </c>
      <c r="BD1197" s="60">
        <v>0</v>
      </c>
    </row>
    <row r="1198" spans="1:56" x14ac:dyDescent="0.25">
      <c r="A1198" t="str">
        <f t="shared" si="22"/>
        <v>Hospitals_Existing_HVAC tune-up_RTU_TRC</v>
      </c>
      <c r="B1198" t="s">
        <v>7501</v>
      </c>
      <c r="C1198" t="s">
        <v>2760</v>
      </c>
      <c r="D1198" t="s">
        <v>1666</v>
      </c>
      <c r="E1198" t="s">
        <v>3219</v>
      </c>
      <c r="F1198" t="s">
        <v>63</v>
      </c>
      <c r="G1198" t="s">
        <v>68</v>
      </c>
      <c r="H1198" t="s">
        <v>4066</v>
      </c>
      <c r="I1198" t="s">
        <v>6090</v>
      </c>
      <c r="J1198" t="s">
        <v>6090</v>
      </c>
      <c r="K1198" t="s">
        <v>66</v>
      </c>
      <c r="L1198">
        <v>5</v>
      </c>
      <c r="M1198" t="s">
        <v>3107</v>
      </c>
      <c r="N1198" s="57">
        <v>0</v>
      </c>
      <c r="O1198" t="s">
        <v>7527</v>
      </c>
      <c r="P1198" s="57">
        <v>0.05</v>
      </c>
      <c r="Q1198" s="56">
        <v>0</v>
      </c>
      <c r="R1198" s="56">
        <v>0</v>
      </c>
      <c r="S1198" s="56">
        <v>0</v>
      </c>
      <c r="T1198" s="56">
        <v>0</v>
      </c>
      <c r="U1198" s="56">
        <v>0</v>
      </c>
      <c r="V1198" s="56">
        <v>0</v>
      </c>
      <c r="W1198" s="56">
        <v>0</v>
      </c>
      <c r="X1198" s="56">
        <v>0</v>
      </c>
      <c r="Y1198" s="56">
        <v>0</v>
      </c>
      <c r="Z1198" s="56">
        <v>0</v>
      </c>
      <c r="AA1198" s="56">
        <v>0</v>
      </c>
      <c r="AB1198" s="56">
        <v>0</v>
      </c>
      <c r="AC1198" s="56">
        <v>0</v>
      </c>
      <c r="AD1198" s="56">
        <v>0</v>
      </c>
      <c r="AE1198" s="56">
        <v>0</v>
      </c>
      <c r="AF1198" s="56">
        <v>0</v>
      </c>
      <c r="AG1198" s="56">
        <v>0</v>
      </c>
      <c r="AH1198" s="56">
        <v>0</v>
      </c>
      <c r="AI1198" s="56">
        <v>0</v>
      </c>
      <c r="AJ1198" s="56">
        <v>0</v>
      </c>
      <c r="AK1198" s="60">
        <v>0</v>
      </c>
      <c r="AL1198" s="60">
        <v>0</v>
      </c>
      <c r="AM1198" s="60">
        <v>0</v>
      </c>
      <c r="AN1198" s="60">
        <v>0</v>
      </c>
      <c r="AO1198" s="60">
        <v>0</v>
      </c>
      <c r="AP1198" s="60">
        <v>0</v>
      </c>
      <c r="AQ1198" s="60">
        <v>0</v>
      </c>
      <c r="AR1198" s="60">
        <v>0</v>
      </c>
      <c r="AS1198" s="60">
        <v>0</v>
      </c>
      <c r="AT1198" s="60">
        <v>0</v>
      </c>
      <c r="AU1198" s="60">
        <v>0</v>
      </c>
      <c r="AV1198" s="60">
        <v>0</v>
      </c>
      <c r="AW1198" s="60">
        <v>0</v>
      </c>
      <c r="AX1198" s="60">
        <v>0</v>
      </c>
      <c r="AY1198" s="60">
        <v>0</v>
      </c>
      <c r="AZ1198" s="60">
        <v>0</v>
      </c>
      <c r="BA1198" s="60">
        <v>0</v>
      </c>
      <c r="BB1198" s="60">
        <v>0</v>
      </c>
      <c r="BC1198" s="60">
        <v>0</v>
      </c>
      <c r="BD1198" s="60">
        <v>0</v>
      </c>
    </row>
    <row r="1199" spans="1:56" x14ac:dyDescent="0.25">
      <c r="A1199" t="str">
        <f t="shared" si="22"/>
        <v>Hospitals_Existing_Facility Energy Management System_TRC</v>
      </c>
      <c r="B1199" t="s">
        <v>7501</v>
      </c>
      <c r="C1199" t="s">
        <v>2760</v>
      </c>
      <c r="D1199" t="s">
        <v>1666</v>
      </c>
      <c r="E1199" t="s">
        <v>3219</v>
      </c>
      <c r="F1199" t="s">
        <v>63</v>
      </c>
      <c r="G1199" t="s">
        <v>68</v>
      </c>
      <c r="H1199" t="s">
        <v>4040</v>
      </c>
      <c r="I1199" t="s">
        <v>2935</v>
      </c>
      <c r="J1199" t="s">
        <v>2935</v>
      </c>
      <c r="K1199" t="s">
        <v>66</v>
      </c>
      <c r="L1199">
        <v>15</v>
      </c>
      <c r="N1199" s="57">
        <v>5.3751578000000001E-2</v>
      </c>
      <c r="O1199" t="s">
        <v>7518</v>
      </c>
      <c r="P1199" s="57">
        <v>0.2</v>
      </c>
      <c r="Q1199" s="56">
        <v>0</v>
      </c>
      <c r="R1199" s="56">
        <v>0</v>
      </c>
      <c r="S1199" s="56">
        <v>0</v>
      </c>
      <c r="T1199" s="56">
        <v>0</v>
      </c>
      <c r="U1199" s="56">
        <v>0</v>
      </c>
      <c r="V1199" s="56">
        <v>0</v>
      </c>
      <c r="W1199" s="56">
        <v>0</v>
      </c>
      <c r="X1199" s="56">
        <v>0</v>
      </c>
      <c r="Y1199" s="56">
        <v>0</v>
      </c>
      <c r="Z1199" s="56">
        <v>0</v>
      </c>
      <c r="AA1199" s="56">
        <v>0</v>
      </c>
      <c r="AB1199" s="56">
        <v>0</v>
      </c>
      <c r="AC1199" s="56">
        <v>0</v>
      </c>
      <c r="AD1199" s="56">
        <v>0</v>
      </c>
      <c r="AE1199" s="56">
        <v>0</v>
      </c>
      <c r="AF1199" s="56">
        <v>0</v>
      </c>
      <c r="AG1199" s="56">
        <v>0</v>
      </c>
      <c r="AH1199" s="56">
        <v>0</v>
      </c>
      <c r="AI1199" s="56">
        <v>0</v>
      </c>
      <c r="AJ1199" s="56">
        <v>0</v>
      </c>
      <c r="AK1199" s="60">
        <v>0</v>
      </c>
      <c r="AL1199" s="60">
        <v>0</v>
      </c>
      <c r="AM1199" s="60">
        <v>0</v>
      </c>
      <c r="AN1199" s="60">
        <v>0</v>
      </c>
      <c r="AO1199" s="60">
        <v>0</v>
      </c>
      <c r="AP1199" s="60">
        <v>0</v>
      </c>
      <c r="AQ1199" s="60">
        <v>0</v>
      </c>
      <c r="AR1199" s="60">
        <v>0</v>
      </c>
      <c r="AS1199" s="60">
        <v>0</v>
      </c>
      <c r="AT1199" s="60">
        <v>0</v>
      </c>
      <c r="AU1199" s="60">
        <v>0</v>
      </c>
      <c r="AV1199" s="60">
        <v>0</v>
      </c>
      <c r="AW1199" s="60">
        <v>0</v>
      </c>
      <c r="AX1199" s="60">
        <v>0</v>
      </c>
      <c r="AY1199" s="60">
        <v>0</v>
      </c>
      <c r="AZ1199" s="60">
        <v>0</v>
      </c>
      <c r="BA1199" s="60">
        <v>0</v>
      </c>
      <c r="BB1199" s="60">
        <v>0</v>
      </c>
      <c r="BC1199" s="60">
        <v>0</v>
      </c>
      <c r="BD1199" s="60">
        <v>0</v>
      </c>
    </row>
    <row r="1200" spans="1:56" x14ac:dyDescent="0.25">
      <c r="A1200" t="str">
        <f t="shared" si="22"/>
        <v>Hospitals_Existing_Dedicated Outdoor Air System on VRF unit_TRC</v>
      </c>
      <c r="B1200" t="s">
        <v>7501</v>
      </c>
      <c r="C1200" t="s">
        <v>2760</v>
      </c>
      <c r="D1200" t="s">
        <v>1666</v>
      </c>
      <c r="E1200" t="s">
        <v>3219</v>
      </c>
      <c r="F1200" t="s">
        <v>63</v>
      </c>
      <c r="G1200" t="s">
        <v>68</v>
      </c>
      <c r="H1200" t="s">
        <v>4044</v>
      </c>
      <c r="I1200" t="s">
        <v>2917</v>
      </c>
      <c r="J1200" t="s">
        <v>2917</v>
      </c>
      <c r="K1200" t="s">
        <v>66</v>
      </c>
      <c r="L1200">
        <v>15</v>
      </c>
      <c r="M1200" t="s">
        <v>3099</v>
      </c>
      <c r="N1200" s="57">
        <v>0</v>
      </c>
      <c r="O1200" t="s">
        <v>7525</v>
      </c>
      <c r="P1200" s="57">
        <v>0.17499999999999999</v>
      </c>
      <c r="Q1200" s="56">
        <v>0</v>
      </c>
      <c r="R1200" s="56">
        <v>0</v>
      </c>
      <c r="S1200" s="56">
        <v>0</v>
      </c>
      <c r="T1200" s="56">
        <v>0</v>
      </c>
      <c r="U1200" s="56">
        <v>0</v>
      </c>
      <c r="V1200" s="56">
        <v>0</v>
      </c>
      <c r="W1200" s="56">
        <v>0</v>
      </c>
      <c r="X1200" s="56">
        <v>0</v>
      </c>
      <c r="Y1200" s="56">
        <v>0</v>
      </c>
      <c r="Z1200" s="56">
        <v>0</v>
      </c>
      <c r="AA1200" s="56">
        <v>0</v>
      </c>
      <c r="AB1200" s="56">
        <v>0</v>
      </c>
      <c r="AC1200" s="56">
        <v>0</v>
      </c>
      <c r="AD1200" s="56">
        <v>0</v>
      </c>
      <c r="AE1200" s="56">
        <v>0</v>
      </c>
      <c r="AF1200" s="56">
        <v>0</v>
      </c>
      <c r="AG1200" s="56">
        <v>0</v>
      </c>
      <c r="AH1200" s="56">
        <v>0</v>
      </c>
      <c r="AI1200" s="56">
        <v>0</v>
      </c>
      <c r="AJ1200" s="56">
        <v>0</v>
      </c>
      <c r="AK1200" s="60">
        <v>0</v>
      </c>
      <c r="AL1200" s="60">
        <v>0</v>
      </c>
      <c r="AM1200" s="60">
        <v>0</v>
      </c>
      <c r="AN1200" s="60">
        <v>0</v>
      </c>
      <c r="AO1200" s="60">
        <v>0</v>
      </c>
      <c r="AP1200" s="60">
        <v>0</v>
      </c>
      <c r="AQ1200" s="60">
        <v>0</v>
      </c>
      <c r="AR1200" s="60">
        <v>0</v>
      </c>
      <c r="AS1200" s="60">
        <v>0</v>
      </c>
      <c r="AT1200" s="60">
        <v>0</v>
      </c>
      <c r="AU1200" s="60">
        <v>0</v>
      </c>
      <c r="AV1200" s="60">
        <v>0</v>
      </c>
      <c r="AW1200" s="60">
        <v>0</v>
      </c>
      <c r="AX1200" s="60">
        <v>0</v>
      </c>
      <c r="AY1200" s="60">
        <v>0</v>
      </c>
      <c r="AZ1200" s="60">
        <v>0</v>
      </c>
      <c r="BA1200" s="60">
        <v>0</v>
      </c>
      <c r="BB1200" s="60">
        <v>0</v>
      </c>
      <c r="BC1200" s="60">
        <v>0</v>
      </c>
      <c r="BD1200" s="60">
        <v>0</v>
      </c>
    </row>
    <row r="1201" spans="1:56" x14ac:dyDescent="0.25">
      <c r="A1201" t="str">
        <f t="shared" si="22"/>
        <v>Hospitals_Existing_Chilled Water System - Variable Speed Drives_TRC</v>
      </c>
      <c r="B1201" t="s">
        <v>7501</v>
      </c>
      <c r="C1201" t="s">
        <v>2760</v>
      </c>
      <c r="D1201" t="s">
        <v>1666</v>
      </c>
      <c r="E1201" t="s">
        <v>3219</v>
      </c>
      <c r="F1201" t="s">
        <v>63</v>
      </c>
      <c r="G1201" t="s">
        <v>68</v>
      </c>
      <c r="H1201" t="s">
        <v>4046</v>
      </c>
      <c r="I1201" t="s">
        <v>2913</v>
      </c>
      <c r="J1201" t="s">
        <v>2913</v>
      </c>
      <c r="K1201" t="s">
        <v>66</v>
      </c>
      <c r="L1201">
        <v>13</v>
      </c>
      <c r="M1201" t="s">
        <v>3117</v>
      </c>
      <c r="N1201" s="57">
        <v>0</v>
      </c>
      <c r="O1201" t="s">
        <v>7525</v>
      </c>
      <c r="P1201" s="57">
        <v>0.24740000000000001</v>
      </c>
      <c r="Q1201" s="56">
        <v>0</v>
      </c>
      <c r="R1201" s="56">
        <v>0</v>
      </c>
      <c r="S1201" s="56">
        <v>0</v>
      </c>
      <c r="T1201" s="56">
        <v>0</v>
      </c>
      <c r="U1201" s="56">
        <v>0</v>
      </c>
      <c r="V1201" s="56">
        <v>0</v>
      </c>
      <c r="W1201" s="56">
        <v>0</v>
      </c>
      <c r="X1201" s="56">
        <v>0</v>
      </c>
      <c r="Y1201" s="56">
        <v>0</v>
      </c>
      <c r="Z1201" s="56">
        <v>0</v>
      </c>
      <c r="AA1201" s="56">
        <v>0</v>
      </c>
      <c r="AB1201" s="56">
        <v>0</v>
      </c>
      <c r="AC1201" s="56">
        <v>0</v>
      </c>
      <c r="AD1201" s="56">
        <v>0</v>
      </c>
      <c r="AE1201" s="56">
        <v>0</v>
      </c>
      <c r="AF1201" s="56">
        <v>0</v>
      </c>
      <c r="AG1201" s="56">
        <v>0</v>
      </c>
      <c r="AH1201" s="56">
        <v>0</v>
      </c>
      <c r="AI1201" s="56">
        <v>0</v>
      </c>
      <c r="AJ1201" s="56">
        <v>0</v>
      </c>
      <c r="AK1201" s="60">
        <v>0</v>
      </c>
      <c r="AL1201" s="60">
        <v>0</v>
      </c>
      <c r="AM1201" s="60">
        <v>0</v>
      </c>
      <c r="AN1201" s="60">
        <v>0</v>
      </c>
      <c r="AO1201" s="60">
        <v>0</v>
      </c>
      <c r="AP1201" s="60">
        <v>0</v>
      </c>
      <c r="AQ1201" s="60">
        <v>0</v>
      </c>
      <c r="AR1201" s="60">
        <v>0</v>
      </c>
      <c r="AS1201" s="60">
        <v>0</v>
      </c>
      <c r="AT1201" s="60">
        <v>0</v>
      </c>
      <c r="AU1201" s="60">
        <v>0</v>
      </c>
      <c r="AV1201" s="60">
        <v>0</v>
      </c>
      <c r="AW1201" s="60">
        <v>0</v>
      </c>
      <c r="AX1201" s="60">
        <v>0</v>
      </c>
      <c r="AY1201" s="60">
        <v>0</v>
      </c>
      <c r="AZ1201" s="60">
        <v>0</v>
      </c>
      <c r="BA1201" s="60">
        <v>0</v>
      </c>
      <c r="BB1201" s="60">
        <v>0</v>
      </c>
      <c r="BC1201" s="60">
        <v>0</v>
      </c>
      <c r="BD1201" s="60">
        <v>0</v>
      </c>
    </row>
    <row r="1202" spans="1:56" x14ac:dyDescent="0.25">
      <c r="A1202" t="str">
        <f t="shared" si="22"/>
        <v>Hospitals_Existing_Ceiling Insulation(R2 to R38)_TRC</v>
      </c>
      <c r="B1202" t="s">
        <v>7501</v>
      </c>
      <c r="C1202" t="s">
        <v>2760</v>
      </c>
      <c r="D1202" t="s">
        <v>1666</v>
      </c>
      <c r="E1202" t="s">
        <v>3219</v>
      </c>
      <c r="F1202" t="s">
        <v>63</v>
      </c>
      <c r="G1202" t="s">
        <v>68</v>
      </c>
      <c r="H1202" t="s">
        <v>4048</v>
      </c>
      <c r="I1202" t="s">
        <v>1648</v>
      </c>
      <c r="J1202" t="s">
        <v>1648</v>
      </c>
      <c r="K1202" t="s">
        <v>66</v>
      </c>
      <c r="L1202">
        <v>20</v>
      </c>
      <c r="N1202" s="57">
        <v>0</v>
      </c>
      <c r="O1202" t="s">
        <v>7525</v>
      </c>
      <c r="P1202" s="57">
        <v>2.3221407999999999E-2</v>
      </c>
      <c r="Q1202" s="56">
        <v>0</v>
      </c>
      <c r="R1202" s="56">
        <v>0</v>
      </c>
      <c r="S1202" s="56">
        <v>0</v>
      </c>
      <c r="T1202" s="56">
        <v>0</v>
      </c>
      <c r="U1202" s="56">
        <v>0</v>
      </c>
      <c r="V1202" s="56">
        <v>0</v>
      </c>
      <c r="W1202" s="56">
        <v>0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60">
        <v>0</v>
      </c>
      <c r="AL1202" s="60">
        <v>0</v>
      </c>
      <c r="AM1202" s="60">
        <v>0</v>
      </c>
      <c r="AN1202" s="60">
        <v>0</v>
      </c>
      <c r="AO1202" s="60">
        <v>0</v>
      </c>
      <c r="AP1202" s="60">
        <v>0</v>
      </c>
      <c r="AQ1202" s="60">
        <v>0</v>
      </c>
      <c r="AR1202" s="60">
        <v>0</v>
      </c>
      <c r="AS1202" s="60">
        <v>0</v>
      </c>
      <c r="AT1202" s="60">
        <v>0</v>
      </c>
      <c r="AU1202" s="60">
        <v>0</v>
      </c>
      <c r="AV1202" s="60">
        <v>0</v>
      </c>
      <c r="AW1202" s="60">
        <v>0</v>
      </c>
      <c r="AX1202" s="60">
        <v>0</v>
      </c>
      <c r="AY1202" s="60">
        <v>0</v>
      </c>
      <c r="AZ1202" s="60">
        <v>0</v>
      </c>
      <c r="BA1202" s="60">
        <v>0</v>
      </c>
      <c r="BB1202" s="60">
        <v>0</v>
      </c>
      <c r="BC1202" s="60">
        <v>0</v>
      </c>
      <c r="BD1202" s="60">
        <v>0</v>
      </c>
    </row>
    <row r="1203" spans="1:56" x14ac:dyDescent="0.25">
      <c r="A1203" t="str">
        <f t="shared" si="22"/>
        <v>Hospitals_New_Bi-Level Lighting Control (Interior)_TRC</v>
      </c>
      <c r="B1203" t="s">
        <v>7501</v>
      </c>
      <c r="C1203" t="s">
        <v>2760</v>
      </c>
      <c r="D1203" t="s">
        <v>3068</v>
      </c>
      <c r="E1203" t="s">
        <v>3220</v>
      </c>
      <c r="F1203" t="s">
        <v>63</v>
      </c>
      <c r="G1203" t="s">
        <v>64</v>
      </c>
      <c r="H1203" t="s">
        <v>4009</v>
      </c>
      <c r="I1203" t="s">
        <v>2961</v>
      </c>
      <c r="J1203" t="s">
        <v>2961</v>
      </c>
      <c r="K1203" t="s">
        <v>66</v>
      </c>
      <c r="L1203">
        <v>8</v>
      </c>
      <c r="M1203" t="s">
        <v>3072</v>
      </c>
      <c r="N1203" s="57">
        <v>0</v>
      </c>
      <c r="O1203" t="s">
        <v>7521</v>
      </c>
      <c r="P1203" s="57">
        <v>0.31</v>
      </c>
      <c r="Q1203" s="56">
        <v>0</v>
      </c>
      <c r="R1203" s="56">
        <v>0</v>
      </c>
      <c r="S1203" s="56">
        <v>0</v>
      </c>
      <c r="T1203" s="56">
        <v>0</v>
      </c>
      <c r="U1203" s="56">
        <v>0</v>
      </c>
      <c r="V1203" s="56">
        <v>0</v>
      </c>
      <c r="W1203" s="56">
        <v>0</v>
      </c>
      <c r="X1203" s="56">
        <v>0</v>
      </c>
      <c r="Y1203" s="56">
        <v>0</v>
      </c>
      <c r="Z1203" s="56">
        <v>0</v>
      </c>
      <c r="AA1203" s="56">
        <v>0</v>
      </c>
      <c r="AB1203" s="56">
        <v>0</v>
      </c>
      <c r="AC1203" s="56">
        <v>0</v>
      </c>
      <c r="AD1203" s="56">
        <v>0</v>
      </c>
      <c r="AE1203" s="56">
        <v>0</v>
      </c>
      <c r="AF1203" s="56">
        <v>0</v>
      </c>
      <c r="AG1203" s="56">
        <v>0</v>
      </c>
      <c r="AH1203" s="56">
        <v>0</v>
      </c>
      <c r="AI1203" s="56">
        <v>0</v>
      </c>
      <c r="AJ1203" s="56">
        <v>0</v>
      </c>
      <c r="AK1203" s="60">
        <v>0</v>
      </c>
      <c r="AL1203" s="60">
        <v>0</v>
      </c>
      <c r="AM1203" s="60">
        <v>0</v>
      </c>
      <c r="AN1203" s="60">
        <v>0</v>
      </c>
      <c r="AO1203" s="60">
        <v>0</v>
      </c>
      <c r="AP1203" s="60">
        <v>0</v>
      </c>
      <c r="AQ1203" s="60">
        <v>0</v>
      </c>
      <c r="AR1203" s="60">
        <v>0</v>
      </c>
      <c r="AS1203" s="60">
        <v>0</v>
      </c>
      <c r="AT1203" s="60">
        <v>0</v>
      </c>
      <c r="AU1203" s="60">
        <v>0</v>
      </c>
      <c r="AV1203" s="60">
        <v>0</v>
      </c>
      <c r="AW1203" s="60">
        <v>0</v>
      </c>
      <c r="AX1203" s="60">
        <v>0</v>
      </c>
      <c r="AY1203" s="60">
        <v>0</v>
      </c>
      <c r="AZ1203" s="60">
        <v>0</v>
      </c>
      <c r="BA1203" s="60">
        <v>0</v>
      </c>
      <c r="BB1203" s="60">
        <v>0</v>
      </c>
      <c r="BC1203" s="60">
        <v>0</v>
      </c>
      <c r="BD1203" s="60">
        <v>0</v>
      </c>
    </row>
    <row r="1204" spans="1:56" x14ac:dyDescent="0.25">
      <c r="A1204" t="str">
        <f t="shared" si="22"/>
        <v>Hospitals_New_Facility Energy Management System_TRC</v>
      </c>
      <c r="B1204" t="s">
        <v>7501</v>
      </c>
      <c r="C1204" t="s">
        <v>2760</v>
      </c>
      <c r="D1204" t="s">
        <v>3068</v>
      </c>
      <c r="E1204" t="s">
        <v>3220</v>
      </c>
      <c r="F1204" t="s">
        <v>63</v>
      </c>
      <c r="G1204" t="s">
        <v>64</v>
      </c>
      <c r="H1204" t="s">
        <v>4010</v>
      </c>
      <c r="I1204" t="s">
        <v>2935</v>
      </c>
      <c r="J1204" t="s">
        <v>2935</v>
      </c>
      <c r="K1204" t="s">
        <v>66</v>
      </c>
      <c r="L1204">
        <v>15</v>
      </c>
      <c r="N1204" s="57">
        <v>4.2759604999999999E-2</v>
      </c>
      <c r="O1204" t="s">
        <v>7515</v>
      </c>
      <c r="P1204" s="57">
        <v>0.24</v>
      </c>
      <c r="Q1204" s="56">
        <v>148.772071071201</v>
      </c>
      <c r="R1204" s="56">
        <v>197.66294747203432</v>
      </c>
      <c r="S1204" s="56">
        <v>278.40545675020684</v>
      </c>
      <c r="T1204" s="56">
        <v>375.38310759664603</v>
      </c>
      <c r="U1204" s="56">
        <v>472.75993128252327</v>
      </c>
      <c r="V1204" s="56">
        <v>524.56611824024799</v>
      </c>
      <c r="W1204" s="56">
        <v>513.69086483501485</v>
      </c>
      <c r="X1204" s="56">
        <v>430.00255696685178</v>
      </c>
      <c r="Y1204" s="56">
        <v>302.61276657485672</v>
      </c>
      <c r="Z1204" s="56">
        <v>180.52107448446077</v>
      </c>
      <c r="AA1204" s="56">
        <v>148.772071071201</v>
      </c>
      <c r="AB1204" s="56">
        <v>346.43501854323529</v>
      </c>
      <c r="AC1204" s="56">
        <v>624.84047529344207</v>
      </c>
      <c r="AD1204" s="56">
        <v>1000.2235828900881</v>
      </c>
      <c r="AE1204" s="56">
        <v>1472.9835141726114</v>
      </c>
      <c r="AF1204" s="56">
        <v>1997.5496324128594</v>
      </c>
      <c r="AG1204" s="56">
        <v>2511.2404972478744</v>
      </c>
      <c r="AH1204" s="56">
        <v>2941.2430542147263</v>
      </c>
      <c r="AI1204" s="56">
        <v>3243.855820789583</v>
      </c>
      <c r="AJ1204" s="56">
        <v>3424.3768952740438</v>
      </c>
      <c r="AK1204" s="60">
        <v>2.2024586875048383E-2</v>
      </c>
      <c r="AL1204" s="60">
        <v>5.1287100512385761E-2</v>
      </c>
      <c r="AM1204" s="60">
        <v>9.2502935746324566E-2</v>
      </c>
      <c r="AN1204" s="60">
        <v>0.14807558325441186</v>
      </c>
      <c r="AO1204" s="60">
        <v>0.21806413757513907</v>
      </c>
      <c r="AP1204" s="60">
        <v>0.29572220847313652</v>
      </c>
      <c r="AQ1204" s="60">
        <v>0.37177027984846089</v>
      </c>
      <c r="AR1204" s="60">
        <v>0.4354289262880659</v>
      </c>
      <c r="AS1204" s="60">
        <v>0.48022847178701172</v>
      </c>
      <c r="AT1204" s="60">
        <v>0.50695325997563123</v>
      </c>
      <c r="AU1204" s="60">
        <v>1.9025425598515638E-2</v>
      </c>
      <c r="AV1204" s="60">
        <v>4.4303165389559439E-2</v>
      </c>
      <c r="AW1204" s="60">
        <v>7.9906503203461543E-2</v>
      </c>
      <c r="AX1204" s="60">
        <v>0.12791163839514391</v>
      </c>
      <c r="AY1204" s="60">
        <v>0.18836961840316802</v>
      </c>
      <c r="AZ1204" s="60">
        <v>0.25545273139757951</v>
      </c>
      <c r="BA1204" s="60">
        <v>0.3211450838612242</v>
      </c>
      <c r="BB1204" s="60">
        <v>0.37613512060561405</v>
      </c>
      <c r="BC1204" s="60">
        <v>0.41483416293376385</v>
      </c>
      <c r="BD1204" s="60">
        <v>0.43791974779414061</v>
      </c>
    </row>
    <row r="1205" spans="1:56" x14ac:dyDescent="0.25">
      <c r="A1205" t="str">
        <f t="shared" si="22"/>
        <v>Hospitals_Existing_Bi-Level Lighting Control (Interior)_TRC</v>
      </c>
      <c r="B1205" t="s">
        <v>7501</v>
      </c>
      <c r="C1205" t="s">
        <v>2760</v>
      </c>
      <c r="D1205" t="s">
        <v>3068</v>
      </c>
      <c r="E1205" t="s">
        <v>3220</v>
      </c>
      <c r="F1205" t="s">
        <v>63</v>
      </c>
      <c r="G1205" t="s">
        <v>68</v>
      </c>
      <c r="H1205" t="s">
        <v>4012</v>
      </c>
      <c r="I1205" t="s">
        <v>2961</v>
      </c>
      <c r="J1205" t="s">
        <v>2961</v>
      </c>
      <c r="K1205" t="s">
        <v>66</v>
      </c>
      <c r="L1205">
        <v>8</v>
      </c>
      <c r="M1205" t="s">
        <v>3072</v>
      </c>
      <c r="N1205" s="57">
        <v>0</v>
      </c>
      <c r="O1205" t="s">
        <v>7522</v>
      </c>
      <c r="P1205" s="57">
        <v>0.31</v>
      </c>
      <c r="Q1205" s="56">
        <v>0</v>
      </c>
      <c r="R1205" s="56">
        <v>0</v>
      </c>
      <c r="S1205" s="56">
        <v>0</v>
      </c>
      <c r="T1205" s="56">
        <v>0</v>
      </c>
      <c r="U1205" s="56">
        <v>0</v>
      </c>
      <c r="V1205" s="56">
        <v>0</v>
      </c>
      <c r="W1205" s="56">
        <v>0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60">
        <v>0</v>
      </c>
      <c r="AL1205" s="60">
        <v>0</v>
      </c>
      <c r="AM1205" s="60">
        <v>0</v>
      </c>
      <c r="AN1205" s="60">
        <v>0</v>
      </c>
      <c r="AO1205" s="60">
        <v>0</v>
      </c>
      <c r="AP1205" s="60">
        <v>0</v>
      </c>
      <c r="AQ1205" s="60">
        <v>0</v>
      </c>
      <c r="AR1205" s="60">
        <v>0</v>
      </c>
      <c r="AS1205" s="60">
        <v>0</v>
      </c>
      <c r="AT1205" s="60">
        <v>0</v>
      </c>
      <c r="AU1205" s="60">
        <v>0</v>
      </c>
      <c r="AV1205" s="60">
        <v>0</v>
      </c>
      <c r="AW1205" s="60">
        <v>0</v>
      </c>
      <c r="AX1205" s="60">
        <v>0</v>
      </c>
      <c r="AY1205" s="60">
        <v>0</v>
      </c>
      <c r="AZ1205" s="60">
        <v>0</v>
      </c>
      <c r="BA1205" s="60">
        <v>0</v>
      </c>
      <c r="BB1205" s="60">
        <v>0</v>
      </c>
      <c r="BC1205" s="60">
        <v>0</v>
      </c>
      <c r="BD1205" s="60">
        <v>0</v>
      </c>
    </row>
    <row r="1206" spans="1:56" x14ac:dyDescent="0.25">
      <c r="A1206" t="str">
        <f t="shared" si="22"/>
        <v>Hospitals_Existing_Facility Energy Management System_TRC</v>
      </c>
      <c r="B1206" t="s">
        <v>7501</v>
      </c>
      <c r="C1206" t="s">
        <v>2760</v>
      </c>
      <c r="D1206" t="s">
        <v>3068</v>
      </c>
      <c r="E1206" t="s">
        <v>3220</v>
      </c>
      <c r="F1206" t="s">
        <v>63</v>
      </c>
      <c r="G1206" t="s">
        <v>68</v>
      </c>
      <c r="H1206" t="s">
        <v>4014</v>
      </c>
      <c r="I1206" t="s">
        <v>2935</v>
      </c>
      <c r="J1206" t="s">
        <v>2935</v>
      </c>
      <c r="K1206" t="s">
        <v>66</v>
      </c>
      <c r="L1206">
        <v>15</v>
      </c>
      <c r="N1206" s="57">
        <v>5.3751578000000001E-2</v>
      </c>
      <c r="O1206" t="s">
        <v>7518</v>
      </c>
      <c r="P1206" s="57">
        <v>0.24</v>
      </c>
      <c r="Q1206" s="56">
        <v>1930.5878394422468</v>
      </c>
      <c r="R1206" s="56">
        <v>1945.8135621607782</v>
      </c>
      <c r="S1206" s="56">
        <v>1959.2085881657861</v>
      </c>
      <c r="T1206" s="56">
        <v>1976.9993688877694</v>
      </c>
      <c r="U1206" s="56">
        <v>1994.9244624340599</v>
      </c>
      <c r="V1206" s="56">
        <v>2012.1219161718566</v>
      </c>
      <c r="W1206" s="56">
        <v>2030.0172167582286</v>
      </c>
      <c r="X1206" s="56">
        <v>2046.1105318430434</v>
      </c>
      <c r="Y1206" s="56">
        <v>2062.1462676025308</v>
      </c>
      <c r="Z1206" s="56">
        <v>2075.9102280614306</v>
      </c>
      <c r="AA1206" s="56">
        <v>1930.5878394422468</v>
      </c>
      <c r="AB1206" s="56">
        <v>3876.4014016030251</v>
      </c>
      <c r="AC1206" s="56">
        <v>5835.6099897688109</v>
      </c>
      <c r="AD1206" s="56">
        <v>7812.6093586565803</v>
      </c>
      <c r="AE1206" s="56">
        <v>9807.5338210906411</v>
      </c>
      <c r="AF1206" s="56">
        <v>11819.655737262497</v>
      </c>
      <c r="AG1206" s="56">
        <v>13849.672954020727</v>
      </c>
      <c r="AH1206" s="56">
        <v>15895.783485863771</v>
      </c>
      <c r="AI1206" s="56">
        <v>17957.929753466302</v>
      </c>
      <c r="AJ1206" s="56">
        <v>20033.839981527733</v>
      </c>
      <c r="AK1206" s="60">
        <v>0.28580901834295119</v>
      </c>
      <c r="AL1206" s="60">
        <v>0.57387209049005494</v>
      </c>
      <c r="AM1206" s="60">
        <v>0.86391819555332772</v>
      </c>
      <c r="AN1206" s="60">
        <v>1.1565980919778751</v>
      </c>
      <c r="AO1206" s="60">
        <v>1.4519316637677719</v>
      </c>
      <c r="AP1206" s="60">
        <v>1.7498111893186836</v>
      </c>
      <c r="AQ1206" s="60">
        <v>2.0503399796111679</v>
      </c>
      <c r="AR1206" s="60">
        <v>2.3532512642363645</v>
      </c>
      <c r="AS1206" s="60">
        <v>2.6585365190079551</v>
      </c>
      <c r="AT1206" s="60">
        <v>2.9658594246685128</v>
      </c>
      <c r="AU1206" s="60">
        <v>0.24688945335128626</v>
      </c>
      <c r="AV1206" s="60">
        <v>0.49572601850036696</v>
      </c>
      <c r="AW1206" s="60">
        <v>0.74627558037533503</v>
      </c>
      <c r="AX1206" s="60">
        <v>0.99910028147857688</v>
      </c>
      <c r="AY1206" s="60">
        <v>1.2542172981431727</v>
      </c>
      <c r="AZ1206" s="60">
        <v>1.5115335775740695</v>
      </c>
      <c r="BA1206" s="60">
        <v>1.7711383625518584</v>
      </c>
      <c r="BB1206" s="60">
        <v>2.0328012096818715</v>
      </c>
      <c r="BC1206" s="60">
        <v>2.2965147555446026</v>
      </c>
      <c r="BD1206" s="60">
        <v>2.5619884785949352</v>
      </c>
    </row>
    <row r="1207" spans="1:56" x14ac:dyDescent="0.25">
      <c r="A1207" t="str">
        <f t="shared" si="22"/>
        <v>Hospitals_New_Smart Thermostat_TRC</v>
      </c>
      <c r="B1207" t="s">
        <v>7501</v>
      </c>
      <c r="C1207" t="s">
        <v>2760</v>
      </c>
      <c r="D1207" t="s">
        <v>1613</v>
      </c>
      <c r="E1207" t="s">
        <v>3142</v>
      </c>
      <c r="F1207" t="s">
        <v>63</v>
      </c>
      <c r="G1207" t="s">
        <v>64</v>
      </c>
      <c r="H1207" t="s">
        <v>6433</v>
      </c>
      <c r="I1207" t="s">
        <v>1625</v>
      </c>
      <c r="J1207" t="s">
        <v>1625</v>
      </c>
      <c r="K1207" t="s">
        <v>66</v>
      </c>
      <c r="L1207">
        <v>11</v>
      </c>
      <c r="N1207" s="57">
        <v>0.31476168100000002</v>
      </c>
      <c r="O1207" t="s">
        <v>7524</v>
      </c>
      <c r="P1207" s="57">
        <v>0.1</v>
      </c>
      <c r="Q1207" s="56">
        <v>1.4921642164524564</v>
      </c>
      <c r="R1207" s="56">
        <v>2.0868312867845917</v>
      </c>
      <c r="S1207" s="56">
        <v>3.0796973484111652</v>
      </c>
      <c r="T1207" s="56">
        <v>4.3005055864879944</v>
      </c>
      <c r="U1207" s="56">
        <v>5.4970353383476889</v>
      </c>
      <c r="V1207" s="56">
        <v>5.9764197006113191</v>
      </c>
      <c r="W1207" s="56">
        <v>5.4349684120400328</v>
      </c>
      <c r="X1207" s="56">
        <v>3.9394355027542218</v>
      </c>
      <c r="Y1207" s="56">
        <v>2.2421524088082569</v>
      </c>
      <c r="Z1207" s="56">
        <v>1.0374662825907031</v>
      </c>
      <c r="AA1207" s="56">
        <v>1.4921642164524564</v>
      </c>
      <c r="AB1207" s="56">
        <v>3.5789955032370484</v>
      </c>
      <c r="AC1207" s="56">
        <v>6.6586928516482136</v>
      </c>
      <c r="AD1207" s="56">
        <v>10.959198438136209</v>
      </c>
      <c r="AE1207" s="56">
        <v>16.456233776483899</v>
      </c>
      <c r="AF1207" s="56">
        <v>22.432653477095219</v>
      </c>
      <c r="AG1207" s="56">
        <v>27.867621889135251</v>
      </c>
      <c r="AH1207" s="56">
        <v>31.807057391889472</v>
      </c>
      <c r="AI1207" s="56">
        <v>34.049209800697732</v>
      </c>
      <c r="AJ1207" s="56">
        <v>35.086676083288438</v>
      </c>
      <c r="AK1207" s="60">
        <v>0</v>
      </c>
      <c r="AL1207" s="60">
        <v>0</v>
      </c>
      <c r="AM1207" s="60">
        <v>0</v>
      </c>
      <c r="AN1207" s="60">
        <v>0</v>
      </c>
      <c r="AO1207" s="60">
        <v>0</v>
      </c>
      <c r="AP1207" s="60">
        <v>0</v>
      </c>
      <c r="AQ1207" s="60">
        <v>0</v>
      </c>
      <c r="AR1207" s="60">
        <v>0</v>
      </c>
      <c r="AS1207" s="60">
        <v>0</v>
      </c>
      <c r="AT1207" s="60">
        <v>0</v>
      </c>
      <c r="AU1207" s="60">
        <v>3.6847418834943542E-5</v>
      </c>
      <c r="AV1207" s="60">
        <v>8.8379512698465079E-5</v>
      </c>
      <c r="AW1207" s="60">
        <v>1.6442938497831475E-4</v>
      </c>
      <c r="AX1207" s="60">
        <v>2.706258268981419E-4</v>
      </c>
      <c r="AY1207" s="60">
        <v>4.0636930689134189E-4</v>
      </c>
      <c r="AZ1207" s="60">
        <v>5.5395067723500592E-4</v>
      </c>
      <c r="BA1207" s="60">
        <v>6.8816148005753015E-4</v>
      </c>
      <c r="BB1207" s="60">
        <v>7.8544167773465779E-4</v>
      </c>
      <c r="BC1207" s="60">
        <v>8.4080926260782576E-4</v>
      </c>
      <c r="BD1207" s="60">
        <v>8.6642839636016608E-4</v>
      </c>
    </row>
    <row r="1208" spans="1:56" x14ac:dyDescent="0.25">
      <c r="A1208" t="str">
        <f t="shared" si="22"/>
        <v>Hospitals_New_Programmable Thermostat_TRC</v>
      </c>
      <c r="B1208" t="s">
        <v>7501</v>
      </c>
      <c r="C1208" t="s">
        <v>2760</v>
      </c>
      <c r="D1208" t="s">
        <v>1613</v>
      </c>
      <c r="E1208" t="s">
        <v>3142</v>
      </c>
      <c r="F1208" t="s">
        <v>63</v>
      </c>
      <c r="G1208" t="s">
        <v>64</v>
      </c>
      <c r="H1208" t="s">
        <v>6435</v>
      </c>
      <c r="I1208" t="s">
        <v>1629</v>
      </c>
      <c r="J1208" t="s">
        <v>1629</v>
      </c>
      <c r="K1208" t="s">
        <v>66</v>
      </c>
      <c r="L1208">
        <v>11</v>
      </c>
      <c r="N1208" s="57">
        <v>0</v>
      </c>
      <c r="O1208" t="s">
        <v>7524</v>
      </c>
      <c r="P1208" s="57">
        <v>3.5999999999999997E-2</v>
      </c>
      <c r="Q1208" s="56">
        <v>0</v>
      </c>
      <c r="R1208" s="56">
        <v>0</v>
      </c>
      <c r="S1208" s="56">
        <v>0</v>
      </c>
      <c r="T1208" s="56">
        <v>0</v>
      </c>
      <c r="U1208" s="56">
        <v>0</v>
      </c>
      <c r="V1208" s="56">
        <v>0</v>
      </c>
      <c r="W1208" s="56">
        <v>0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0</v>
      </c>
      <c r="AJ1208" s="56">
        <v>0</v>
      </c>
      <c r="AK1208" s="60">
        <v>0</v>
      </c>
      <c r="AL1208" s="60">
        <v>0</v>
      </c>
      <c r="AM1208" s="60">
        <v>0</v>
      </c>
      <c r="AN1208" s="60">
        <v>0</v>
      </c>
      <c r="AO1208" s="60">
        <v>0</v>
      </c>
      <c r="AP1208" s="60">
        <v>0</v>
      </c>
      <c r="AQ1208" s="60">
        <v>0</v>
      </c>
      <c r="AR1208" s="60">
        <v>0</v>
      </c>
      <c r="AS1208" s="60">
        <v>0</v>
      </c>
      <c r="AT1208" s="60">
        <v>0</v>
      </c>
      <c r="AU1208" s="60">
        <v>0</v>
      </c>
      <c r="AV1208" s="60">
        <v>0</v>
      </c>
      <c r="AW1208" s="60">
        <v>0</v>
      </c>
      <c r="AX1208" s="60">
        <v>0</v>
      </c>
      <c r="AY1208" s="60">
        <v>0</v>
      </c>
      <c r="AZ1208" s="60">
        <v>0</v>
      </c>
      <c r="BA1208" s="60">
        <v>0</v>
      </c>
      <c r="BB1208" s="60">
        <v>0</v>
      </c>
      <c r="BC1208" s="60">
        <v>0</v>
      </c>
      <c r="BD1208" s="60">
        <v>0</v>
      </c>
    </row>
    <row r="1209" spans="1:56" x14ac:dyDescent="0.25">
      <c r="A1209" t="str">
        <f t="shared" si="22"/>
        <v>Hospitals_New_Facility Energy Management System_TRC</v>
      </c>
      <c r="B1209" t="s">
        <v>7501</v>
      </c>
      <c r="C1209" t="s">
        <v>2760</v>
      </c>
      <c r="D1209" t="s">
        <v>1613</v>
      </c>
      <c r="E1209" t="s">
        <v>3142</v>
      </c>
      <c r="F1209" t="s">
        <v>63</v>
      </c>
      <c r="G1209" t="s">
        <v>64</v>
      </c>
      <c r="H1209" t="s">
        <v>6439</v>
      </c>
      <c r="I1209" t="s">
        <v>2935</v>
      </c>
      <c r="J1209" t="s">
        <v>2935</v>
      </c>
      <c r="K1209" t="s">
        <v>66</v>
      </c>
      <c r="L1209">
        <v>15</v>
      </c>
      <c r="N1209" s="57">
        <v>4.2759604999999999E-2</v>
      </c>
      <c r="O1209" t="s">
        <v>7515</v>
      </c>
      <c r="P1209" s="57">
        <v>0.2</v>
      </c>
      <c r="Q1209" s="56">
        <v>0.22734769485179823</v>
      </c>
      <c r="R1209" s="56">
        <v>0.30260259256538963</v>
      </c>
      <c r="S1209" s="56">
        <v>0.42697588869560282</v>
      </c>
      <c r="T1209" s="56">
        <v>0.57673799580268725</v>
      </c>
      <c r="U1209" s="56">
        <v>0.72765032873255997</v>
      </c>
      <c r="V1209" s="56">
        <v>0.80883611748853268</v>
      </c>
      <c r="W1209" s="56">
        <v>0.79348801778349365</v>
      </c>
      <c r="X1209" s="56">
        <v>0.66540766469019352</v>
      </c>
      <c r="Y1209" s="56">
        <v>0.4691181520988853</v>
      </c>
      <c r="Z1209" s="56">
        <v>0.28035036861399637</v>
      </c>
      <c r="AA1209" s="56">
        <v>0.22734769485179823</v>
      </c>
      <c r="AB1209" s="56">
        <v>0.52995028741718786</v>
      </c>
      <c r="AC1209" s="56">
        <v>0.95692617611279074</v>
      </c>
      <c r="AD1209" s="56">
        <v>1.533664171915478</v>
      </c>
      <c r="AE1209" s="56">
        <v>2.2613145006480382</v>
      </c>
      <c r="AF1209" s="56">
        <v>3.0701506181365708</v>
      </c>
      <c r="AG1209" s="56">
        <v>3.8636386359200645</v>
      </c>
      <c r="AH1209" s="56">
        <v>4.5290463006102577</v>
      </c>
      <c r="AI1209" s="56">
        <v>4.9981644527091431</v>
      </c>
      <c r="AJ1209" s="56">
        <v>5.2785148213231396</v>
      </c>
      <c r="AK1209" s="60">
        <v>0</v>
      </c>
      <c r="AL1209" s="60">
        <v>0</v>
      </c>
      <c r="AM1209" s="60">
        <v>0</v>
      </c>
      <c r="AN1209" s="60">
        <v>0</v>
      </c>
      <c r="AO1209" s="60">
        <v>0</v>
      </c>
      <c r="AP1209" s="60">
        <v>0</v>
      </c>
      <c r="AQ1209" s="60">
        <v>0</v>
      </c>
      <c r="AR1209" s="60">
        <v>0</v>
      </c>
      <c r="AS1209" s="60">
        <v>0</v>
      </c>
      <c r="AT1209" s="60">
        <v>0</v>
      </c>
      <c r="AU1209" s="60">
        <v>2.9073915703753513E-5</v>
      </c>
      <c r="AV1209" s="60">
        <v>6.7771656948583287E-5</v>
      </c>
      <c r="AW1209" s="60">
        <v>1.223746341354136E-4</v>
      </c>
      <c r="AX1209" s="60">
        <v>1.9612964574461291E-4</v>
      </c>
      <c r="AY1209" s="60">
        <v>2.8918378615791149E-4</v>
      </c>
      <c r="AZ1209" s="60">
        <v>3.9262021252388948E-4</v>
      </c>
      <c r="BA1209" s="60">
        <v>4.9409387715028624E-4</v>
      </c>
      <c r="BB1209" s="60">
        <v>5.7918823609879146E-4</v>
      </c>
      <c r="BC1209" s="60">
        <v>6.3918049429219251E-4</v>
      </c>
      <c r="BD1209" s="60">
        <v>6.7503255335930944E-4</v>
      </c>
    </row>
    <row r="1210" spans="1:56" x14ac:dyDescent="0.25">
      <c r="A1210" t="str">
        <f t="shared" si="22"/>
        <v>Hospitals_New_Dedicated Outdoor Air System on VRF unit_TRC</v>
      </c>
      <c r="B1210" t="s">
        <v>7501</v>
      </c>
      <c r="C1210" t="s">
        <v>2760</v>
      </c>
      <c r="D1210" t="s">
        <v>1613</v>
      </c>
      <c r="E1210" t="s">
        <v>3142</v>
      </c>
      <c r="F1210" t="s">
        <v>63</v>
      </c>
      <c r="G1210" t="s">
        <v>64</v>
      </c>
      <c r="H1210" t="s">
        <v>6444</v>
      </c>
      <c r="I1210" t="s">
        <v>2917</v>
      </c>
      <c r="J1210" t="s">
        <v>2917</v>
      </c>
      <c r="K1210" t="s">
        <v>66</v>
      </c>
      <c r="L1210">
        <v>15</v>
      </c>
      <c r="M1210" t="s">
        <v>3130</v>
      </c>
      <c r="N1210" s="57">
        <v>0</v>
      </c>
      <c r="O1210" t="s">
        <v>7524</v>
      </c>
      <c r="P1210" s="57">
        <v>0.1</v>
      </c>
      <c r="Q1210" s="56">
        <v>0</v>
      </c>
      <c r="R1210" s="56">
        <v>0</v>
      </c>
      <c r="S1210" s="56">
        <v>0</v>
      </c>
      <c r="T1210" s="56">
        <v>0</v>
      </c>
      <c r="U1210" s="56">
        <v>0</v>
      </c>
      <c r="V1210" s="56">
        <v>0</v>
      </c>
      <c r="W1210" s="56">
        <v>0</v>
      </c>
      <c r="X1210" s="56">
        <v>0</v>
      </c>
      <c r="Y1210" s="56">
        <v>0</v>
      </c>
      <c r="Z1210" s="56">
        <v>0</v>
      </c>
      <c r="AA1210" s="56">
        <v>0</v>
      </c>
      <c r="AB1210" s="56">
        <v>0</v>
      </c>
      <c r="AC1210" s="56">
        <v>0</v>
      </c>
      <c r="AD1210" s="56">
        <v>0</v>
      </c>
      <c r="AE1210" s="56">
        <v>0</v>
      </c>
      <c r="AF1210" s="56">
        <v>0</v>
      </c>
      <c r="AG1210" s="56">
        <v>0</v>
      </c>
      <c r="AH1210" s="56">
        <v>0</v>
      </c>
      <c r="AI1210" s="56">
        <v>0</v>
      </c>
      <c r="AJ1210" s="56">
        <v>0</v>
      </c>
      <c r="AK1210" s="60">
        <v>0</v>
      </c>
      <c r="AL1210" s="60">
        <v>0</v>
      </c>
      <c r="AM1210" s="60">
        <v>0</v>
      </c>
      <c r="AN1210" s="60">
        <v>0</v>
      </c>
      <c r="AO1210" s="60">
        <v>0</v>
      </c>
      <c r="AP1210" s="60">
        <v>0</v>
      </c>
      <c r="AQ1210" s="60">
        <v>0</v>
      </c>
      <c r="AR1210" s="60">
        <v>0</v>
      </c>
      <c r="AS1210" s="60">
        <v>0</v>
      </c>
      <c r="AT1210" s="60">
        <v>0</v>
      </c>
      <c r="AU1210" s="60">
        <v>0</v>
      </c>
      <c r="AV1210" s="60">
        <v>0</v>
      </c>
      <c r="AW1210" s="60">
        <v>0</v>
      </c>
      <c r="AX1210" s="60">
        <v>0</v>
      </c>
      <c r="AY1210" s="60">
        <v>0</v>
      </c>
      <c r="AZ1210" s="60">
        <v>0</v>
      </c>
      <c r="BA1210" s="60">
        <v>0</v>
      </c>
      <c r="BB1210" s="60">
        <v>0</v>
      </c>
      <c r="BC1210" s="60">
        <v>0</v>
      </c>
      <c r="BD1210" s="60">
        <v>0</v>
      </c>
    </row>
    <row r="1211" spans="1:56" x14ac:dyDescent="0.25">
      <c r="A1211" t="str">
        <f t="shared" si="22"/>
        <v>Hospitals_New_Ceiling Insulation(R2 to R38)_TRC</v>
      </c>
      <c r="B1211" t="s">
        <v>7501</v>
      </c>
      <c r="C1211" t="s">
        <v>2760</v>
      </c>
      <c r="D1211" t="s">
        <v>1613</v>
      </c>
      <c r="E1211" t="s">
        <v>3142</v>
      </c>
      <c r="F1211" t="s">
        <v>63</v>
      </c>
      <c r="G1211" t="s">
        <v>64</v>
      </c>
      <c r="H1211" t="s">
        <v>6447</v>
      </c>
      <c r="I1211" t="s">
        <v>1648</v>
      </c>
      <c r="J1211" t="s">
        <v>1648</v>
      </c>
      <c r="K1211" t="s">
        <v>66</v>
      </c>
      <c r="L1211">
        <v>20</v>
      </c>
      <c r="N1211" s="57">
        <v>0</v>
      </c>
      <c r="O1211" t="s">
        <v>7524</v>
      </c>
      <c r="P1211" s="57">
        <v>8.1358360000000005E-3</v>
      </c>
      <c r="Q1211" s="56">
        <v>0</v>
      </c>
      <c r="R1211" s="56">
        <v>0</v>
      </c>
      <c r="S1211" s="56">
        <v>0</v>
      </c>
      <c r="T1211" s="56">
        <v>0</v>
      </c>
      <c r="U1211" s="56">
        <v>0</v>
      </c>
      <c r="V1211" s="56">
        <v>0</v>
      </c>
      <c r="W1211" s="56">
        <v>0</v>
      </c>
      <c r="X1211" s="56">
        <v>0</v>
      </c>
      <c r="Y1211" s="56">
        <v>0</v>
      </c>
      <c r="Z1211" s="56">
        <v>0</v>
      </c>
      <c r="AA1211" s="56">
        <v>0</v>
      </c>
      <c r="AB1211" s="56">
        <v>0</v>
      </c>
      <c r="AC1211" s="56">
        <v>0</v>
      </c>
      <c r="AD1211" s="56">
        <v>0</v>
      </c>
      <c r="AE1211" s="56">
        <v>0</v>
      </c>
      <c r="AF1211" s="56">
        <v>0</v>
      </c>
      <c r="AG1211" s="56">
        <v>0</v>
      </c>
      <c r="AH1211" s="56">
        <v>0</v>
      </c>
      <c r="AI1211" s="56">
        <v>0</v>
      </c>
      <c r="AJ1211" s="56">
        <v>0</v>
      </c>
      <c r="AK1211" s="60">
        <v>0</v>
      </c>
      <c r="AL1211" s="60">
        <v>0</v>
      </c>
      <c r="AM1211" s="60">
        <v>0</v>
      </c>
      <c r="AN1211" s="60">
        <v>0</v>
      </c>
      <c r="AO1211" s="60">
        <v>0</v>
      </c>
      <c r="AP1211" s="60">
        <v>0</v>
      </c>
      <c r="AQ1211" s="60">
        <v>0</v>
      </c>
      <c r="AR1211" s="60">
        <v>0</v>
      </c>
      <c r="AS1211" s="60">
        <v>0</v>
      </c>
      <c r="AT1211" s="60">
        <v>0</v>
      </c>
      <c r="AU1211" s="60">
        <v>0</v>
      </c>
      <c r="AV1211" s="60">
        <v>0</v>
      </c>
      <c r="AW1211" s="60">
        <v>0</v>
      </c>
      <c r="AX1211" s="60">
        <v>0</v>
      </c>
      <c r="AY1211" s="60">
        <v>0</v>
      </c>
      <c r="AZ1211" s="60">
        <v>0</v>
      </c>
      <c r="BA1211" s="60">
        <v>0</v>
      </c>
      <c r="BB1211" s="60">
        <v>0</v>
      </c>
      <c r="BC1211" s="60">
        <v>0</v>
      </c>
      <c r="BD1211" s="60">
        <v>0</v>
      </c>
    </row>
    <row r="1212" spans="1:56" x14ac:dyDescent="0.25">
      <c r="A1212" t="str">
        <f t="shared" si="22"/>
        <v>Hospitals_Existing_Wall Insulation_TRC</v>
      </c>
      <c r="B1212" t="s">
        <v>7501</v>
      </c>
      <c r="C1212" t="s">
        <v>2760</v>
      </c>
      <c r="D1212" t="s">
        <v>1613</v>
      </c>
      <c r="E1212" t="s">
        <v>3142</v>
      </c>
      <c r="F1212" t="s">
        <v>63</v>
      </c>
      <c r="G1212" t="s">
        <v>68</v>
      </c>
      <c r="H1212" t="s">
        <v>4061</v>
      </c>
      <c r="I1212" t="s">
        <v>1616</v>
      </c>
      <c r="J1212" t="s">
        <v>1616</v>
      </c>
      <c r="K1212" t="s">
        <v>66</v>
      </c>
      <c r="L1212">
        <v>20</v>
      </c>
      <c r="N1212" s="57">
        <v>0</v>
      </c>
      <c r="O1212" t="s">
        <v>7525</v>
      </c>
      <c r="P1212" s="57">
        <v>6.6286360000000003E-3</v>
      </c>
      <c r="Q1212" s="56">
        <v>0</v>
      </c>
      <c r="R1212" s="56">
        <v>0</v>
      </c>
      <c r="S1212" s="56">
        <v>0</v>
      </c>
      <c r="T1212" s="56">
        <v>0</v>
      </c>
      <c r="U1212" s="56">
        <v>0</v>
      </c>
      <c r="V1212" s="56">
        <v>0</v>
      </c>
      <c r="W1212" s="56">
        <v>0</v>
      </c>
      <c r="X1212" s="56">
        <v>0</v>
      </c>
      <c r="Y1212" s="56">
        <v>0</v>
      </c>
      <c r="Z1212" s="56">
        <v>0</v>
      </c>
      <c r="AA1212" s="56">
        <v>0</v>
      </c>
      <c r="AB1212" s="56">
        <v>0</v>
      </c>
      <c r="AC1212" s="56">
        <v>0</v>
      </c>
      <c r="AD1212" s="56">
        <v>0</v>
      </c>
      <c r="AE1212" s="56">
        <v>0</v>
      </c>
      <c r="AF1212" s="56">
        <v>0</v>
      </c>
      <c r="AG1212" s="56">
        <v>0</v>
      </c>
      <c r="AH1212" s="56">
        <v>0</v>
      </c>
      <c r="AI1212" s="56">
        <v>0</v>
      </c>
      <c r="AJ1212" s="56">
        <v>0</v>
      </c>
      <c r="AK1212" s="60">
        <v>0</v>
      </c>
      <c r="AL1212" s="60">
        <v>0</v>
      </c>
      <c r="AM1212" s="60">
        <v>0</v>
      </c>
      <c r="AN1212" s="60">
        <v>0</v>
      </c>
      <c r="AO1212" s="60">
        <v>0</v>
      </c>
      <c r="AP1212" s="60">
        <v>0</v>
      </c>
      <c r="AQ1212" s="60">
        <v>0</v>
      </c>
      <c r="AR1212" s="60">
        <v>0</v>
      </c>
      <c r="AS1212" s="60">
        <v>0</v>
      </c>
      <c r="AT1212" s="60">
        <v>0</v>
      </c>
      <c r="AU1212" s="60">
        <v>0</v>
      </c>
      <c r="AV1212" s="60">
        <v>0</v>
      </c>
      <c r="AW1212" s="60">
        <v>0</v>
      </c>
      <c r="AX1212" s="60">
        <v>0</v>
      </c>
      <c r="AY1212" s="60">
        <v>0</v>
      </c>
      <c r="AZ1212" s="60">
        <v>0</v>
      </c>
      <c r="BA1212" s="60">
        <v>0</v>
      </c>
      <c r="BB1212" s="60">
        <v>0</v>
      </c>
      <c r="BC1212" s="60">
        <v>0</v>
      </c>
      <c r="BD1212" s="60">
        <v>0</v>
      </c>
    </row>
    <row r="1213" spans="1:56" x14ac:dyDescent="0.25">
      <c r="A1213" t="str">
        <f t="shared" si="22"/>
        <v>Hospitals_Existing_Smart Thermostat_TRC</v>
      </c>
      <c r="B1213" t="s">
        <v>7501</v>
      </c>
      <c r="C1213" t="s">
        <v>2760</v>
      </c>
      <c r="D1213" t="s">
        <v>1613</v>
      </c>
      <c r="E1213" t="s">
        <v>3142</v>
      </c>
      <c r="F1213" t="s">
        <v>63</v>
      </c>
      <c r="G1213" t="s">
        <v>68</v>
      </c>
      <c r="H1213" t="s">
        <v>6106</v>
      </c>
      <c r="I1213" t="s">
        <v>1625</v>
      </c>
      <c r="J1213" t="s">
        <v>1625</v>
      </c>
      <c r="K1213" t="s">
        <v>66</v>
      </c>
      <c r="L1213">
        <v>11</v>
      </c>
      <c r="N1213" s="57">
        <v>0.31476168100000002</v>
      </c>
      <c r="O1213" t="s">
        <v>7525</v>
      </c>
      <c r="P1213" s="57">
        <v>0.1</v>
      </c>
      <c r="Q1213" s="56">
        <v>15.387657992063772</v>
      </c>
      <c r="R1213" s="56">
        <v>23.840341092331542</v>
      </c>
      <c r="S1213" s="56">
        <v>35.525057441329615</v>
      </c>
      <c r="T1213" s="56">
        <v>50.097279853043901</v>
      </c>
      <c r="U1213" s="56">
        <v>64.675321962861702</v>
      </c>
      <c r="V1213" s="56">
        <v>73.245998251604604</v>
      </c>
      <c r="W1213" s="56">
        <v>69.17653756071843</v>
      </c>
      <c r="X1213" s="56">
        <v>51.939099609078845</v>
      </c>
      <c r="Y1213" s="56">
        <v>30.558069559804615</v>
      </c>
      <c r="Z1213" s="56">
        <v>14.595124593493685</v>
      </c>
      <c r="AA1213" s="56">
        <v>15.387657992063772</v>
      </c>
      <c r="AB1213" s="56">
        <v>39.227999084395314</v>
      </c>
      <c r="AC1213" s="56">
        <v>74.753056525724929</v>
      </c>
      <c r="AD1213" s="56">
        <v>124.85033637876883</v>
      </c>
      <c r="AE1213" s="56">
        <v>189.52565834163053</v>
      </c>
      <c r="AF1213" s="56">
        <v>262.77165659323515</v>
      </c>
      <c r="AG1213" s="56">
        <v>331.94819415395358</v>
      </c>
      <c r="AH1213" s="56">
        <v>383.8872937630324</v>
      </c>
      <c r="AI1213" s="56">
        <v>414.44536332283701</v>
      </c>
      <c r="AJ1213" s="56">
        <v>429.04048791633068</v>
      </c>
      <c r="AK1213" s="60">
        <v>0</v>
      </c>
      <c r="AL1213" s="60">
        <v>0</v>
      </c>
      <c r="AM1213" s="60">
        <v>0</v>
      </c>
      <c r="AN1213" s="60">
        <v>0</v>
      </c>
      <c r="AO1213" s="60">
        <v>0</v>
      </c>
      <c r="AP1213" s="60">
        <v>0</v>
      </c>
      <c r="AQ1213" s="60">
        <v>0</v>
      </c>
      <c r="AR1213" s="60">
        <v>0</v>
      </c>
      <c r="AS1213" s="60">
        <v>0</v>
      </c>
      <c r="AT1213" s="60">
        <v>0</v>
      </c>
      <c r="AU1213" s="60">
        <v>3.7998195685890574E-4</v>
      </c>
      <c r="AV1213" s="60">
        <v>9.6869399251241944E-4</v>
      </c>
      <c r="AW1213" s="60">
        <v>1.8459477533539681E-3</v>
      </c>
      <c r="AX1213" s="60">
        <v>3.0830471509156868E-3</v>
      </c>
      <c r="AY1213" s="60">
        <v>4.6801358964936564E-3</v>
      </c>
      <c r="AZ1213" s="60">
        <v>6.4888684379943336E-3</v>
      </c>
      <c r="BA1213" s="60">
        <v>8.1971099471702183E-3</v>
      </c>
      <c r="BB1213" s="60">
        <v>9.479691137701373E-3</v>
      </c>
      <c r="BC1213" s="60">
        <v>1.0234290380494122E-2</v>
      </c>
      <c r="BD1213" s="60">
        <v>1.0594701562396889E-2</v>
      </c>
    </row>
    <row r="1214" spans="1:56" x14ac:dyDescent="0.25">
      <c r="A1214" t="str">
        <f t="shared" si="22"/>
        <v>Hospitals_Existing_Programmable Thermostat_TRC</v>
      </c>
      <c r="B1214" t="s">
        <v>7501</v>
      </c>
      <c r="C1214" t="s">
        <v>2760</v>
      </c>
      <c r="D1214" t="s">
        <v>1613</v>
      </c>
      <c r="E1214" t="s">
        <v>3142</v>
      </c>
      <c r="F1214" t="s">
        <v>63</v>
      </c>
      <c r="G1214" t="s">
        <v>68</v>
      </c>
      <c r="H1214" t="s">
        <v>4064</v>
      </c>
      <c r="I1214" t="s">
        <v>1629</v>
      </c>
      <c r="J1214" t="s">
        <v>1629</v>
      </c>
      <c r="K1214" t="s">
        <v>66</v>
      </c>
      <c r="L1214">
        <v>11</v>
      </c>
      <c r="N1214" s="57">
        <v>0</v>
      </c>
      <c r="O1214" t="s">
        <v>7525</v>
      </c>
      <c r="P1214" s="57">
        <v>3.5999999999999997E-2</v>
      </c>
      <c r="Q1214" s="56">
        <v>0</v>
      </c>
      <c r="R1214" s="56">
        <v>0</v>
      </c>
      <c r="S1214" s="56">
        <v>0</v>
      </c>
      <c r="T1214" s="56">
        <v>0</v>
      </c>
      <c r="U1214" s="56">
        <v>0</v>
      </c>
      <c r="V1214" s="56">
        <v>0</v>
      </c>
      <c r="W1214" s="56">
        <v>0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0</v>
      </c>
      <c r="AJ1214" s="56">
        <v>0</v>
      </c>
      <c r="AK1214" s="60">
        <v>0</v>
      </c>
      <c r="AL1214" s="60">
        <v>0</v>
      </c>
      <c r="AM1214" s="60">
        <v>0</v>
      </c>
      <c r="AN1214" s="60">
        <v>0</v>
      </c>
      <c r="AO1214" s="60">
        <v>0</v>
      </c>
      <c r="AP1214" s="60">
        <v>0</v>
      </c>
      <c r="AQ1214" s="60">
        <v>0</v>
      </c>
      <c r="AR1214" s="60">
        <v>0</v>
      </c>
      <c r="AS1214" s="60">
        <v>0</v>
      </c>
      <c r="AT1214" s="60">
        <v>0</v>
      </c>
      <c r="AU1214" s="60">
        <v>0</v>
      </c>
      <c r="AV1214" s="60">
        <v>0</v>
      </c>
      <c r="AW1214" s="60">
        <v>0</v>
      </c>
      <c r="AX1214" s="60">
        <v>0</v>
      </c>
      <c r="AY1214" s="60">
        <v>0</v>
      </c>
      <c r="AZ1214" s="60">
        <v>0</v>
      </c>
      <c r="BA1214" s="60">
        <v>0</v>
      </c>
      <c r="BB1214" s="60">
        <v>0</v>
      </c>
      <c r="BC1214" s="60">
        <v>0</v>
      </c>
      <c r="BD1214" s="60">
        <v>0</v>
      </c>
    </row>
    <row r="1215" spans="1:56" x14ac:dyDescent="0.25">
      <c r="A1215" t="str">
        <f t="shared" si="22"/>
        <v>Hospitals_Existing_Facility Energy Management System_TRC</v>
      </c>
      <c r="B1215" t="s">
        <v>7501</v>
      </c>
      <c r="C1215" t="s">
        <v>2760</v>
      </c>
      <c r="D1215" t="s">
        <v>1613</v>
      </c>
      <c r="E1215" t="s">
        <v>3142</v>
      </c>
      <c r="F1215" t="s">
        <v>63</v>
      </c>
      <c r="G1215" t="s">
        <v>68</v>
      </c>
      <c r="H1215" t="s">
        <v>4069</v>
      </c>
      <c r="I1215" t="s">
        <v>2935</v>
      </c>
      <c r="J1215" t="s">
        <v>2935</v>
      </c>
      <c r="K1215" t="s">
        <v>66</v>
      </c>
      <c r="L1215">
        <v>15</v>
      </c>
      <c r="N1215" s="57">
        <v>5.3751578000000001E-2</v>
      </c>
      <c r="O1215" t="s">
        <v>7518</v>
      </c>
      <c r="P1215" s="57">
        <v>0.2</v>
      </c>
      <c r="Q1215" s="56">
        <v>2.9450484627253535</v>
      </c>
      <c r="R1215" s="56">
        <v>2.9735166344305139</v>
      </c>
      <c r="S1215" s="56">
        <v>2.9939863922855827</v>
      </c>
      <c r="T1215" s="56">
        <v>3.0211735713151784</v>
      </c>
      <c r="U1215" s="56">
        <v>3.0485660035198823</v>
      </c>
      <c r="V1215" s="56">
        <v>3.0748464833821241</v>
      </c>
      <c r="W1215" s="56">
        <v>3.1021933862886484</v>
      </c>
      <c r="X1215" s="56">
        <v>3.1267865651091054</v>
      </c>
      <c r="Y1215" s="56">
        <v>3.1512917527554798</v>
      </c>
      <c r="Z1215" s="56">
        <v>3.1723253009070955</v>
      </c>
      <c r="AA1215" s="56">
        <v>2.9450484627253535</v>
      </c>
      <c r="AB1215" s="56">
        <v>5.9185650971558674</v>
      </c>
      <c r="AC1215" s="56">
        <v>8.9125514894414497</v>
      </c>
      <c r="AD1215" s="56">
        <v>11.933725060756629</v>
      </c>
      <c r="AE1215" s="56">
        <v>14.982291064276511</v>
      </c>
      <c r="AF1215" s="56">
        <v>18.057137547658634</v>
      </c>
      <c r="AG1215" s="56">
        <v>21.159330933947281</v>
      </c>
      <c r="AH1215" s="56">
        <v>24.286117499056388</v>
      </c>
      <c r="AI1215" s="56">
        <v>27.437409251811868</v>
      </c>
      <c r="AJ1215" s="56">
        <v>30.609734552718962</v>
      </c>
      <c r="AK1215" s="60">
        <v>0</v>
      </c>
      <c r="AL1215" s="60">
        <v>0</v>
      </c>
      <c r="AM1215" s="60">
        <v>0</v>
      </c>
      <c r="AN1215" s="60">
        <v>0</v>
      </c>
      <c r="AO1215" s="60">
        <v>0</v>
      </c>
      <c r="AP1215" s="60">
        <v>0</v>
      </c>
      <c r="AQ1215" s="60">
        <v>0</v>
      </c>
      <c r="AR1215" s="60">
        <v>0</v>
      </c>
      <c r="AS1215" s="60">
        <v>0</v>
      </c>
      <c r="AT1215" s="60">
        <v>0</v>
      </c>
      <c r="AU1215" s="60">
        <v>3.7662176783697678E-4</v>
      </c>
      <c r="AV1215" s="60">
        <v>7.568841321837856E-4</v>
      </c>
      <c r="AW1215" s="60">
        <v>1.1397642315146349E-3</v>
      </c>
      <c r="AX1215" s="60">
        <v>1.5261211101101457E-3</v>
      </c>
      <c r="AY1215" s="60">
        <v>1.9159810163715387E-3</v>
      </c>
      <c r="AZ1215" s="60">
        <v>2.3092017504463256E-3</v>
      </c>
      <c r="BA1215" s="60">
        <v>2.7059196897616638E-3</v>
      </c>
      <c r="BB1215" s="60">
        <v>3.1057826796937658E-3</v>
      </c>
      <c r="BC1215" s="60">
        <v>3.5087794676632736E-3</v>
      </c>
      <c r="BD1215" s="60">
        <v>3.9144660898372124E-3</v>
      </c>
    </row>
    <row r="1216" spans="1:56" x14ac:dyDescent="0.25">
      <c r="A1216" t="str">
        <f t="shared" si="22"/>
        <v>Hospitals_Existing_Dedicated Outdoor Air System on VRF unit_TRC</v>
      </c>
      <c r="B1216" t="s">
        <v>7501</v>
      </c>
      <c r="C1216" t="s">
        <v>2760</v>
      </c>
      <c r="D1216" t="s">
        <v>1613</v>
      </c>
      <c r="E1216" t="s">
        <v>3142</v>
      </c>
      <c r="F1216" t="s">
        <v>63</v>
      </c>
      <c r="G1216" t="s">
        <v>68</v>
      </c>
      <c r="H1216" t="s">
        <v>4074</v>
      </c>
      <c r="I1216" t="s">
        <v>2917</v>
      </c>
      <c r="J1216" t="s">
        <v>2917</v>
      </c>
      <c r="K1216" t="s">
        <v>66</v>
      </c>
      <c r="L1216">
        <v>15</v>
      </c>
      <c r="M1216" t="s">
        <v>3130</v>
      </c>
      <c r="N1216" s="57">
        <v>0</v>
      </c>
      <c r="O1216" t="s">
        <v>7525</v>
      </c>
      <c r="P1216" s="57">
        <v>0.1</v>
      </c>
      <c r="Q1216" s="56">
        <v>0</v>
      </c>
      <c r="R1216" s="56">
        <v>0</v>
      </c>
      <c r="S1216" s="56">
        <v>0</v>
      </c>
      <c r="T1216" s="56">
        <v>0</v>
      </c>
      <c r="U1216" s="56">
        <v>0</v>
      </c>
      <c r="V1216" s="56">
        <v>0</v>
      </c>
      <c r="W1216" s="56">
        <v>0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>
        <v>0</v>
      </c>
      <c r="AG1216" s="56">
        <v>0</v>
      </c>
      <c r="AH1216" s="56">
        <v>0</v>
      </c>
      <c r="AI1216" s="56">
        <v>0</v>
      </c>
      <c r="AJ1216" s="56">
        <v>0</v>
      </c>
      <c r="AK1216" s="60">
        <v>0</v>
      </c>
      <c r="AL1216" s="60">
        <v>0</v>
      </c>
      <c r="AM1216" s="60">
        <v>0</v>
      </c>
      <c r="AN1216" s="60">
        <v>0</v>
      </c>
      <c r="AO1216" s="60">
        <v>0</v>
      </c>
      <c r="AP1216" s="60">
        <v>0</v>
      </c>
      <c r="AQ1216" s="60">
        <v>0</v>
      </c>
      <c r="AR1216" s="60">
        <v>0</v>
      </c>
      <c r="AS1216" s="60">
        <v>0</v>
      </c>
      <c r="AT1216" s="60">
        <v>0</v>
      </c>
      <c r="AU1216" s="60">
        <v>0</v>
      </c>
      <c r="AV1216" s="60">
        <v>0</v>
      </c>
      <c r="AW1216" s="60">
        <v>0</v>
      </c>
      <c r="AX1216" s="60">
        <v>0</v>
      </c>
      <c r="AY1216" s="60">
        <v>0</v>
      </c>
      <c r="AZ1216" s="60">
        <v>0</v>
      </c>
      <c r="BA1216" s="60">
        <v>0</v>
      </c>
      <c r="BB1216" s="60">
        <v>0</v>
      </c>
      <c r="BC1216" s="60">
        <v>0</v>
      </c>
      <c r="BD1216" s="60">
        <v>0</v>
      </c>
    </row>
    <row r="1217" spans="1:56" x14ac:dyDescent="0.25">
      <c r="A1217" t="str">
        <f t="shared" si="22"/>
        <v>Hospitals_Existing_Ceiling Insulation(R2 to R38)_TRC</v>
      </c>
      <c r="B1217" t="s">
        <v>7501</v>
      </c>
      <c r="C1217" t="s">
        <v>2760</v>
      </c>
      <c r="D1217" t="s">
        <v>1613</v>
      </c>
      <c r="E1217" t="s">
        <v>3142</v>
      </c>
      <c r="F1217" t="s">
        <v>63</v>
      </c>
      <c r="G1217" t="s">
        <v>68</v>
      </c>
      <c r="H1217" t="s">
        <v>4077</v>
      </c>
      <c r="I1217" t="s">
        <v>1648</v>
      </c>
      <c r="J1217" t="s">
        <v>1648</v>
      </c>
      <c r="K1217" t="s">
        <v>66</v>
      </c>
      <c r="L1217">
        <v>20</v>
      </c>
      <c r="N1217" s="57">
        <v>0</v>
      </c>
      <c r="O1217" t="s">
        <v>7525</v>
      </c>
      <c r="P1217" s="57">
        <v>8.9774739999999992E-3</v>
      </c>
      <c r="Q1217" s="56">
        <v>0</v>
      </c>
      <c r="R1217" s="56">
        <v>0</v>
      </c>
      <c r="S1217" s="56">
        <v>0</v>
      </c>
      <c r="T1217" s="56">
        <v>0</v>
      </c>
      <c r="U1217" s="56">
        <v>0</v>
      </c>
      <c r="V1217" s="56">
        <v>0</v>
      </c>
      <c r="W1217" s="56">
        <v>0</v>
      </c>
      <c r="X1217" s="56">
        <v>0</v>
      </c>
      <c r="Y1217" s="56">
        <v>0</v>
      </c>
      <c r="Z1217" s="56">
        <v>0</v>
      </c>
      <c r="AA1217" s="56">
        <v>0</v>
      </c>
      <c r="AB1217" s="56">
        <v>0</v>
      </c>
      <c r="AC1217" s="56">
        <v>0</v>
      </c>
      <c r="AD1217" s="56">
        <v>0</v>
      </c>
      <c r="AE1217" s="56">
        <v>0</v>
      </c>
      <c r="AF1217" s="56">
        <v>0</v>
      </c>
      <c r="AG1217" s="56">
        <v>0</v>
      </c>
      <c r="AH1217" s="56">
        <v>0</v>
      </c>
      <c r="AI1217" s="56">
        <v>0</v>
      </c>
      <c r="AJ1217" s="56">
        <v>0</v>
      </c>
      <c r="AK1217" s="60">
        <v>0</v>
      </c>
      <c r="AL1217" s="60">
        <v>0</v>
      </c>
      <c r="AM1217" s="60">
        <v>0</v>
      </c>
      <c r="AN1217" s="60">
        <v>0</v>
      </c>
      <c r="AO1217" s="60">
        <v>0</v>
      </c>
      <c r="AP1217" s="60">
        <v>0</v>
      </c>
      <c r="AQ1217" s="60">
        <v>0</v>
      </c>
      <c r="AR1217" s="60">
        <v>0</v>
      </c>
      <c r="AS1217" s="60">
        <v>0</v>
      </c>
      <c r="AT1217" s="60">
        <v>0</v>
      </c>
      <c r="AU1217" s="60">
        <v>0</v>
      </c>
      <c r="AV1217" s="60">
        <v>0</v>
      </c>
      <c r="AW1217" s="60">
        <v>0</v>
      </c>
      <c r="AX1217" s="60">
        <v>0</v>
      </c>
      <c r="AY1217" s="60">
        <v>0</v>
      </c>
      <c r="AZ1217" s="60">
        <v>0</v>
      </c>
      <c r="BA1217" s="60">
        <v>0</v>
      </c>
      <c r="BB1217" s="60">
        <v>0</v>
      </c>
      <c r="BC1217" s="60">
        <v>0</v>
      </c>
      <c r="BD1217" s="60">
        <v>0</v>
      </c>
    </row>
    <row r="1218" spans="1:56" x14ac:dyDescent="0.25">
      <c r="A1218" t="str">
        <f t="shared" si="22"/>
        <v>Hospitals_New_Outdoor Lighting Controls_TRC</v>
      </c>
      <c r="B1218" t="s">
        <v>7501</v>
      </c>
      <c r="C1218" t="s">
        <v>2760</v>
      </c>
      <c r="D1218" t="s">
        <v>904</v>
      </c>
      <c r="E1218" t="s">
        <v>3054</v>
      </c>
      <c r="F1218" t="s">
        <v>63</v>
      </c>
      <c r="G1218" t="s">
        <v>64</v>
      </c>
      <c r="H1218" t="s">
        <v>3993</v>
      </c>
      <c r="I1218" t="s">
        <v>2905</v>
      </c>
      <c r="J1218" t="s">
        <v>2905</v>
      </c>
      <c r="K1218" t="s">
        <v>66</v>
      </c>
      <c r="L1218">
        <v>8</v>
      </c>
      <c r="M1218" t="s">
        <v>3054</v>
      </c>
      <c r="N1218" s="57">
        <v>0.30946036999999998</v>
      </c>
      <c r="O1218" t="s">
        <v>7521</v>
      </c>
      <c r="P1218" s="57">
        <v>0.28000000000000003</v>
      </c>
      <c r="Q1218" s="56">
        <v>408.2228962115247</v>
      </c>
      <c r="R1218" s="56">
        <v>563.49456907655497</v>
      </c>
      <c r="S1218" s="56">
        <v>815.70082703603464</v>
      </c>
      <c r="T1218" s="56">
        <v>1105.4581239788736</v>
      </c>
      <c r="U1218" s="56">
        <v>1351.4287777484478</v>
      </c>
      <c r="V1218" s="56">
        <v>1378.582196960529</v>
      </c>
      <c r="W1218" s="56">
        <v>1153.359763804631</v>
      </c>
      <c r="X1218" s="56">
        <v>760.14172031190651</v>
      </c>
      <c r="Y1218" s="56">
        <v>396.32133489745434</v>
      </c>
      <c r="Z1218" s="56">
        <v>172.36390601056206</v>
      </c>
      <c r="AA1218" s="56">
        <v>408.2228962115247</v>
      </c>
      <c r="AB1218" s="56">
        <v>971.71746528807967</v>
      </c>
      <c r="AC1218" s="56">
        <v>1787.4182923241142</v>
      </c>
      <c r="AD1218" s="56">
        <v>2892.8764163029878</v>
      </c>
      <c r="AE1218" s="56">
        <v>4244.305194051436</v>
      </c>
      <c r="AF1218" s="56">
        <v>5622.8873910119655</v>
      </c>
      <c r="AG1218" s="56">
        <v>6776.2471548165968</v>
      </c>
      <c r="AH1218" s="56">
        <v>7536.3888751285031</v>
      </c>
      <c r="AI1218" s="56">
        <v>7932.7102100259572</v>
      </c>
      <c r="AJ1218" s="56">
        <v>8105.0741160365196</v>
      </c>
      <c r="AK1218" s="60">
        <v>0</v>
      </c>
      <c r="AL1218" s="60">
        <v>0</v>
      </c>
      <c r="AM1218" s="60">
        <v>0</v>
      </c>
      <c r="AN1218" s="60">
        <v>0</v>
      </c>
      <c r="AO1218" s="60">
        <v>0</v>
      </c>
      <c r="AP1218" s="60">
        <v>0</v>
      </c>
      <c r="AQ1218" s="60">
        <v>0</v>
      </c>
      <c r="AR1218" s="60">
        <v>0</v>
      </c>
      <c r="AS1218" s="60">
        <v>0</v>
      </c>
      <c r="AT1218" s="60">
        <v>0</v>
      </c>
      <c r="AU1218" s="60">
        <v>0</v>
      </c>
      <c r="AV1218" s="60">
        <v>0</v>
      </c>
      <c r="AW1218" s="60">
        <v>0</v>
      </c>
      <c r="AX1218" s="60">
        <v>0</v>
      </c>
      <c r="AY1218" s="60">
        <v>0</v>
      </c>
      <c r="AZ1218" s="60">
        <v>0</v>
      </c>
      <c r="BA1218" s="60">
        <v>0</v>
      </c>
      <c r="BB1218" s="60">
        <v>0</v>
      </c>
      <c r="BC1218" s="60">
        <v>0</v>
      </c>
      <c r="BD1218" s="60">
        <v>0</v>
      </c>
    </row>
    <row r="1219" spans="1:56" x14ac:dyDescent="0.25">
      <c r="A1219" t="str">
        <f t="shared" si="22"/>
        <v>Hospitals_New_Bi-Level Lighting Control (Exterior)_TRC</v>
      </c>
      <c r="B1219" t="s">
        <v>7501</v>
      </c>
      <c r="C1219" t="s">
        <v>2760</v>
      </c>
      <c r="D1219" t="s">
        <v>904</v>
      </c>
      <c r="E1219" t="s">
        <v>3054</v>
      </c>
      <c r="F1219" t="s">
        <v>63</v>
      </c>
      <c r="G1219" t="s">
        <v>64</v>
      </c>
      <c r="H1219" t="s">
        <v>3994</v>
      </c>
      <c r="I1219" t="s">
        <v>2900</v>
      </c>
      <c r="J1219" t="s">
        <v>2900</v>
      </c>
      <c r="K1219" t="s">
        <v>66</v>
      </c>
      <c r="L1219">
        <v>9</v>
      </c>
      <c r="M1219" t="s">
        <v>3054</v>
      </c>
      <c r="N1219" s="57">
        <v>0.137537942</v>
      </c>
      <c r="O1219" t="s">
        <v>7521</v>
      </c>
      <c r="P1219" s="57">
        <v>0.31</v>
      </c>
      <c r="Q1219" s="56">
        <v>215.34834134391235</v>
      </c>
      <c r="R1219" s="56">
        <v>295.55501490173702</v>
      </c>
      <c r="S1219" s="56">
        <v>424.55828210003352</v>
      </c>
      <c r="T1219" s="56">
        <v>570.27817297475895</v>
      </c>
      <c r="U1219" s="56">
        <v>691.85921888393852</v>
      </c>
      <c r="V1219" s="56">
        <v>704.15471220326276</v>
      </c>
      <c r="W1219" s="56">
        <v>592.70796438913612</v>
      </c>
      <c r="X1219" s="56">
        <v>395.39831142378449</v>
      </c>
      <c r="Y1219" s="56">
        <v>208.58455523636198</v>
      </c>
      <c r="Z1219" s="56">
        <v>91.390935010566452</v>
      </c>
      <c r="AA1219" s="56">
        <v>215.34834134391235</v>
      </c>
      <c r="AB1219" s="56">
        <v>510.90335624564938</v>
      </c>
      <c r="AC1219" s="56">
        <v>935.4616383456829</v>
      </c>
      <c r="AD1219" s="56">
        <v>1505.7398113204417</v>
      </c>
      <c r="AE1219" s="56">
        <v>2197.5990302043801</v>
      </c>
      <c r="AF1219" s="56">
        <v>2901.7537424076427</v>
      </c>
      <c r="AG1219" s="56">
        <v>3494.4617067967788</v>
      </c>
      <c r="AH1219" s="56">
        <v>3889.8600182205632</v>
      </c>
      <c r="AI1219" s="56">
        <v>4098.4445734569254</v>
      </c>
      <c r="AJ1219" s="56">
        <v>4189.8355084674922</v>
      </c>
      <c r="AK1219" s="60">
        <v>0</v>
      </c>
      <c r="AL1219" s="60">
        <v>0</v>
      </c>
      <c r="AM1219" s="60">
        <v>0</v>
      </c>
      <c r="AN1219" s="60">
        <v>0</v>
      </c>
      <c r="AO1219" s="60">
        <v>0</v>
      </c>
      <c r="AP1219" s="60">
        <v>0</v>
      </c>
      <c r="AQ1219" s="60">
        <v>0</v>
      </c>
      <c r="AR1219" s="60">
        <v>0</v>
      </c>
      <c r="AS1219" s="60">
        <v>0</v>
      </c>
      <c r="AT1219" s="60">
        <v>0</v>
      </c>
      <c r="AU1219" s="60">
        <v>0</v>
      </c>
      <c r="AV1219" s="60">
        <v>0</v>
      </c>
      <c r="AW1219" s="60">
        <v>0</v>
      </c>
      <c r="AX1219" s="60">
        <v>0</v>
      </c>
      <c r="AY1219" s="60">
        <v>0</v>
      </c>
      <c r="AZ1219" s="60">
        <v>0</v>
      </c>
      <c r="BA1219" s="60">
        <v>0</v>
      </c>
      <c r="BB1219" s="60">
        <v>0</v>
      </c>
      <c r="BC1219" s="60">
        <v>0</v>
      </c>
      <c r="BD1219" s="60">
        <v>0</v>
      </c>
    </row>
    <row r="1220" spans="1:56" x14ac:dyDescent="0.25">
      <c r="A1220" t="str">
        <f t="shared" si="22"/>
        <v>Hospitals_Existing_Outdoor Lighting Controls_TRC</v>
      </c>
      <c r="B1220" t="s">
        <v>7501</v>
      </c>
      <c r="C1220" t="s">
        <v>2760</v>
      </c>
      <c r="D1220" t="s">
        <v>904</v>
      </c>
      <c r="E1220" t="s">
        <v>3054</v>
      </c>
      <c r="F1220" t="s">
        <v>63</v>
      </c>
      <c r="G1220" t="s">
        <v>68</v>
      </c>
      <c r="H1220" t="s">
        <v>3996</v>
      </c>
      <c r="I1220" t="s">
        <v>2905</v>
      </c>
      <c r="J1220" t="s">
        <v>2905</v>
      </c>
      <c r="K1220" t="s">
        <v>66</v>
      </c>
      <c r="L1220">
        <v>8</v>
      </c>
      <c r="M1220" t="s">
        <v>3054</v>
      </c>
      <c r="N1220" s="57">
        <v>0.30946036999999998</v>
      </c>
      <c r="O1220" t="s">
        <v>7522</v>
      </c>
      <c r="P1220" s="57">
        <v>0.28000000000000003</v>
      </c>
      <c r="Q1220" s="56">
        <v>5366.7486820632585</v>
      </c>
      <c r="R1220" s="56">
        <v>5309.2069646367609</v>
      </c>
      <c r="S1220" s="56">
        <v>5345.7556700203249</v>
      </c>
      <c r="T1220" s="56">
        <v>5394.2983144042109</v>
      </c>
      <c r="U1220" s="56">
        <v>5443.2074369268284</v>
      </c>
      <c r="V1220" s="56">
        <v>5490.1311730553325</v>
      </c>
      <c r="W1220" s="56">
        <v>5538.959003838012</v>
      </c>
      <c r="X1220" s="56">
        <v>5582.8700666560571</v>
      </c>
      <c r="Y1220" s="56">
        <v>5626.6240206980301</v>
      </c>
      <c r="Z1220" s="56">
        <v>5664.179372443683</v>
      </c>
      <c r="AA1220" s="56">
        <v>5366.7486820632585</v>
      </c>
      <c r="AB1220" s="56">
        <v>10675.955646700018</v>
      </c>
      <c r="AC1220" s="56">
        <v>16021.711316720342</v>
      </c>
      <c r="AD1220" s="56">
        <v>21416.009631124554</v>
      </c>
      <c r="AE1220" s="56">
        <v>26859.217068051381</v>
      </c>
      <c r="AF1220" s="56">
        <v>32349.348241106713</v>
      </c>
      <c r="AG1220" s="56">
        <v>37888.307244944721</v>
      </c>
      <c r="AH1220" s="56">
        <v>43471.177311600775</v>
      </c>
      <c r="AI1220" s="56">
        <v>49097.801332298804</v>
      </c>
      <c r="AJ1220" s="56">
        <v>54761.980704742484</v>
      </c>
      <c r="AK1220" s="60">
        <v>0</v>
      </c>
      <c r="AL1220" s="60">
        <v>0</v>
      </c>
      <c r="AM1220" s="60">
        <v>0</v>
      </c>
      <c r="AN1220" s="60">
        <v>0</v>
      </c>
      <c r="AO1220" s="60">
        <v>0</v>
      </c>
      <c r="AP1220" s="60">
        <v>0</v>
      </c>
      <c r="AQ1220" s="60">
        <v>0</v>
      </c>
      <c r="AR1220" s="60">
        <v>0</v>
      </c>
      <c r="AS1220" s="60">
        <v>0</v>
      </c>
      <c r="AT1220" s="60">
        <v>0</v>
      </c>
      <c r="AU1220" s="60">
        <v>0</v>
      </c>
      <c r="AV1220" s="60">
        <v>0</v>
      </c>
      <c r="AW1220" s="60">
        <v>0</v>
      </c>
      <c r="AX1220" s="60">
        <v>0</v>
      </c>
      <c r="AY1220" s="60">
        <v>0</v>
      </c>
      <c r="AZ1220" s="60">
        <v>0</v>
      </c>
      <c r="BA1220" s="60">
        <v>0</v>
      </c>
      <c r="BB1220" s="60">
        <v>0</v>
      </c>
      <c r="BC1220" s="60">
        <v>0</v>
      </c>
      <c r="BD1220" s="60">
        <v>0</v>
      </c>
    </row>
    <row r="1221" spans="1:56" x14ac:dyDescent="0.25">
      <c r="A1221" t="str">
        <f t="shared" si="22"/>
        <v>Hospitals_Existing_Bi-Level Lighting Control (Exterior)_TRC</v>
      </c>
      <c r="B1221" t="s">
        <v>7501</v>
      </c>
      <c r="C1221" t="s">
        <v>2760</v>
      </c>
      <c r="D1221" t="s">
        <v>904</v>
      </c>
      <c r="E1221" t="s">
        <v>3054</v>
      </c>
      <c r="F1221" t="s">
        <v>63</v>
      </c>
      <c r="G1221" t="s">
        <v>68</v>
      </c>
      <c r="H1221" t="s">
        <v>3997</v>
      </c>
      <c r="I1221" t="s">
        <v>2900</v>
      </c>
      <c r="J1221" t="s">
        <v>2900</v>
      </c>
      <c r="K1221" t="s">
        <v>66</v>
      </c>
      <c r="L1221">
        <v>9</v>
      </c>
      <c r="M1221" t="s">
        <v>3054</v>
      </c>
      <c r="N1221" s="57">
        <v>0.137537942</v>
      </c>
      <c r="O1221" t="s">
        <v>7522</v>
      </c>
      <c r="P1221" s="57">
        <v>0.31</v>
      </c>
      <c r="Q1221" s="56">
        <v>2858.6211440608067</v>
      </c>
      <c r="R1221" s="56">
        <v>4286.5621861479976</v>
      </c>
      <c r="S1221" s="56">
        <v>6269.7555557593005</v>
      </c>
      <c r="T1221" s="56">
        <v>8585.8966227958372</v>
      </c>
      <c r="U1221" s="56">
        <v>10607.312110249697</v>
      </c>
      <c r="V1221" s="56">
        <v>11279.931787482425</v>
      </c>
      <c r="W1221" s="56">
        <v>9812.0068223383914</v>
      </c>
      <c r="X1221" s="56">
        <v>6709.6747436408486</v>
      </c>
      <c r="Y1221" s="56">
        <v>3623.398836982607</v>
      </c>
      <c r="Z1221" s="56">
        <v>1629.8726014735839</v>
      </c>
      <c r="AA1221" s="56">
        <v>2858.6211440608067</v>
      </c>
      <c r="AB1221" s="56">
        <v>7145.1833302088044</v>
      </c>
      <c r="AC1221" s="56">
        <v>13414.938885968106</v>
      </c>
      <c r="AD1221" s="56">
        <v>22000.835508763943</v>
      </c>
      <c r="AE1221" s="56">
        <v>32608.147619013638</v>
      </c>
      <c r="AF1221" s="56">
        <v>43888.079406496065</v>
      </c>
      <c r="AG1221" s="56">
        <v>53700.086228834458</v>
      </c>
      <c r="AH1221" s="56">
        <v>60409.760972475306</v>
      </c>
      <c r="AI1221" s="56">
        <v>64033.159809457909</v>
      </c>
      <c r="AJ1221" s="56">
        <v>65663.032410931497</v>
      </c>
      <c r="AK1221" s="60">
        <v>0</v>
      </c>
      <c r="AL1221" s="60">
        <v>0</v>
      </c>
      <c r="AM1221" s="60">
        <v>0</v>
      </c>
      <c r="AN1221" s="60">
        <v>0</v>
      </c>
      <c r="AO1221" s="60">
        <v>0</v>
      </c>
      <c r="AP1221" s="60">
        <v>0</v>
      </c>
      <c r="AQ1221" s="60">
        <v>0</v>
      </c>
      <c r="AR1221" s="60">
        <v>0</v>
      </c>
      <c r="AS1221" s="60">
        <v>0</v>
      </c>
      <c r="AT1221" s="60">
        <v>0</v>
      </c>
      <c r="AU1221" s="60">
        <v>0</v>
      </c>
      <c r="AV1221" s="60">
        <v>0</v>
      </c>
      <c r="AW1221" s="60">
        <v>0</v>
      </c>
      <c r="AX1221" s="60">
        <v>0</v>
      </c>
      <c r="AY1221" s="60">
        <v>0</v>
      </c>
      <c r="AZ1221" s="60">
        <v>0</v>
      </c>
      <c r="BA1221" s="60">
        <v>0</v>
      </c>
      <c r="BB1221" s="60">
        <v>0</v>
      </c>
      <c r="BC1221" s="60">
        <v>0</v>
      </c>
      <c r="BD1221" s="60">
        <v>0</v>
      </c>
    </row>
    <row r="1222" spans="1:56" x14ac:dyDescent="0.25">
      <c r="A1222" t="str">
        <f t="shared" si="22"/>
        <v>Hospitals_Turnover_High Efficiency HID Lighting_TRC</v>
      </c>
      <c r="B1222" t="s">
        <v>7501</v>
      </c>
      <c r="C1222" t="s">
        <v>2760</v>
      </c>
      <c r="D1222" t="s">
        <v>904</v>
      </c>
      <c r="E1222" t="s">
        <v>3054</v>
      </c>
      <c r="F1222" t="s">
        <v>63</v>
      </c>
      <c r="G1222" t="s">
        <v>69</v>
      </c>
      <c r="H1222" t="s">
        <v>1177</v>
      </c>
      <c r="I1222" t="s">
        <v>2789</v>
      </c>
      <c r="J1222" t="s">
        <v>2789</v>
      </c>
      <c r="K1222" t="s">
        <v>71</v>
      </c>
      <c r="L1222">
        <v>13</v>
      </c>
      <c r="M1222" t="s">
        <v>3054</v>
      </c>
      <c r="N1222" s="57">
        <v>6.7278604000000006E-2</v>
      </c>
      <c r="O1222" t="s">
        <v>7523</v>
      </c>
      <c r="P1222" s="57">
        <v>0.341843972</v>
      </c>
      <c r="Q1222" s="56">
        <v>3906.7114045048233</v>
      </c>
      <c r="R1222" s="56">
        <v>4075.1991886302653</v>
      </c>
      <c r="S1222" s="56">
        <v>3859.3826227697346</v>
      </c>
      <c r="T1222" s="56">
        <v>2918.7898670053269</v>
      </c>
      <c r="U1222" s="56">
        <v>1728.6964375868481</v>
      </c>
      <c r="V1222" s="56">
        <v>830.88568425473022</v>
      </c>
      <c r="W1222" s="56">
        <v>348.93967161693041</v>
      </c>
      <c r="X1222" s="56">
        <v>136.69752121762258</v>
      </c>
      <c r="Y1222" s="56">
        <v>52.044306135745821</v>
      </c>
      <c r="Z1222" s="56">
        <v>19.244901749339267</v>
      </c>
      <c r="AA1222" s="56">
        <v>3906.7114045048233</v>
      </c>
      <c r="AB1222" s="56">
        <v>7981.9105931350887</v>
      </c>
      <c r="AC1222" s="56">
        <v>11841.293215904823</v>
      </c>
      <c r="AD1222" s="56">
        <v>14760.083082910151</v>
      </c>
      <c r="AE1222" s="56">
        <v>16488.779520496999</v>
      </c>
      <c r="AF1222" s="56">
        <v>17319.665204751727</v>
      </c>
      <c r="AG1222" s="56">
        <v>17668.604876368659</v>
      </c>
      <c r="AH1222" s="56">
        <v>17805.302397586282</v>
      </c>
      <c r="AI1222" s="56">
        <v>17857.346703722029</v>
      </c>
      <c r="AJ1222" s="56">
        <v>17876.591605471367</v>
      </c>
      <c r="AK1222" s="60">
        <v>0</v>
      </c>
      <c r="AL1222" s="60">
        <v>0</v>
      </c>
      <c r="AM1222" s="60">
        <v>0</v>
      </c>
      <c r="AN1222" s="60">
        <v>0</v>
      </c>
      <c r="AO1222" s="60">
        <v>0</v>
      </c>
      <c r="AP1222" s="60">
        <v>0</v>
      </c>
      <c r="AQ1222" s="60">
        <v>0</v>
      </c>
      <c r="AR1222" s="60">
        <v>0</v>
      </c>
      <c r="AS1222" s="60">
        <v>0</v>
      </c>
      <c r="AT1222" s="60">
        <v>0</v>
      </c>
      <c r="AU1222" s="60">
        <v>0</v>
      </c>
      <c r="AV1222" s="60">
        <v>0</v>
      </c>
      <c r="AW1222" s="60">
        <v>0</v>
      </c>
      <c r="AX1222" s="60">
        <v>0</v>
      </c>
      <c r="AY1222" s="60">
        <v>0</v>
      </c>
      <c r="AZ1222" s="60">
        <v>0</v>
      </c>
      <c r="BA1222" s="60">
        <v>0</v>
      </c>
      <c r="BB1222" s="60">
        <v>0</v>
      </c>
      <c r="BC1222" s="60">
        <v>0</v>
      </c>
      <c r="BD1222" s="60">
        <v>0</v>
      </c>
    </row>
    <row r="1223" spans="1:56" x14ac:dyDescent="0.25">
      <c r="A1223" t="str">
        <f t="shared" si="22"/>
        <v>Hospitals_New_High Efficiency HID Lighting_TRC</v>
      </c>
      <c r="B1223" t="s">
        <v>7501</v>
      </c>
      <c r="C1223" t="s">
        <v>2760</v>
      </c>
      <c r="D1223" t="s">
        <v>904</v>
      </c>
      <c r="E1223" t="s">
        <v>3054</v>
      </c>
      <c r="F1223" t="s">
        <v>63</v>
      </c>
      <c r="G1223" t="s">
        <v>64</v>
      </c>
      <c r="H1223" t="s">
        <v>4147</v>
      </c>
      <c r="I1223" t="s">
        <v>2789</v>
      </c>
      <c r="J1223" t="s">
        <v>2789</v>
      </c>
      <c r="K1223" t="s">
        <v>71</v>
      </c>
      <c r="L1223">
        <v>13</v>
      </c>
      <c r="M1223" t="s">
        <v>3054</v>
      </c>
      <c r="N1223" s="57">
        <v>0.94936815200000002</v>
      </c>
      <c r="O1223" t="s">
        <v>7523</v>
      </c>
      <c r="P1223" s="57">
        <v>0.341843972</v>
      </c>
      <c r="Q1223" s="56">
        <v>8709.3625912605876</v>
      </c>
      <c r="R1223" s="56">
        <v>8596.1491612006794</v>
      </c>
      <c r="S1223" s="56">
        <v>7637.7902170152802</v>
      </c>
      <c r="T1223" s="56">
        <v>5362.2002585698719</v>
      </c>
      <c r="U1223" s="56">
        <v>2969.4705247303655</v>
      </c>
      <c r="V1223" s="56">
        <v>1346.7626798845872</v>
      </c>
      <c r="W1223" s="56">
        <v>570.7846695756009</v>
      </c>
      <c r="X1223" s="56">
        <v>236.11631967020182</v>
      </c>
      <c r="Y1223" s="56">
        <v>94.454117399517358</v>
      </c>
      <c r="Z1223" s="56">
        <v>34.846988601643538</v>
      </c>
      <c r="AA1223" s="56">
        <v>8709.3625912605876</v>
      </c>
      <c r="AB1223" s="56">
        <v>17305.511752461265</v>
      </c>
      <c r="AC1223" s="56">
        <v>24943.301969476546</v>
      </c>
      <c r="AD1223" s="56">
        <v>30305.502228046418</v>
      </c>
      <c r="AE1223" s="56">
        <v>33274.972752776783</v>
      </c>
      <c r="AF1223" s="56">
        <v>34621.735432661371</v>
      </c>
      <c r="AG1223" s="56">
        <v>35192.520102236973</v>
      </c>
      <c r="AH1223" s="56">
        <v>35428.636421907177</v>
      </c>
      <c r="AI1223" s="56">
        <v>35523.090539306693</v>
      </c>
      <c r="AJ1223" s="56">
        <v>35557.93752790834</v>
      </c>
      <c r="AK1223" s="60">
        <v>0</v>
      </c>
      <c r="AL1223" s="60">
        <v>0</v>
      </c>
      <c r="AM1223" s="60">
        <v>0</v>
      </c>
      <c r="AN1223" s="60">
        <v>0</v>
      </c>
      <c r="AO1223" s="60">
        <v>0</v>
      </c>
      <c r="AP1223" s="60">
        <v>0</v>
      </c>
      <c r="AQ1223" s="60">
        <v>0</v>
      </c>
      <c r="AR1223" s="60">
        <v>0</v>
      </c>
      <c r="AS1223" s="60">
        <v>0</v>
      </c>
      <c r="AT1223" s="60">
        <v>0</v>
      </c>
      <c r="AU1223" s="60">
        <v>0</v>
      </c>
      <c r="AV1223" s="60">
        <v>0</v>
      </c>
      <c r="AW1223" s="60">
        <v>0</v>
      </c>
      <c r="AX1223" s="60">
        <v>0</v>
      </c>
      <c r="AY1223" s="60">
        <v>0</v>
      </c>
      <c r="AZ1223" s="60">
        <v>0</v>
      </c>
      <c r="BA1223" s="60">
        <v>0</v>
      </c>
      <c r="BB1223" s="60">
        <v>0</v>
      </c>
      <c r="BC1223" s="60">
        <v>0</v>
      </c>
      <c r="BD1223" s="60">
        <v>0</v>
      </c>
    </row>
    <row r="1224" spans="1:56" x14ac:dyDescent="0.25">
      <c r="A1224" t="str">
        <f t="shared" si="22"/>
        <v>Hospitals_New_Outdoor Lighting Controls_TRC</v>
      </c>
      <c r="B1224" t="s">
        <v>7501</v>
      </c>
      <c r="C1224" t="s">
        <v>2760</v>
      </c>
      <c r="D1224" t="s">
        <v>904</v>
      </c>
      <c r="E1224" t="s">
        <v>3234</v>
      </c>
      <c r="F1224" t="s">
        <v>63</v>
      </c>
      <c r="G1224" t="s">
        <v>64</v>
      </c>
      <c r="H1224" t="s">
        <v>3993</v>
      </c>
      <c r="I1224" t="s">
        <v>2905</v>
      </c>
      <c r="J1224" t="s">
        <v>2905</v>
      </c>
      <c r="K1224" t="s">
        <v>66</v>
      </c>
      <c r="L1224">
        <v>8</v>
      </c>
      <c r="M1224" t="s">
        <v>3054</v>
      </c>
      <c r="N1224" s="57">
        <v>0</v>
      </c>
      <c r="O1224" t="s">
        <v>7521</v>
      </c>
      <c r="P1224" s="57">
        <v>0.28000000000000003</v>
      </c>
      <c r="Q1224" s="56">
        <v>0</v>
      </c>
      <c r="R1224" s="56">
        <v>0</v>
      </c>
      <c r="S1224" s="56">
        <v>0</v>
      </c>
      <c r="T1224" s="56">
        <v>0</v>
      </c>
      <c r="U1224" s="56">
        <v>0</v>
      </c>
      <c r="V1224" s="56">
        <v>0</v>
      </c>
      <c r="W1224" s="56">
        <v>0</v>
      </c>
      <c r="X1224" s="56">
        <v>0</v>
      </c>
      <c r="Y1224" s="56">
        <v>0</v>
      </c>
      <c r="Z1224" s="56">
        <v>0</v>
      </c>
      <c r="AA1224" s="56">
        <v>0</v>
      </c>
      <c r="AB1224" s="56">
        <v>0</v>
      </c>
      <c r="AC1224" s="56">
        <v>0</v>
      </c>
      <c r="AD1224" s="56">
        <v>0</v>
      </c>
      <c r="AE1224" s="56">
        <v>0</v>
      </c>
      <c r="AF1224" s="56">
        <v>0</v>
      </c>
      <c r="AG1224" s="56">
        <v>0</v>
      </c>
      <c r="AH1224" s="56">
        <v>0</v>
      </c>
      <c r="AI1224" s="56">
        <v>0</v>
      </c>
      <c r="AJ1224" s="56">
        <v>0</v>
      </c>
      <c r="AK1224" s="60">
        <v>0</v>
      </c>
      <c r="AL1224" s="60">
        <v>0</v>
      </c>
      <c r="AM1224" s="60">
        <v>0</v>
      </c>
      <c r="AN1224" s="60">
        <v>0</v>
      </c>
      <c r="AO1224" s="60">
        <v>0</v>
      </c>
      <c r="AP1224" s="60">
        <v>0</v>
      </c>
      <c r="AQ1224" s="60">
        <v>0</v>
      </c>
      <c r="AR1224" s="60">
        <v>0</v>
      </c>
      <c r="AS1224" s="60">
        <v>0</v>
      </c>
      <c r="AT1224" s="60">
        <v>0</v>
      </c>
      <c r="AU1224" s="60">
        <v>0</v>
      </c>
      <c r="AV1224" s="60">
        <v>0</v>
      </c>
      <c r="AW1224" s="60">
        <v>0</v>
      </c>
      <c r="AX1224" s="60">
        <v>0</v>
      </c>
      <c r="AY1224" s="60">
        <v>0</v>
      </c>
      <c r="AZ1224" s="60">
        <v>0</v>
      </c>
      <c r="BA1224" s="60">
        <v>0</v>
      </c>
      <c r="BB1224" s="60">
        <v>0</v>
      </c>
      <c r="BC1224" s="60">
        <v>0</v>
      </c>
      <c r="BD1224" s="60">
        <v>0</v>
      </c>
    </row>
    <row r="1225" spans="1:56" x14ac:dyDescent="0.25">
      <c r="A1225" t="str">
        <f t="shared" si="22"/>
        <v>Hospitals_New_Bi-Level Lighting Control (Exterior)_TRC</v>
      </c>
      <c r="B1225" t="s">
        <v>7501</v>
      </c>
      <c r="C1225" t="s">
        <v>2760</v>
      </c>
      <c r="D1225" t="s">
        <v>904</v>
      </c>
      <c r="E1225" t="s">
        <v>3234</v>
      </c>
      <c r="F1225" t="s">
        <v>63</v>
      </c>
      <c r="G1225" t="s">
        <v>64</v>
      </c>
      <c r="H1225" t="s">
        <v>3994</v>
      </c>
      <c r="I1225" t="s">
        <v>2900</v>
      </c>
      <c r="J1225" t="s">
        <v>2900</v>
      </c>
      <c r="K1225" t="s">
        <v>66</v>
      </c>
      <c r="L1225">
        <v>9</v>
      </c>
      <c r="M1225" t="s">
        <v>3054</v>
      </c>
      <c r="N1225" s="57">
        <v>0</v>
      </c>
      <c r="O1225" t="s">
        <v>7521</v>
      </c>
      <c r="P1225" s="57">
        <v>0.31</v>
      </c>
      <c r="Q1225" s="56">
        <v>0</v>
      </c>
      <c r="R1225" s="56">
        <v>0</v>
      </c>
      <c r="S1225" s="56">
        <v>0</v>
      </c>
      <c r="T1225" s="56">
        <v>0</v>
      </c>
      <c r="U1225" s="56">
        <v>0</v>
      </c>
      <c r="V1225" s="56">
        <v>0</v>
      </c>
      <c r="W1225" s="56">
        <v>0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60">
        <v>0</v>
      </c>
      <c r="AL1225" s="60">
        <v>0</v>
      </c>
      <c r="AM1225" s="60">
        <v>0</v>
      </c>
      <c r="AN1225" s="60">
        <v>0</v>
      </c>
      <c r="AO1225" s="60">
        <v>0</v>
      </c>
      <c r="AP1225" s="60">
        <v>0</v>
      </c>
      <c r="AQ1225" s="60">
        <v>0</v>
      </c>
      <c r="AR1225" s="60">
        <v>0</v>
      </c>
      <c r="AS1225" s="60">
        <v>0</v>
      </c>
      <c r="AT1225" s="60">
        <v>0</v>
      </c>
      <c r="AU1225" s="60">
        <v>0</v>
      </c>
      <c r="AV1225" s="60">
        <v>0</v>
      </c>
      <c r="AW1225" s="60">
        <v>0</v>
      </c>
      <c r="AX1225" s="60">
        <v>0</v>
      </c>
      <c r="AY1225" s="60">
        <v>0</v>
      </c>
      <c r="AZ1225" s="60">
        <v>0</v>
      </c>
      <c r="BA1225" s="60">
        <v>0</v>
      </c>
      <c r="BB1225" s="60">
        <v>0</v>
      </c>
      <c r="BC1225" s="60">
        <v>0</v>
      </c>
      <c r="BD1225" s="60">
        <v>0</v>
      </c>
    </row>
    <row r="1226" spans="1:56" x14ac:dyDescent="0.25">
      <c r="A1226" t="str">
        <f t="shared" si="22"/>
        <v>Hospitals_Existing_Outdoor Lighting Controls_TRC</v>
      </c>
      <c r="B1226" t="s">
        <v>7501</v>
      </c>
      <c r="C1226" t="s">
        <v>2760</v>
      </c>
      <c r="D1226" t="s">
        <v>904</v>
      </c>
      <c r="E1226" t="s">
        <v>3234</v>
      </c>
      <c r="F1226" t="s">
        <v>63</v>
      </c>
      <c r="G1226" t="s">
        <v>68</v>
      </c>
      <c r="H1226" t="s">
        <v>3996</v>
      </c>
      <c r="I1226" t="s">
        <v>2905</v>
      </c>
      <c r="J1226" t="s">
        <v>2905</v>
      </c>
      <c r="K1226" t="s">
        <v>66</v>
      </c>
      <c r="L1226">
        <v>8</v>
      </c>
      <c r="M1226" t="s">
        <v>3054</v>
      </c>
      <c r="N1226" s="57">
        <v>0</v>
      </c>
      <c r="O1226" t="s">
        <v>7522</v>
      </c>
      <c r="P1226" s="57">
        <v>0.28000000000000003</v>
      </c>
      <c r="Q1226" s="56">
        <v>0</v>
      </c>
      <c r="R1226" s="56">
        <v>0</v>
      </c>
      <c r="S1226" s="56">
        <v>0</v>
      </c>
      <c r="T1226" s="56">
        <v>0</v>
      </c>
      <c r="U1226" s="56">
        <v>0</v>
      </c>
      <c r="V1226" s="56">
        <v>0</v>
      </c>
      <c r="W1226" s="56">
        <v>0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60">
        <v>0</v>
      </c>
      <c r="AL1226" s="60">
        <v>0</v>
      </c>
      <c r="AM1226" s="60">
        <v>0</v>
      </c>
      <c r="AN1226" s="60">
        <v>0</v>
      </c>
      <c r="AO1226" s="60">
        <v>0</v>
      </c>
      <c r="AP1226" s="60">
        <v>0</v>
      </c>
      <c r="AQ1226" s="60">
        <v>0</v>
      </c>
      <c r="AR1226" s="60">
        <v>0</v>
      </c>
      <c r="AS1226" s="60">
        <v>0</v>
      </c>
      <c r="AT1226" s="60">
        <v>0</v>
      </c>
      <c r="AU1226" s="60">
        <v>0</v>
      </c>
      <c r="AV1226" s="60">
        <v>0</v>
      </c>
      <c r="AW1226" s="60">
        <v>0</v>
      </c>
      <c r="AX1226" s="60">
        <v>0</v>
      </c>
      <c r="AY1226" s="60">
        <v>0</v>
      </c>
      <c r="AZ1226" s="60">
        <v>0</v>
      </c>
      <c r="BA1226" s="60">
        <v>0</v>
      </c>
      <c r="BB1226" s="60">
        <v>0</v>
      </c>
      <c r="BC1226" s="60">
        <v>0</v>
      </c>
      <c r="BD1226" s="60">
        <v>0</v>
      </c>
    </row>
    <row r="1227" spans="1:56" x14ac:dyDescent="0.25">
      <c r="A1227" t="str">
        <f t="shared" si="22"/>
        <v>Hospitals_Existing_Bi-Level Lighting Control (Exterior)_TRC</v>
      </c>
      <c r="B1227" t="s">
        <v>7501</v>
      </c>
      <c r="C1227" t="s">
        <v>2760</v>
      </c>
      <c r="D1227" t="s">
        <v>904</v>
      </c>
      <c r="E1227" t="s">
        <v>3234</v>
      </c>
      <c r="F1227" t="s">
        <v>63</v>
      </c>
      <c r="G1227" t="s">
        <v>68</v>
      </c>
      <c r="H1227" t="s">
        <v>3997</v>
      </c>
      <c r="I1227" t="s">
        <v>2900</v>
      </c>
      <c r="J1227" t="s">
        <v>2900</v>
      </c>
      <c r="K1227" t="s">
        <v>66</v>
      </c>
      <c r="L1227">
        <v>9</v>
      </c>
      <c r="M1227" t="s">
        <v>3054</v>
      </c>
      <c r="N1227" s="57">
        <v>0</v>
      </c>
      <c r="O1227" t="s">
        <v>7522</v>
      </c>
      <c r="P1227" s="57">
        <v>0.31</v>
      </c>
      <c r="Q1227" s="56">
        <v>0</v>
      </c>
      <c r="R1227" s="56">
        <v>0</v>
      </c>
      <c r="S1227" s="56">
        <v>0</v>
      </c>
      <c r="T1227" s="56">
        <v>0</v>
      </c>
      <c r="U1227" s="56">
        <v>0</v>
      </c>
      <c r="V1227" s="56">
        <v>0</v>
      </c>
      <c r="W1227" s="56">
        <v>0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0</v>
      </c>
      <c r="AJ1227" s="56">
        <v>0</v>
      </c>
      <c r="AK1227" s="60">
        <v>0</v>
      </c>
      <c r="AL1227" s="60">
        <v>0</v>
      </c>
      <c r="AM1227" s="60">
        <v>0</v>
      </c>
      <c r="AN1227" s="60">
        <v>0</v>
      </c>
      <c r="AO1227" s="60">
        <v>0</v>
      </c>
      <c r="AP1227" s="60">
        <v>0</v>
      </c>
      <c r="AQ1227" s="60">
        <v>0</v>
      </c>
      <c r="AR1227" s="60">
        <v>0</v>
      </c>
      <c r="AS1227" s="60">
        <v>0</v>
      </c>
      <c r="AT1227" s="60">
        <v>0</v>
      </c>
      <c r="AU1227" s="60">
        <v>0</v>
      </c>
      <c r="AV1227" s="60">
        <v>0</v>
      </c>
      <c r="AW1227" s="60">
        <v>0</v>
      </c>
      <c r="AX1227" s="60">
        <v>0</v>
      </c>
      <c r="AY1227" s="60">
        <v>0</v>
      </c>
      <c r="AZ1227" s="60">
        <v>0</v>
      </c>
      <c r="BA1227" s="60">
        <v>0</v>
      </c>
      <c r="BB1227" s="60">
        <v>0</v>
      </c>
      <c r="BC1227" s="60">
        <v>0</v>
      </c>
      <c r="BD1227" s="60">
        <v>0</v>
      </c>
    </row>
    <row r="1228" spans="1:56" x14ac:dyDescent="0.25">
      <c r="A1228" t="str">
        <f t="shared" si="22"/>
        <v>Hospitals_Turnover_LED Exterior Lighting_TRC</v>
      </c>
      <c r="B1228" t="s">
        <v>7501</v>
      </c>
      <c r="C1228" t="s">
        <v>2760</v>
      </c>
      <c r="D1228" t="s">
        <v>904</v>
      </c>
      <c r="E1228" t="s">
        <v>3234</v>
      </c>
      <c r="F1228" t="s">
        <v>63</v>
      </c>
      <c r="G1228" t="s">
        <v>69</v>
      </c>
      <c r="H1228" t="s">
        <v>4148</v>
      </c>
      <c r="I1228" t="s">
        <v>2797</v>
      </c>
      <c r="J1228" t="s">
        <v>2797</v>
      </c>
      <c r="K1228" t="s">
        <v>71</v>
      </c>
      <c r="L1228">
        <v>13</v>
      </c>
      <c r="M1228" t="s">
        <v>3234</v>
      </c>
      <c r="N1228" s="57">
        <v>4.2681752000000003E-2</v>
      </c>
      <c r="O1228" t="s">
        <v>7523</v>
      </c>
      <c r="P1228" s="57">
        <v>0.60509554099999996</v>
      </c>
      <c r="Q1228" s="56">
        <v>16.507948607529116</v>
      </c>
      <c r="R1228" s="56">
        <v>17.219899763003596</v>
      </c>
      <c r="S1228" s="56">
        <v>16.307959151841718</v>
      </c>
      <c r="T1228" s="56">
        <v>12.333450865919382</v>
      </c>
      <c r="U1228" s="56">
        <v>7.3046685551060531</v>
      </c>
      <c r="V1228" s="56">
        <v>3.5109371427685461</v>
      </c>
      <c r="W1228" s="56">
        <v>1.4744570489225377</v>
      </c>
      <c r="X1228" s="56">
        <v>0.57762026017524315</v>
      </c>
      <c r="Y1228" s="56">
        <v>0.21991507473841646</v>
      </c>
      <c r="Z1228" s="56">
        <v>8.1320020338672638E-2</v>
      </c>
      <c r="AA1228" s="56">
        <v>16.507948607529116</v>
      </c>
      <c r="AB1228" s="56">
        <v>33.727848370532712</v>
      </c>
      <c r="AC1228" s="56">
        <v>50.035807522374427</v>
      </c>
      <c r="AD1228" s="56">
        <v>62.369258388293808</v>
      </c>
      <c r="AE1228" s="56">
        <v>69.673926943399863</v>
      </c>
      <c r="AF1228" s="56">
        <v>73.184864086168403</v>
      </c>
      <c r="AG1228" s="56">
        <v>74.659321135090934</v>
      </c>
      <c r="AH1228" s="56">
        <v>75.236941395266172</v>
      </c>
      <c r="AI1228" s="56">
        <v>75.456856470004581</v>
      </c>
      <c r="AJ1228" s="56">
        <v>75.538176490343247</v>
      </c>
      <c r="AK1228" s="60">
        <v>0</v>
      </c>
      <c r="AL1228" s="60">
        <v>0</v>
      </c>
      <c r="AM1228" s="60">
        <v>0</v>
      </c>
      <c r="AN1228" s="60">
        <v>0</v>
      </c>
      <c r="AO1228" s="60">
        <v>0</v>
      </c>
      <c r="AP1228" s="60">
        <v>0</v>
      </c>
      <c r="AQ1228" s="60">
        <v>0</v>
      </c>
      <c r="AR1228" s="60">
        <v>0</v>
      </c>
      <c r="AS1228" s="60">
        <v>0</v>
      </c>
      <c r="AT1228" s="60">
        <v>0</v>
      </c>
      <c r="AU1228" s="60">
        <v>0</v>
      </c>
      <c r="AV1228" s="60">
        <v>0</v>
      </c>
      <c r="AW1228" s="60">
        <v>0</v>
      </c>
      <c r="AX1228" s="60">
        <v>0</v>
      </c>
      <c r="AY1228" s="60">
        <v>0</v>
      </c>
      <c r="AZ1228" s="60">
        <v>0</v>
      </c>
      <c r="BA1228" s="60">
        <v>0</v>
      </c>
      <c r="BB1228" s="60">
        <v>0</v>
      </c>
      <c r="BC1228" s="60">
        <v>0</v>
      </c>
      <c r="BD1228" s="60">
        <v>0</v>
      </c>
    </row>
    <row r="1229" spans="1:56" x14ac:dyDescent="0.25">
      <c r="A1229" t="str">
        <f t="shared" si="22"/>
        <v>Hospitals_New_LED Exterior Lighting_TRC</v>
      </c>
      <c r="B1229" t="s">
        <v>7501</v>
      </c>
      <c r="C1229" t="s">
        <v>2760</v>
      </c>
      <c r="D1229" t="s">
        <v>904</v>
      </c>
      <c r="E1229" t="s">
        <v>3234</v>
      </c>
      <c r="F1229" t="s">
        <v>63</v>
      </c>
      <c r="G1229" t="s">
        <v>64</v>
      </c>
      <c r="H1229" t="s">
        <v>4150</v>
      </c>
      <c r="I1229" t="s">
        <v>2797</v>
      </c>
      <c r="J1229" t="s">
        <v>2797</v>
      </c>
      <c r="K1229" t="s">
        <v>71</v>
      </c>
      <c r="L1229">
        <v>13</v>
      </c>
      <c r="M1229" t="s">
        <v>3234</v>
      </c>
      <c r="N1229" s="57">
        <v>4.6238565000000002E-2</v>
      </c>
      <c r="O1229" t="s">
        <v>7523</v>
      </c>
      <c r="P1229" s="57">
        <v>0.60509554099999996</v>
      </c>
      <c r="Q1229" s="56">
        <v>2.4089012897399456</v>
      </c>
      <c r="R1229" s="56">
        <v>2.4747040879818525</v>
      </c>
      <c r="S1229" s="56">
        <v>2.3229385078466103</v>
      </c>
      <c r="T1229" s="56">
        <v>1.7411849401285759</v>
      </c>
      <c r="U1229" s="56">
        <v>1.0219690458001967</v>
      </c>
      <c r="V1229" s="56">
        <v>0.47177115138039882</v>
      </c>
      <c r="W1229" s="56">
        <v>0.1907958057867663</v>
      </c>
      <c r="X1229" s="56">
        <v>7.2131455088033786E-2</v>
      </c>
      <c r="Y1229" s="56">
        <v>2.6548787394736865E-2</v>
      </c>
      <c r="Z1229" s="56">
        <v>9.5044260021915732E-3</v>
      </c>
      <c r="AA1229" s="56">
        <v>2.4089012897399456</v>
      </c>
      <c r="AB1229" s="56">
        <v>4.883605377721798</v>
      </c>
      <c r="AC1229" s="56">
        <v>7.2065438855684079</v>
      </c>
      <c r="AD1229" s="56">
        <v>8.9477288256969842</v>
      </c>
      <c r="AE1229" s="56">
        <v>9.9696978714971802</v>
      </c>
      <c r="AF1229" s="56">
        <v>10.441469022877579</v>
      </c>
      <c r="AG1229" s="56">
        <v>10.632264828664345</v>
      </c>
      <c r="AH1229" s="56">
        <v>10.704396283752379</v>
      </c>
      <c r="AI1229" s="56">
        <v>10.730945071147115</v>
      </c>
      <c r="AJ1229" s="56">
        <v>10.740449497149307</v>
      </c>
      <c r="AK1229" s="60">
        <v>0</v>
      </c>
      <c r="AL1229" s="60">
        <v>0</v>
      </c>
      <c r="AM1229" s="60">
        <v>0</v>
      </c>
      <c r="AN1229" s="60">
        <v>0</v>
      </c>
      <c r="AO1229" s="60">
        <v>0</v>
      </c>
      <c r="AP1229" s="60">
        <v>0</v>
      </c>
      <c r="AQ1229" s="60">
        <v>0</v>
      </c>
      <c r="AR1229" s="60">
        <v>0</v>
      </c>
      <c r="AS1229" s="60">
        <v>0</v>
      </c>
      <c r="AT1229" s="60">
        <v>0</v>
      </c>
      <c r="AU1229" s="60">
        <v>0</v>
      </c>
      <c r="AV1229" s="60">
        <v>0</v>
      </c>
      <c r="AW1229" s="60">
        <v>0</v>
      </c>
      <c r="AX1229" s="60">
        <v>0</v>
      </c>
      <c r="AY1229" s="60">
        <v>0</v>
      </c>
      <c r="AZ1229" s="60">
        <v>0</v>
      </c>
      <c r="BA1229" s="60">
        <v>0</v>
      </c>
      <c r="BB1229" s="60">
        <v>0</v>
      </c>
      <c r="BC1229" s="60">
        <v>0</v>
      </c>
      <c r="BD1229" s="60">
        <v>0</v>
      </c>
    </row>
    <row r="1230" spans="1:56" x14ac:dyDescent="0.25">
      <c r="A1230" t="str">
        <f t="shared" si="22"/>
        <v>Hospitals_New_VSD Controlled Compressor_TRC</v>
      </c>
      <c r="B1230" t="s">
        <v>7501</v>
      </c>
      <c r="C1230" t="s">
        <v>2760</v>
      </c>
      <c r="D1230" t="s">
        <v>634</v>
      </c>
      <c r="E1230" t="s">
        <v>3166</v>
      </c>
      <c r="F1230" t="s">
        <v>63</v>
      </c>
      <c r="G1230" t="s">
        <v>64</v>
      </c>
      <c r="H1230" t="s">
        <v>4023</v>
      </c>
      <c r="I1230" t="s">
        <v>2973</v>
      </c>
      <c r="J1230" t="s">
        <v>2973</v>
      </c>
      <c r="K1230" t="s">
        <v>66</v>
      </c>
      <c r="L1230">
        <v>15</v>
      </c>
      <c r="M1230" t="s">
        <v>3164</v>
      </c>
      <c r="N1230" s="57">
        <v>0</v>
      </c>
      <c r="O1230" t="s">
        <v>7517</v>
      </c>
      <c r="P1230" s="57">
        <v>0.20786516899999999</v>
      </c>
      <c r="Q1230" s="56">
        <v>0</v>
      </c>
      <c r="R1230" s="56">
        <v>0</v>
      </c>
      <c r="S1230" s="56">
        <v>0</v>
      </c>
      <c r="T1230" s="56">
        <v>0</v>
      </c>
      <c r="U1230" s="56">
        <v>0</v>
      </c>
      <c r="V1230" s="56">
        <v>0</v>
      </c>
      <c r="W1230" s="56">
        <v>0</v>
      </c>
      <c r="X1230" s="56">
        <v>0</v>
      </c>
      <c r="Y1230" s="56">
        <v>0</v>
      </c>
      <c r="Z1230" s="56">
        <v>0</v>
      </c>
      <c r="AA1230" s="56">
        <v>0</v>
      </c>
      <c r="AB1230" s="56">
        <v>0</v>
      </c>
      <c r="AC1230" s="56">
        <v>0</v>
      </c>
      <c r="AD1230" s="56">
        <v>0</v>
      </c>
      <c r="AE1230" s="56">
        <v>0</v>
      </c>
      <c r="AF1230" s="56">
        <v>0</v>
      </c>
      <c r="AG1230" s="56">
        <v>0</v>
      </c>
      <c r="AH1230" s="56">
        <v>0</v>
      </c>
      <c r="AI1230" s="56">
        <v>0</v>
      </c>
      <c r="AJ1230" s="56">
        <v>0</v>
      </c>
      <c r="AK1230" s="60">
        <v>0</v>
      </c>
      <c r="AL1230" s="60">
        <v>0</v>
      </c>
      <c r="AM1230" s="60">
        <v>0</v>
      </c>
      <c r="AN1230" s="60">
        <v>0</v>
      </c>
      <c r="AO1230" s="60">
        <v>0</v>
      </c>
      <c r="AP1230" s="60">
        <v>0</v>
      </c>
      <c r="AQ1230" s="60">
        <v>0</v>
      </c>
      <c r="AR1230" s="60">
        <v>0</v>
      </c>
      <c r="AS1230" s="60">
        <v>0</v>
      </c>
      <c r="AT1230" s="60">
        <v>0</v>
      </c>
      <c r="AU1230" s="60">
        <v>0</v>
      </c>
      <c r="AV1230" s="60">
        <v>0</v>
      </c>
      <c r="AW1230" s="60">
        <v>0</v>
      </c>
      <c r="AX1230" s="60">
        <v>0</v>
      </c>
      <c r="AY1230" s="60">
        <v>0</v>
      </c>
      <c r="AZ1230" s="60">
        <v>0</v>
      </c>
      <c r="BA1230" s="60">
        <v>0</v>
      </c>
      <c r="BB1230" s="60">
        <v>0</v>
      </c>
      <c r="BC1230" s="60">
        <v>0</v>
      </c>
      <c r="BD1230" s="60">
        <v>0</v>
      </c>
    </row>
    <row r="1231" spans="1:56" x14ac:dyDescent="0.25">
      <c r="A1231" t="str">
        <f t="shared" si="22"/>
        <v>Hospitals_New_Engine Block Timer_TRC</v>
      </c>
      <c r="B1231" t="s">
        <v>7501</v>
      </c>
      <c r="C1231" t="s">
        <v>2760</v>
      </c>
      <c r="D1231" t="s">
        <v>634</v>
      </c>
      <c r="E1231" t="s">
        <v>3166</v>
      </c>
      <c r="F1231" t="s">
        <v>63</v>
      </c>
      <c r="G1231" t="s">
        <v>64</v>
      </c>
      <c r="H1231" t="s">
        <v>4090</v>
      </c>
      <c r="I1231" t="s">
        <v>2967</v>
      </c>
      <c r="J1231" t="s">
        <v>2967</v>
      </c>
      <c r="K1231" t="s">
        <v>66</v>
      </c>
      <c r="L1231">
        <v>5</v>
      </c>
      <c r="M1231" t="s">
        <v>3164</v>
      </c>
      <c r="N1231" s="57">
        <v>0</v>
      </c>
      <c r="O1231" t="s">
        <v>7517</v>
      </c>
      <c r="P1231" s="57">
        <v>0.36</v>
      </c>
      <c r="Q1231" s="56">
        <v>0</v>
      </c>
      <c r="R1231" s="56">
        <v>0</v>
      </c>
      <c r="S1231" s="56">
        <v>0</v>
      </c>
      <c r="T1231" s="56">
        <v>0</v>
      </c>
      <c r="U1231" s="56">
        <v>0</v>
      </c>
      <c r="V1231" s="56">
        <v>0</v>
      </c>
      <c r="W1231" s="56">
        <v>0</v>
      </c>
      <c r="X1231" s="56">
        <v>0</v>
      </c>
      <c r="Y1231" s="56">
        <v>0</v>
      </c>
      <c r="Z1231" s="56">
        <v>0</v>
      </c>
      <c r="AA1231" s="56">
        <v>0</v>
      </c>
      <c r="AB1231" s="56">
        <v>0</v>
      </c>
      <c r="AC1231" s="56">
        <v>0</v>
      </c>
      <c r="AD1231" s="56">
        <v>0</v>
      </c>
      <c r="AE1231" s="56">
        <v>0</v>
      </c>
      <c r="AF1231" s="56">
        <v>0</v>
      </c>
      <c r="AG1231" s="56">
        <v>0</v>
      </c>
      <c r="AH1231" s="56">
        <v>0</v>
      </c>
      <c r="AI1231" s="56">
        <v>0</v>
      </c>
      <c r="AJ1231" s="56">
        <v>0</v>
      </c>
      <c r="AK1231" s="60">
        <v>0</v>
      </c>
      <c r="AL1231" s="60">
        <v>0</v>
      </c>
      <c r="AM1231" s="60">
        <v>0</v>
      </c>
      <c r="AN1231" s="60">
        <v>0</v>
      </c>
      <c r="AO1231" s="60">
        <v>0</v>
      </c>
      <c r="AP1231" s="60">
        <v>0</v>
      </c>
      <c r="AQ1231" s="60">
        <v>0</v>
      </c>
      <c r="AR1231" s="60">
        <v>0</v>
      </c>
      <c r="AS1231" s="60">
        <v>0</v>
      </c>
      <c r="AT1231" s="60">
        <v>0</v>
      </c>
      <c r="AU1231" s="60">
        <v>0</v>
      </c>
      <c r="AV1231" s="60">
        <v>0</v>
      </c>
      <c r="AW1231" s="60">
        <v>0</v>
      </c>
      <c r="AX1231" s="60">
        <v>0</v>
      </c>
      <c r="AY1231" s="60">
        <v>0</v>
      </c>
      <c r="AZ1231" s="60">
        <v>0</v>
      </c>
      <c r="BA1231" s="60">
        <v>0</v>
      </c>
      <c r="BB1231" s="60">
        <v>0</v>
      </c>
      <c r="BC1231" s="60">
        <v>0</v>
      </c>
      <c r="BD1231" s="60">
        <v>0</v>
      </c>
    </row>
    <row r="1232" spans="1:56" x14ac:dyDescent="0.25">
      <c r="A1232" t="str">
        <f t="shared" si="22"/>
        <v>Hospitals_Existing_VSD Controlled Compressor_TRC</v>
      </c>
      <c r="B1232" t="s">
        <v>7501</v>
      </c>
      <c r="C1232" t="s">
        <v>2760</v>
      </c>
      <c r="D1232" t="s">
        <v>634</v>
      </c>
      <c r="E1232" t="s">
        <v>3166</v>
      </c>
      <c r="F1232" t="s">
        <v>63</v>
      </c>
      <c r="G1232" t="s">
        <v>68</v>
      </c>
      <c r="H1232" t="s">
        <v>4026</v>
      </c>
      <c r="I1232" t="s">
        <v>2973</v>
      </c>
      <c r="J1232" t="s">
        <v>2973</v>
      </c>
      <c r="K1232" t="s">
        <v>66</v>
      </c>
      <c r="L1232">
        <v>15</v>
      </c>
      <c r="M1232" t="s">
        <v>3164</v>
      </c>
      <c r="N1232" s="57">
        <v>0</v>
      </c>
      <c r="O1232" t="s">
        <v>7520</v>
      </c>
      <c r="P1232" s="57">
        <v>0.20786516899999999</v>
      </c>
      <c r="Q1232" s="56">
        <v>0</v>
      </c>
      <c r="R1232" s="56">
        <v>0</v>
      </c>
      <c r="S1232" s="56">
        <v>0</v>
      </c>
      <c r="T1232" s="56">
        <v>0</v>
      </c>
      <c r="U1232" s="56">
        <v>0</v>
      </c>
      <c r="V1232" s="56">
        <v>0</v>
      </c>
      <c r="W1232" s="56">
        <v>0</v>
      </c>
      <c r="X1232" s="56">
        <v>0</v>
      </c>
      <c r="Y1232" s="56">
        <v>0</v>
      </c>
      <c r="Z1232" s="56">
        <v>0</v>
      </c>
      <c r="AA1232" s="56">
        <v>0</v>
      </c>
      <c r="AB1232" s="56">
        <v>0</v>
      </c>
      <c r="AC1232" s="56">
        <v>0</v>
      </c>
      <c r="AD1232" s="56">
        <v>0</v>
      </c>
      <c r="AE1232" s="56">
        <v>0</v>
      </c>
      <c r="AF1232" s="56">
        <v>0</v>
      </c>
      <c r="AG1232" s="56">
        <v>0</v>
      </c>
      <c r="AH1232" s="56">
        <v>0</v>
      </c>
      <c r="AI1232" s="56">
        <v>0</v>
      </c>
      <c r="AJ1232" s="56">
        <v>0</v>
      </c>
      <c r="AK1232" s="60">
        <v>0</v>
      </c>
      <c r="AL1232" s="60">
        <v>0</v>
      </c>
      <c r="AM1232" s="60">
        <v>0</v>
      </c>
      <c r="AN1232" s="60">
        <v>0</v>
      </c>
      <c r="AO1232" s="60">
        <v>0</v>
      </c>
      <c r="AP1232" s="60">
        <v>0</v>
      </c>
      <c r="AQ1232" s="60">
        <v>0</v>
      </c>
      <c r="AR1232" s="60">
        <v>0</v>
      </c>
      <c r="AS1232" s="60">
        <v>0</v>
      </c>
      <c r="AT1232" s="60">
        <v>0</v>
      </c>
      <c r="AU1232" s="60">
        <v>0</v>
      </c>
      <c r="AV1232" s="60">
        <v>0</v>
      </c>
      <c r="AW1232" s="60">
        <v>0</v>
      </c>
      <c r="AX1232" s="60">
        <v>0</v>
      </c>
      <c r="AY1232" s="60">
        <v>0</v>
      </c>
      <c r="AZ1232" s="60">
        <v>0</v>
      </c>
      <c r="BA1232" s="60">
        <v>0</v>
      </c>
      <c r="BB1232" s="60">
        <v>0</v>
      </c>
      <c r="BC1232" s="60">
        <v>0</v>
      </c>
      <c r="BD1232" s="60">
        <v>0</v>
      </c>
    </row>
    <row r="1233" spans="1:56" x14ac:dyDescent="0.25">
      <c r="A1233" t="str">
        <f t="shared" si="22"/>
        <v>Hospitals_Existing_Engine Block Timer_TRC</v>
      </c>
      <c r="B1233" t="s">
        <v>7501</v>
      </c>
      <c r="C1233" t="s">
        <v>2760</v>
      </c>
      <c r="D1233" t="s">
        <v>634</v>
      </c>
      <c r="E1233" t="s">
        <v>3166</v>
      </c>
      <c r="F1233" t="s">
        <v>63</v>
      </c>
      <c r="G1233" t="s">
        <v>68</v>
      </c>
      <c r="H1233" t="s">
        <v>4094</v>
      </c>
      <c r="I1233" t="s">
        <v>2967</v>
      </c>
      <c r="J1233" t="s">
        <v>2967</v>
      </c>
      <c r="K1233" t="s">
        <v>66</v>
      </c>
      <c r="L1233">
        <v>5</v>
      </c>
      <c r="M1233" t="s">
        <v>3164</v>
      </c>
      <c r="N1233" s="57">
        <v>0</v>
      </c>
      <c r="O1233" t="s">
        <v>7520</v>
      </c>
      <c r="P1233" s="57">
        <v>0.36</v>
      </c>
      <c r="Q1233" s="56">
        <v>0</v>
      </c>
      <c r="R1233" s="56">
        <v>0</v>
      </c>
      <c r="S1233" s="56">
        <v>0</v>
      </c>
      <c r="T1233" s="56">
        <v>0</v>
      </c>
      <c r="U1233" s="56">
        <v>0</v>
      </c>
      <c r="V1233" s="56">
        <v>0</v>
      </c>
      <c r="W1233" s="56">
        <v>0</v>
      </c>
      <c r="X1233" s="56">
        <v>0</v>
      </c>
      <c r="Y1233" s="56">
        <v>0</v>
      </c>
      <c r="Z1233" s="56">
        <v>0</v>
      </c>
      <c r="AA1233" s="56">
        <v>0</v>
      </c>
      <c r="AB1233" s="56">
        <v>0</v>
      </c>
      <c r="AC1233" s="56">
        <v>0</v>
      </c>
      <c r="AD1233" s="56">
        <v>0</v>
      </c>
      <c r="AE1233" s="56">
        <v>0</v>
      </c>
      <c r="AF1233" s="56">
        <v>0</v>
      </c>
      <c r="AG1233" s="56">
        <v>0</v>
      </c>
      <c r="AH1233" s="56">
        <v>0</v>
      </c>
      <c r="AI1233" s="56">
        <v>0</v>
      </c>
      <c r="AJ1233" s="56">
        <v>0</v>
      </c>
      <c r="AK1233" s="60">
        <v>0</v>
      </c>
      <c r="AL1233" s="60">
        <v>0</v>
      </c>
      <c r="AM1233" s="60">
        <v>0</v>
      </c>
      <c r="AN1233" s="60">
        <v>0</v>
      </c>
      <c r="AO1233" s="60">
        <v>0</v>
      </c>
      <c r="AP1233" s="60">
        <v>0</v>
      </c>
      <c r="AQ1233" s="60">
        <v>0</v>
      </c>
      <c r="AR1233" s="60">
        <v>0</v>
      </c>
      <c r="AS1233" s="60">
        <v>0</v>
      </c>
      <c r="AT1233" s="60">
        <v>0</v>
      </c>
      <c r="AU1233" s="60">
        <v>0</v>
      </c>
      <c r="AV1233" s="60">
        <v>0</v>
      </c>
      <c r="AW1233" s="60">
        <v>0</v>
      </c>
      <c r="AX1233" s="60">
        <v>0</v>
      </c>
      <c r="AY1233" s="60">
        <v>0</v>
      </c>
      <c r="AZ1233" s="60">
        <v>0</v>
      </c>
      <c r="BA1233" s="60">
        <v>0</v>
      </c>
      <c r="BB1233" s="60">
        <v>0</v>
      </c>
      <c r="BC1233" s="60">
        <v>0</v>
      </c>
      <c r="BD1233" s="60">
        <v>0</v>
      </c>
    </row>
    <row r="1234" spans="1:56" x14ac:dyDescent="0.25">
      <c r="A1234" t="str">
        <f t="shared" si="22"/>
        <v>Hospitals_New_Network PC Power Management_TRC</v>
      </c>
      <c r="B1234" t="s">
        <v>7501</v>
      </c>
      <c r="C1234" t="s">
        <v>2760</v>
      </c>
      <c r="D1234" t="s">
        <v>3084</v>
      </c>
      <c r="E1234" t="s">
        <v>3239</v>
      </c>
      <c r="F1234" t="s">
        <v>63</v>
      </c>
      <c r="G1234" t="s">
        <v>64</v>
      </c>
      <c r="H1234" t="s">
        <v>4022</v>
      </c>
      <c r="I1234" t="s">
        <v>2976</v>
      </c>
      <c r="J1234" t="s">
        <v>2976</v>
      </c>
      <c r="K1234" t="s">
        <v>66</v>
      </c>
      <c r="L1234">
        <v>5</v>
      </c>
      <c r="M1234" t="s">
        <v>3089</v>
      </c>
      <c r="N1234" s="57">
        <v>0</v>
      </c>
      <c r="O1234" t="s">
        <v>7524</v>
      </c>
      <c r="P1234" s="57">
        <v>0.56497127599999997</v>
      </c>
      <c r="Q1234" s="56">
        <v>0</v>
      </c>
      <c r="R1234" s="56">
        <v>0</v>
      </c>
      <c r="S1234" s="56">
        <v>0</v>
      </c>
      <c r="T1234" s="56">
        <v>0</v>
      </c>
      <c r="U1234" s="56">
        <v>0</v>
      </c>
      <c r="V1234" s="56">
        <v>0</v>
      </c>
      <c r="W1234" s="56">
        <v>0</v>
      </c>
      <c r="X1234" s="56">
        <v>0</v>
      </c>
      <c r="Y1234" s="56">
        <v>0</v>
      </c>
      <c r="Z1234" s="56">
        <v>0</v>
      </c>
      <c r="AA1234" s="56">
        <v>0</v>
      </c>
      <c r="AB1234" s="56">
        <v>0</v>
      </c>
      <c r="AC1234" s="56">
        <v>0</v>
      </c>
      <c r="AD1234" s="56">
        <v>0</v>
      </c>
      <c r="AE1234" s="56">
        <v>0</v>
      </c>
      <c r="AF1234" s="56">
        <v>0</v>
      </c>
      <c r="AG1234" s="56">
        <v>0</v>
      </c>
      <c r="AH1234" s="56">
        <v>0</v>
      </c>
      <c r="AI1234" s="56">
        <v>0</v>
      </c>
      <c r="AJ1234" s="56">
        <v>0</v>
      </c>
      <c r="AK1234" s="60">
        <v>0</v>
      </c>
      <c r="AL1234" s="60">
        <v>0</v>
      </c>
      <c r="AM1234" s="60">
        <v>0</v>
      </c>
      <c r="AN1234" s="60">
        <v>0</v>
      </c>
      <c r="AO1234" s="60">
        <v>0</v>
      </c>
      <c r="AP1234" s="60">
        <v>0</v>
      </c>
      <c r="AQ1234" s="60">
        <v>0</v>
      </c>
      <c r="AR1234" s="60">
        <v>0</v>
      </c>
      <c r="AS1234" s="60">
        <v>0</v>
      </c>
      <c r="AT1234" s="60">
        <v>0</v>
      </c>
      <c r="AU1234" s="60">
        <v>0</v>
      </c>
      <c r="AV1234" s="60">
        <v>0</v>
      </c>
      <c r="AW1234" s="60">
        <v>0</v>
      </c>
      <c r="AX1234" s="60">
        <v>0</v>
      </c>
      <c r="AY1234" s="60">
        <v>0</v>
      </c>
      <c r="AZ1234" s="60">
        <v>0</v>
      </c>
      <c r="BA1234" s="60">
        <v>0</v>
      </c>
      <c r="BB1234" s="60">
        <v>0</v>
      </c>
      <c r="BC1234" s="60">
        <v>0</v>
      </c>
      <c r="BD1234" s="60">
        <v>0</v>
      </c>
    </row>
    <row r="1235" spans="1:56" x14ac:dyDescent="0.25">
      <c r="A1235" t="str">
        <f t="shared" si="22"/>
        <v>Hospitals_Existing_Network PC Power Management_TRC</v>
      </c>
      <c r="B1235" t="s">
        <v>7501</v>
      </c>
      <c r="C1235" t="s">
        <v>2760</v>
      </c>
      <c r="D1235" t="s">
        <v>3084</v>
      </c>
      <c r="E1235" t="s">
        <v>3239</v>
      </c>
      <c r="F1235" t="s">
        <v>63</v>
      </c>
      <c r="G1235" t="s">
        <v>68</v>
      </c>
      <c r="H1235" t="s">
        <v>4025</v>
      </c>
      <c r="I1235" t="s">
        <v>2976</v>
      </c>
      <c r="J1235" t="s">
        <v>2976</v>
      </c>
      <c r="K1235" t="s">
        <v>66</v>
      </c>
      <c r="L1235">
        <v>5</v>
      </c>
      <c r="M1235" t="s">
        <v>3089</v>
      </c>
      <c r="N1235" s="57">
        <v>0</v>
      </c>
      <c r="O1235" t="s">
        <v>7525</v>
      </c>
      <c r="P1235" s="57">
        <v>0.56497127599999997</v>
      </c>
      <c r="Q1235" s="56">
        <v>0</v>
      </c>
      <c r="R1235" s="56">
        <v>0</v>
      </c>
      <c r="S1235" s="56">
        <v>0</v>
      </c>
      <c r="T1235" s="56">
        <v>0</v>
      </c>
      <c r="U1235" s="56">
        <v>0</v>
      </c>
      <c r="V1235" s="56">
        <v>0</v>
      </c>
      <c r="W1235" s="56">
        <v>0</v>
      </c>
      <c r="X1235" s="56">
        <v>0</v>
      </c>
      <c r="Y1235" s="56">
        <v>0</v>
      </c>
      <c r="Z1235" s="56">
        <v>0</v>
      </c>
      <c r="AA1235" s="56">
        <v>0</v>
      </c>
      <c r="AB1235" s="56">
        <v>0</v>
      </c>
      <c r="AC1235" s="56">
        <v>0</v>
      </c>
      <c r="AD1235" s="56">
        <v>0</v>
      </c>
      <c r="AE1235" s="56">
        <v>0</v>
      </c>
      <c r="AF1235" s="56">
        <v>0</v>
      </c>
      <c r="AG1235" s="56">
        <v>0</v>
      </c>
      <c r="AH1235" s="56">
        <v>0</v>
      </c>
      <c r="AI1235" s="56">
        <v>0</v>
      </c>
      <c r="AJ1235" s="56">
        <v>0</v>
      </c>
      <c r="AK1235" s="60">
        <v>0</v>
      </c>
      <c r="AL1235" s="60">
        <v>0</v>
      </c>
      <c r="AM1235" s="60">
        <v>0</v>
      </c>
      <c r="AN1235" s="60">
        <v>0</v>
      </c>
      <c r="AO1235" s="60">
        <v>0</v>
      </c>
      <c r="AP1235" s="60">
        <v>0</v>
      </c>
      <c r="AQ1235" s="60">
        <v>0</v>
      </c>
      <c r="AR1235" s="60">
        <v>0</v>
      </c>
      <c r="AS1235" s="60">
        <v>0</v>
      </c>
      <c r="AT1235" s="60">
        <v>0</v>
      </c>
      <c r="AU1235" s="60">
        <v>0</v>
      </c>
      <c r="AV1235" s="60">
        <v>0</v>
      </c>
      <c r="AW1235" s="60">
        <v>0</v>
      </c>
      <c r="AX1235" s="60">
        <v>0</v>
      </c>
      <c r="AY1235" s="60">
        <v>0</v>
      </c>
      <c r="AZ1235" s="60">
        <v>0</v>
      </c>
      <c r="BA1235" s="60">
        <v>0</v>
      </c>
      <c r="BB1235" s="60">
        <v>0</v>
      </c>
      <c r="BC1235" s="60">
        <v>0</v>
      </c>
      <c r="BD1235" s="60">
        <v>0</v>
      </c>
    </row>
    <row r="1236" spans="1:56" x14ac:dyDescent="0.25">
      <c r="A1236" t="str">
        <f t="shared" si="22"/>
        <v>Hospitals_New_Smart Thermostat_TRC</v>
      </c>
      <c r="B1236" t="s">
        <v>7501</v>
      </c>
      <c r="C1236" t="s">
        <v>2760</v>
      </c>
      <c r="D1236" t="s">
        <v>1666</v>
      </c>
      <c r="E1236" t="s">
        <v>3242</v>
      </c>
      <c r="F1236" t="s">
        <v>63</v>
      </c>
      <c r="G1236" t="s">
        <v>64</v>
      </c>
      <c r="H1236" t="s">
        <v>6412</v>
      </c>
      <c r="I1236" t="s">
        <v>1625</v>
      </c>
      <c r="J1236" t="s">
        <v>1625</v>
      </c>
      <c r="K1236" t="s">
        <v>66</v>
      </c>
      <c r="L1236">
        <v>11</v>
      </c>
      <c r="N1236" s="57">
        <v>0.31476168100000002</v>
      </c>
      <c r="O1236" t="s">
        <v>7524</v>
      </c>
      <c r="P1236" s="57">
        <v>0.1</v>
      </c>
      <c r="Q1236" s="56">
        <v>1627.8781166713861</v>
      </c>
      <c r="R1236" s="56">
        <v>2265.5716300641775</v>
      </c>
      <c r="S1236" s="56">
        <v>3322.607054490778</v>
      </c>
      <c r="T1236" s="56">
        <v>4605.4058320305076</v>
      </c>
      <c r="U1236" s="56">
        <v>5843.7691047735425</v>
      </c>
      <c r="V1236" s="56">
        <v>6323.819268449286</v>
      </c>
      <c r="W1236" s="56">
        <v>5755.4820410112734</v>
      </c>
      <c r="X1236" s="56">
        <v>4198.0884951881999</v>
      </c>
      <c r="Y1236" s="56">
        <v>2408.2423654122294</v>
      </c>
      <c r="Z1236" s="56">
        <v>1120.4083369433349</v>
      </c>
      <c r="AA1236" s="56">
        <v>1627.8781166713861</v>
      </c>
      <c r="AB1236" s="56">
        <v>3893.4497467355636</v>
      </c>
      <c r="AC1236" s="56">
        <v>7216.0568012263411</v>
      </c>
      <c r="AD1236" s="56">
        <v>11821.462633256848</v>
      </c>
      <c r="AE1236" s="56">
        <v>17665.23173803039</v>
      </c>
      <c r="AF1236" s="56">
        <v>23989.051006479676</v>
      </c>
      <c r="AG1236" s="56">
        <v>29744.53304749095</v>
      </c>
      <c r="AH1236" s="56">
        <v>33942.621542679146</v>
      </c>
      <c r="AI1236" s="56">
        <v>36350.863908091378</v>
      </c>
      <c r="AJ1236" s="56">
        <v>37471.272245034714</v>
      </c>
      <c r="AK1236" s="60">
        <v>0.13606915435201372</v>
      </c>
      <c r="AL1236" s="60">
        <v>0.32544108132225397</v>
      </c>
      <c r="AM1236" s="60">
        <v>0.60316723754888746</v>
      </c>
      <c r="AN1236" s="60">
        <v>0.98811846368464828</v>
      </c>
      <c r="AO1236" s="60">
        <v>1.4765805372094536</v>
      </c>
      <c r="AP1236" s="60">
        <v>2.0051684771298754</v>
      </c>
      <c r="AQ1236" s="60">
        <v>2.4862509157893151</v>
      </c>
      <c r="AR1236" s="60">
        <v>2.8371557811997565</v>
      </c>
      <c r="AS1236" s="60">
        <v>3.0384531011774811</v>
      </c>
      <c r="AT1236" s="60">
        <v>3.1321044706353831</v>
      </c>
      <c r="AU1236" s="60">
        <v>0</v>
      </c>
      <c r="AV1236" s="60">
        <v>0</v>
      </c>
      <c r="AW1236" s="60">
        <v>0</v>
      </c>
      <c r="AX1236" s="60">
        <v>0</v>
      </c>
      <c r="AY1236" s="60">
        <v>0</v>
      </c>
      <c r="AZ1236" s="60">
        <v>0</v>
      </c>
      <c r="BA1236" s="60">
        <v>0</v>
      </c>
      <c r="BB1236" s="60">
        <v>0</v>
      </c>
      <c r="BC1236" s="60">
        <v>0</v>
      </c>
      <c r="BD1236" s="60">
        <v>0</v>
      </c>
    </row>
    <row r="1237" spans="1:56" x14ac:dyDescent="0.25">
      <c r="A1237" t="str">
        <f t="shared" si="22"/>
        <v>Hospitals_New_Programmable Thermostat_TRC</v>
      </c>
      <c r="B1237" t="s">
        <v>7501</v>
      </c>
      <c r="C1237" t="s">
        <v>2760</v>
      </c>
      <c r="D1237" t="s">
        <v>1666</v>
      </c>
      <c r="E1237" t="s">
        <v>3242</v>
      </c>
      <c r="F1237" t="s">
        <v>63</v>
      </c>
      <c r="G1237" t="s">
        <v>64</v>
      </c>
      <c r="H1237" t="s">
        <v>6413</v>
      </c>
      <c r="I1237" t="s">
        <v>1629</v>
      </c>
      <c r="J1237" t="s">
        <v>1629</v>
      </c>
      <c r="K1237" t="s">
        <v>66</v>
      </c>
      <c r="L1237">
        <v>11</v>
      </c>
      <c r="N1237" s="57">
        <v>0</v>
      </c>
      <c r="O1237" t="s">
        <v>7524</v>
      </c>
      <c r="P1237" s="57">
        <v>3.5999999999999997E-2</v>
      </c>
      <c r="Q1237" s="56">
        <v>0</v>
      </c>
      <c r="R1237" s="56">
        <v>0</v>
      </c>
      <c r="S1237" s="56">
        <v>0</v>
      </c>
      <c r="T1237" s="56">
        <v>0</v>
      </c>
      <c r="U1237" s="56">
        <v>0</v>
      </c>
      <c r="V1237" s="56">
        <v>0</v>
      </c>
      <c r="W1237" s="56">
        <v>0</v>
      </c>
      <c r="X1237" s="56">
        <v>0</v>
      </c>
      <c r="Y1237" s="56">
        <v>0</v>
      </c>
      <c r="Z1237" s="56">
        <v>0</v>
      </c>
      <c r="AA1237" s="56">
        <v>0</v>
      </c>
      <c r="AB1237" s="56">
        <v>0</v>
      </c>
      <c r="AC1237" s="56">
        <v>0</v>
      </c>
      <c r="AD1237" s="56">
        <v>0</v>
      </c>
      <c r="AE1237" s="56">
        <v>0</v>
      </c>
      <c r="AF1237" s="56">
        <v>0</v>
      </c>
      <c r="AG1237" s="56">
        <v>0</v>
      </c>
      <c r="AH1237" s="56">
        <v>0</v>
      </c>
      <c r="AI1237" s="56">
        <v>0</v>
      </c>
      <c r="AJ1237" s="56">
        <v>0</v>
      </c>
      <c r="AK1237" s="60">
        <v>0</v>
      </c>
      <c r="AL1237" s="60">
        <v>0</v>
      </c>
      <c r="AM1237" s="60">
        <v>0</v>
      </c>
      <c r="AN1237" s="60">
        <v>0</v>
      </c>
      <c r="AO1237" s="60">
        <v>0</v>
      </c>
      <c r="AP1237" s="60">
        <v>0</v>
      </c>
      <c r="AQ1237" s="60">
        <v>0</v>
      </c>
      <c r="AR1237" s="60">
        <v>0</v>
      </c>
      <c r="AS1237" s="60">
        <v>0</v>
      </c>
      <c r="AT1237" s="60">
        <v>0</v>
      </c>
      <c r="AU1237" s="60">
        <v>0</v>
      </c>
      <c r="AV1237" s="60">
        <v>0</v>
      </c>
      <c r="AW1237" s="60">
        <v>0</v>
      </c>
      <c r="AX1237" s="60">
        <v>0</v>
      </c>
      <c r="AY1237" s="60">
        <v>0</v>
      </c>
      <c r="AZ1237" s="60">
        <v>0</v>
      </c>
      <c r="BA1237" s="60">
        <v>0</v>
      </c>
      <c r="BB1237" s="60">
        <v>0</v>
      </c>
      <c r="BC1237" s="60">
        <v>0</v>
      </c>
      <c r="BD1237" s="60">
        <v>0</v>
      </c>
    </row>
    <row r="1238" spans="1:56" x14ac:dyDescent="0.25">
      <c r="A1238" t="str">
        <f t="shared" si="22"/>
        <v>Hospitals_New_HVAC tune-up_RTU_TRC</v>
      </c>
      <c r="B1238" t="s">
        <v>7501</v>
      </c>
      <c r="C1238" t="s">
        <v>2760</v>
      </c>
      <c r="D1238" t="s">
        <v>1666</v>
      </c>
      <c r="E1238" t="s">
        <v>3242</v>
      </c>
      <c r="F1238" t="s">
        <v>63</v>
      </c>
      <c r="G1238" t="s">
        <v>64</v>
      </c>
      <c r="H1238" t="s">
        <v>6415</v>
      </c>
      <c r="I1238" t="s">
        <v>6090</v>
      </c>
      <c r="J1238" t="s">
        <v>6090</v>
      </c>
      <c r="K1238" t="s">
        <v>66</v>
      </c>
      <c r="L1238">
        <v>5</v>
      </c>
      <c r="M1238" t="s">
        <v>3107</v>
      </c>
      <c r="N1238" s="57">
        <v>0</v>
      </c>
      <c r="O1238" t="s">
        <v>7526</v>
      </c>
      <c r="P1238" s="57">
        <v>0.05</v>
      </c>
      <c r="Q1238" s="56">
        <v>0</v>
      </c>
      <c r="R1238" s="56">
        <v>0</v>
      </c>
      <c r="S1238" s="56">
        <v>0</v>
      </c>
      <c r="T1238" s="56">
        <v>0</v>
      </c>
      <c r="U1238" s="56">
        <v>0</v>
      </c>
      <c r="V1238" s="56">
        <v>0</v>
      </c>
      <c r="W1238" s="56">
        <v>0</v>
      </c>
      <c r="X1238" s="56">
        <v>0</v>
      </c>
      <c r="Y1238" s="56">
        <v>0</v>
      </c>
      <c r="Z1238" s="56">
        <v>0</v>
      </c>
      <c r="AA1238" s="56">
        <v>0</v>
      </c>
      <c r="AB1238" s="56">
        <v>0</v>
      </c>
      <c r="AC1238" s="56">
        <v>0</v>
      </c>
      <c r="AD1238" s="56">
        <v>0</v>
      </c>
      <c r="AE1238" s="56">
        <v>0</v>
      </c>
      <c r="AF1238" s="56">
        <v>0</v>
      </c>
      <c r="AG1238" s="56">
        <v>0</v>
      </c>
      <c r="AH1238" s="56">
        <v>0</v>
      </c>
      <c r="AI1238" s="56">
        <v>0</v>
      </c>
      <c r="AJ1238" s="56">
        <v>0</v>
      </c>
      <c r="AK1238" s="60">
        <v>0</v>
      </c>
      <c r="AL1238" s="60">
        <v>0</v>
      </c>
      <c r="AM1238" s="60">
        <v>0</v>
      </c>
      <c r="AN1238" s="60">
        <v>0</v>
      </c>
      <c r="AO1238" s="60">
        <v>0</v>
      </c>
      <c r="AP1238" s="60">
        <v>0</v>
      </c>
      <c r="AQ1238" s="60">
        <v>0</v>
      </c>
      <c r="AR1238" s="60">
        <v>0</v>
      </c>
      <c r="AS1238" s="60">
        <v>0</v>
      </c>
      <c r="AT1238" s="60">
        <v>0</v>
      </c>
      <c r="AU1238" s="60">
        <v>0</v>
      </c>
      <c r="AV1238" s="60">
        <v>0</v>
      </c>
      <c r="AW1238" s="60">
        <v>0</v>
      </c>
      <c r="AX1238" s="60">
        <v>0</v>
      </c>
      <c r="AY1238" s="60">
        <v>0</v>
      </c>
      <c r="AZ1238" s="60">
        <v>0</v>
      </c>
      <c r="BA1238" s="60">
        <v>0</v>
      </c>
      <c r="BB1238" s="60">
        <v>0</v>
      </c>
      <c r="BC1238" s="60">
        <v>0</v>
      </c>
      <c r="BD1238" s="60">
        <v>0</v>
      </c>
    </row>
    <row r="1239" spans="1:56" x14ac:dyDescent="0.25">
      <c r="A1239" t="str">
        <f t="shared" si="22"/>
        <v>Hospitals_New_Facility Energy Management System_TRC</v>
      </c>
      <c r="B1239" t="s">
        <v>7501</v>
      </c>
      <c r="C1239" t="s">
        <v>2760</v>
      </c>
      <c r="D1239" t="s">
        <v>1666</v>
      </c>
      <c r="E1239" t="s">
        <v>3242</v>
      </c>
      <c r="F1239" t="s">
        <v>63</v>
      </c>
      <c r="G1239" t="s">
        <v>64</v>
      </c>
      <c r="H1239" t="s">
        <v>6417</v>
      </c>
      <c r="I1239" t="s">
        <v>2935</v>
      </c>
      <c r="J1239" t="s">
        <v>2935</v>
      </c>
      <c r="K1239" t="s">
        <v>66</v>
      </c>
      <c r="L1239">
        <v>15</v>
      </c>
      <c r="N1239" s="57">
        <v>4.2759604999999999E-2</v>
      </c>
      <c r="O1239" t="s">
        <v>7515</v>
      </c>
      <c r="P1239" s="57">
        <v>0.2</v>
      </c>
      <c r="Q1239" s="56">
        <v>248.58727162008344</v>
      </c>
      <c r="R1239" s="56">
        <v>329.66475456816937</v>
      </c>
      <c r="S1239" s="56">
        <v>463.03092712138533</v>
      </c>
      <c r="T1239" s="56">
        <v>622.09193461929908</v>
      </c>
      <c r="U1239" s="56">
        <v>780.71539939025695</v>
      </c>
      <c r="V1239" s="56">
        <v>864.76674814723992</v>
      </c>
      <c r="W1239" s="56">
        <v>848.46953516670203</v>
      </c>
      <c r="X1239" s="56">
        <v>714.23066371696245</v>
      </c>
      <c r="Y1239" s="56">
        <v>505.99189259055254</v>
      </c>
      <c r="Z1239" s="56">
        <v>303.36745513786781</v>
      </c>
      <c r="AA1239" s="56">
        <v>248.58727162008344</v>
      </c>
      <c r="AB1239" s="56">
        <v>578.25202618825278</v>
      </c>
      <c r="AC1239" s="56">
        <v>1041.2829533096381</v>
      </c>
      <c r="AD1239" s="56">
        <v>1663.3748879289371</v>
      </c>
      <c r="AE1239" s="56">
        <v>2444.090287319194</v>
      </c>
      <c r="AF1239" s="56">
        <v>3308.8570354664339</v>
      </c>
      <c r="AG1239" s="56">
        <v>4157.3265706331358</v>
      </c>
      <c r="AH1239" s="56">
        <v>4871.557234350098</v>
      </c>
      <c r="AI1239" s="56">
        <v>5377.5491269406502</v>
      </c>
      <c r="AJ1239" s="56">
        <v>5680.9165820785183</v>
      </c>
      <c r="AK1239" s="60">
        <v>3.6801477054167482E-2</v>
      </c>
      <c r="AL1239" s="60">
        <v>8.5605866038933498E-2</v>
      </c>
      <c r="AM1239" s="60">
        <v>0.15415411442177979</v>
      </c>
      <c r="AN1239" s="60">
        <v>0.24625014938073619</v>
      </c>
      <c r="AO1239" s="60">
        <v>0.36182919600387192</v>
      </c>
      <c r="AP1239" s="60">
        <v>0.48985141303751573</v>
      </c>
      <c r="AQ1239" s="60">
        <v>0.61546095018758618</v>
      </c>
      <c r="AR1239" s="60">
        <v>0.72119743142759773</v>
      </c>
      <c r="AS1239" s="60">
        <v>0.79610572783154587</v>
      </c>
      <c r="AT1239" s="60">
        <v>0.84101699929961993</v>
      </c>
      <c r="AU1239" s="60">
        <v>0</v>
      </c>
      <c r="AV1239" s="60">
        <v>0</v>
      </c>
      <c r="AW1239" s="60">
        <v>0</v>
      </c>
      <c r="AX1239" s="60">
        <v>0</v>
      </c>
      <c r="AY1239" s="60">
        <v>0</v>
      </c>
      <c r="AZ1239" s="60">
        <v>0</v>
      </c>
      <c r="BA1239" s="60">
        <v>0</v>
      </c>
      <c r="BB1239" s="60">
        <v>0</v>
      </c>
      <c r="BC1239" s="60">
        <v>0</v>
      </c>
      <c r="BD1239" s="60">
        <v>0</v>
      </c>
    </row>
    <row r="1240" spans="1:56" x14ac:dyDescent="0.25">
      <c r="A1240" t="str">
        <f t="shared" si="22"/>
        <v>Hospitals_New_Dedicated Outdoor Air System on VRF unit_TRC</v>
      </c>
      <c r="B1240" t="s">
        <v>7501</v>
      </c>
      <c r="C1240" t="s">
        <v>2760</v>
      </c>
      <c r="D1240" t="s">
        <v>1666</v>
      </c>
      <c r="E1240" t="s">
        <v>3242</v>
      </c>
      <c r="F1240" t="s">
        <v>63</v>
      </c>
      <c r="G1240" t="s">
        <v>64</v>
      </c>
      <c r="H1240" t="s">
        <v>6422</v>
      </c>
      <c r="I1240" t="s">
        <v>2917</v>
      </c>
      <c r="J1240" t="s">
        <v>2917</v>
      </c>
      <c r="K1240" t="s">
        <v>66</v>
      </c>
      <c r="L1240">
        <v>15</v>
      </c>
      <c r="M1240" t="s">
        <v>3099</v>
      </c>
      <c r="N1240" s="57">
        <v>0</v>
      </c>
      <c r="O1240" t="s">
        <v>7524</v>
      </c>
      <c r="P1240" s="57">
        <v>0.17499999999999999</v>
      </c>
      <c r="Q1240" s="56">
        <v>0</v>
      </c>
      <c r="R1240" s="56">
        <v>0</v>
      </c>
      <c r="S1240" s="56">
        <v>0</v>
      </c>
      <c r="T1240" s="56">
        <v>0</v>
      </c>
      <c r="U1240" s="56">
        <v>0</v>
      </c>
      <c r="V1240" s="56">
        <v>0</v>
      </c>
      <c r="W1240" s="56">
        <v>0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0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60">
        <v>0</v>
      </c>
      <c r="AL1240" s="60">
        <v>0</v>
      </c>
      <c r="AM1240" s="60">
        <v>0</v>
      </c>
      <c r="AN1240" s="60">
        <v>0</v>
      </c>
      <c r="AO1240" s="60">
        <v>0</v>
      </c>
      <c r="AP1240" s="60">
        <v>0</v>
      </c>
      <c r="AQ1240" s="60">
        <v>0</v>
      </c>
      <c r="AR1240" s="60">
        <v>0</v>
      </c>
      <c r="AS1240" s="60">
        <v>0</v>
      </c>
      <c r="AT1240" s="60">
        <v>0</v>
      </c>
      <c r="AU1240" s="60">
        <v>0</v>
      </c>
      <c r="AV1240" s="60">
        <v>0</v>
      </c>
      <c r="AW1240" s="60">
        <v>0</v>
      </c>
      <c r="AX1240" s="60">
        <v>0</v>
      </c>
      <c r="AY1240" s="60">
        <v>0</v>
      </c>
      <c r="AZ1240" s="60">
        <v>0</v>
      </c>
      <c r="BA1240" s="60">
        <v>0</v>
      </c>
      <c r="BB1240" s="60">
        <v>0</v>
      </c>
      <c r="BC1240" s="60">
        <v>0</v>
      </c>
      <c r="BD1240" s="60">
        <v>0</v>
      </c>
    </row>
    <row r="1241" spans="1:56" x14ac:dyDescent="0.25">
      <c r="A1241" t="str">
        <f t="shared" si="22"/>
        <v>Hospitals_New_Chilled Water System - Variable Speed Drives_TRC</v>
      </c>
      <c r="B1241" t="s">
        <v>7501</v>
      </c>
      <c r="C1241" t="s">
        <v>2760</v>
      </c>
      <c r="D1241" t="s">
        <v>1666</v>
      </c>
      <c r="E1241" t="s">
        <v>3242</v>
      </c>
      <c r="F1241" t="s">
        <v>63</v>
      </c>
      <c r="G1241" t="s">
        <v>64</v>
      </c>
      <c r="H1241" t="s">
        <v>6424</v>
      </c>
      <c r="I1241" t="s">
        <v>2913</v>
      </c>
      <c r="J1241" t="s">
        <v>2913</v>
      </c>
      <c r="K1241" t="s">
        <v>66</v>
      </c>
      <c r="L1241">
        <v>13</v>
      </c>
      <c r="M1241" t="s">
        <v>3117</v>
      </c>
      <c r="N1241" s="57">
        <v>0</v>
      </c>
      <c r="O1241" t="s">
        <v>7524</v>
      </c>
      <c r="P1241" s="57">
        <v>0.24740000000000001</v>
      </c>
      <c r="Q1241" s="56">
        <v>0</v>
      </c>
      <c r="R1241" s="56">
        <v>0</v>
      </c>
      <c r="S1241" s="56">
        <v>0</v>
      </c>
      <c r="T1241" s="56">
        <v>0</v>
      </c>
      <c r="U1241" s="56">
        <v>0</v>
      </c>
      <c r="V1241" s="56">
        <v>0</v>
      </c>
      <c r="W1241" s="56">
        <v>0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60">
        <v>0</v>
      </c>
      <c r="AL1241" s="60">
        <v>0</v>
      </c>
      <c r="AM1241" s="60">
        <v>0</v>
      </c>
      <c r="AN1241" s="60">
        <v>0</v>
      </c>
      <c r="AO1241" s="60">
        <v>0</v>
      </c>
      <c r="AP1241" s="60">
        <v>0</v>
      </c>
      <c r="AQ1241" s="60">
        <v>0</v>
      </c>
      <c r="AR1241" s="60">
        <v>0</v>
      </c>
      <c r="AS1241" s="60">
        <v>0</v>
      </c>
      <c r="AT1241" s="60">
        <v>0</v>
      </c>
      <c r="AU1241" s="60">
        <v>0</v>
      </c>
      <c r="AV1241" s="60">
        <v>0</v>
      </c>
      <c r="AW1241" s="60">
        <v>0</v>
      </c>
      <c r="AX1241" s="60">
        <v>0</v>
      </c>
      <c r="AY1241" s="60">
        <v>0</v>
      </c>
      <c r="AZ1241" s="60">
        <v>0</v>
      </c>
      <c r="BA1241" s="60">
        <v>0</v>
      </c>
      <c r="BB1241" s="60">
        <v>0</v>
      </c>
      <c r="BC1241" s="60">
        <v>0</v>
      </c>
      <c r="BD1241" s="60">
        <v>0</v>
      </c>
    </row>
    <row r="1242" spans="1:56" x14ac:dyDescent="0.25">
      <c r="A1242" t="str">
        <f t="shared" ref="A1242:A1294" si="23">CONCATENATE(C1242,"_",G1242,"_",I1242,"_TRC")</f>
        <v>Hospitals_New_Ceiling Insulation(R2 to R38)_TRC</v>
      </c>
      <c r="B1242" t="s">
        <v>7501</v>
      </c>
      <c r="C1242" t="s">
        <v>2760</v>
      </c>
      <c r="D1242" t="s">
        <v>1666</v>
      </c>
      <c r="E1242" t="s">
        <v>3242</v>
      </c>
      <c r="F1242" t="s">
        <v>63</v>
      </c>
      <c r="G1242" t="s">
        <v>64</v>
      </c>
      <c r="H1242" t="s">
        <v>6426</v>
      </c>
      <c r="I1242" t="s">
        <v>1648</v>
      </c>
      <c r="J1242" t="s">
        <v>1648</v>
      </c>
      <c r="K1242" t="s">
        <v>66</v>
      </c>
      <c r="L1242">
        <v>20</v>
      </c>
      <c r="N1242" s="57">
        <v>0</v>
      </c>
      <c r="O1242" t="s">
        <v>7524</v>
      </c>
      <c r="P1242" s="57">
        <v>2.3221407999999999E-2</v>
      </c>
      <c r="Q1242" s="56">
        <v>0</v>
      </c>
      <c r="R1242" s="56">
        <v>0</v>
      </c>
      <c r="S1242" s="56">
        <v>0</v>
      </c>
      <c r="T1242" s="56">
        <v>0</v>
      </c>
      <c r="U1242" s="56">
        <v>0</v>
      </c>
      <c r="V1242" s="56">
        <v>0</v>
      </c>
      <c r="W1242" s="56">
        <v>0</v>
      </c>
      <c r="X1242" s="56">
        <v>0</v>
      </c>
      <c r="Y1242" s="56">
        <v>0</v>
      </c>
      <c r="Z1242" s="56">
        <v>0</v>
      </c>
      <c r="AA1242" s="56">
        <v>0</v>
      </c>
      <c r="AB1242" s="56">
        <v>0</v>
      </c>
      <c r="AC1242" s="56">
        <v>0</v>
      </c>
      <c r="AD1242" s="56">
        <v>0</v>
      </c>
      <c r="AE1242" s="56">
        <v>0</v>
      </c>
      <c r="AF1242" s="56">
        <v>0</v>
      </c>
      <c r="AG1242" s="56">
        <v>0</v>
      </c>
      <c r="AH1242" s="56">
        <v>0</v>
      </c>
      <c r="AI1242" s="56">
        <v>0</v>
      </c>
      <c r="AJ1242" s="56">
        <v>0</v>
      </c>
      <c r="AK1242" s="60">
        <v>0</v>
      </c>
      <c r="AL1242" s="60">
        <v>0</v>
      </c>
      <c r="AM1242" s="60">
        <v>0</v>
      </c>
      <c r="AN1242" s="60">
        <v>0</v>
      </c>
      <c r="AO1242" s="60">
        <v>0</v>
      </c>
      <c r="AP1242" s="60">
        <v>0</v>
      </c>
      <c r="AQ1242" s="60">
        <v>0</v>
      </c>
      <c r="AR1242" s="60">
        <v>0</v>
      </c>
      <c r="AS1242" s="60">
        <v>0</v>
      </c>
      <c r="AT1242" s="60">
        <v>0</v>
      </c>
      <c r="AU1242" s="60">
        <v>0</v>
      </c>
      <c r="AV1242" s="60">
        <v>0</v>
      </c>
      <c r="AW1242" s="60">
        <v>0</v>
      </c>
      <c r="AX1242" s="60">
        <v>0</v>
      </c>
      <c r="AY1242" s="60">
        <v>0</v>
      </c>
      <c r="AZ1242" s="60">
        <v>0</v>
      </c>
      <c r="BA1242" s="60">
        <v>0</v>
      </c>
      <c r="BB1242" s="60">
        <v>0</v>
      </c>
      <c r="BC1242" s="60">
        <v>0</v>
      </c>
      <c r="BD1242" s="60">
        <v>0</v>
      </c>
    </row>
    <row r="1243" spans="1:56" x14ac:dyDescent="0.25">
      <c r="A1243" t="str">
        <f t="shared" si="23"/>
        <v>Hospitals_Existing_Wall Insulation_TRC</v>
      </c>
      <c r="B1243" t="s">
        <v>7501</v>
      </c>
      <c r="C1243" t="s">
        <v>2760</v>
      </c>
      <c r="D1243" t="s">
        <v>1666</v>
      </c>
      <c r="E1243" t="s">
        <v>3242</v>
      </c>
      <c r="F1243" t="s">
        <v>63</v>
      </c>
      <c r="G1243" t="s">
        <v>68</v>
      </c>
      <c r="H1243" t="s">
        <v>4062</v>
      </c>
      <c r="I1243" t="s">
        <v>1616</v>
      </c>
      <c r="J1243" t="s">
        <v>1616</v>
      </c>
      <c r="K1243" t="s">
        <v>66</v>
      </c>
      <c r="L1243">
        <v>20</v>
      </c>
      <c r="N1243" s="57">
        <v>0</v>
      </c>
      <c r="O1243" t="s">
        <v>7525</v>
      </c>
      <c r="P1243" s="57">
        <v>0.117425999</v>
      </c>
      <c r="Q1243" s="56">
        <v>0</v>
      </c>
      <c r="R1243" s="56">
        <v>0</v>
      </c>
      <c r="S1243" s="56">
        <v>0</v>
      </c>
      <c r="T1243" s="56">
        <v>0</v>
      </c>
      <c r="U1243" s="56">
        <v>0</v>
      </c>
      <c r="V1243" s="56">
        <v>0</v>
      </c>
      <c r="W1243" s="56">
        <v>0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0</v>
      </c>
      <c r="AD1243" s="56">
        <v>0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60">
        <v>0</v>
      </c>
      <c r="AL1243" s="60">
        <v>0</v>
      </c>
      <c r="AM1243" s="60">
        <v>0</v>
      </c>
      <c r="AN1243" s="60">
        <v>0</v>
      </c>
      <c r="AO1243" s="60">
        <v>0</v>
      </c>
      <c r="AP1243" s="60">
        <v>0</v>
      </c>
      <c r="AQ1243" s="60">
        <v>0</v>
      </c>
      <c r="AR1243" s="60">
        <v>0</v>
      </c>
      <c r="AS1243" s="60">
        <v>0</v>
      </c>
      <c r="AT1243" s="60">
        <v>0</v>
      </c>
      <c r="AU1243" s="60">
        <v>0</v>
      </c>
      <c r="AV1243" s="60">
        <v>0</v>
      </c>
      <c r="AW1243" s="60">
        <v>0</v>
      </c>
      <c r="AX1243" s="60">
        <v>0</v>
      </c>
      <c r="AY1243" s="60">
        <v>0</v>
      </c>
      <c r="AZ1243" s="60">
        <v>0</v>
      </c>
      <c r="BA1243" s="60">
        <v>0</v>
      </c>
      <c r="BB1243" s="60">
        <v>0</v>
      </c>
      <c r="BC1243" s="60">
        <v>0</v>
      </c>
      <c r="BD1243" s="60">
        <v>0</v>
      </c>
    </row>
    <row r="1244" spans="1:56" x14ac:dyDescent="0.25">
      <c r="A1244" t="str">
        <f t="shared" si="23"/>
        <v>Hospitals_Existing_Smart Thermostat_TRC</v>
      </c>
      <c r="B1244" t="s">
        <v>7501</v>
      </c>
      <c r="C1244" t="s">
        <v>2760</v>
      </c>
      <c r="D1244" t="s">
        <v>1666</v>
      </c>
      <c r="E1244" t="s">
        <v>3242</v>
      </c>
      <c r="F1244" t="s">
        <v>63</v>
      </c>
      <c r="G1244" t="s">
        <v>68</v>
      </c>
      <c r="H1244" t="s">
        <v>4063</v>
      </c>
      <c r="I1244" t="s">
        <v>1625</v>
      </c>
      <c r="J1244" t="s">
        <v>1625</v>
      </c>
      <c r="K1244" t="s">
        <v>66</v>
      </c>
      <c r="L1244">
        <v>11</v>
      </c>
      <c r="N1244" s="57">
        <v>0.31476168100000002</v>
      </c>
      <c r="O1244" t="s">
        <v>7525</v>
      </c>
      <c r="P1244" s="57">
        <v>0.1</v>
      </c>
      <c r="Q1244" s="56">
        <v>17351.766581577336</v>
      </c>
      <c r="R1244" s="56">
        <v>26185.225972152559</v>
      </c>
      <c r="S1244" s="56">
        <v>39016.792706080094</v>
      </c>
      <c r="T1244" s="56">
        <v>55017.19779906499</v>
      </c>
      <c r="U1244" s="56">
        <v>71021.555760377392</v>
      </c>
      <c r="V1244" s="56">
        <v>80428.917725599313</v>
      </c>
      <c r="W1244" s="56">
        <v>75960.072113102869</v>
      </c>
      <c r="X1244" s="56">
        <v>57035.616331898898</v>
      </c>
      <c r="Y1244" s="56">
        <v>33559.939115307607</v>
      </c>
      <c r="Z1244" s="56">
        <v>16030.502590153719</v>
      </c>
      <c r="AA1244" s="56">
        <v>17351.766581577336</v>
      </c>
      <c r="AB1244" s="56">
        <v>43536.992553729899</v>
      </c>
      <c r="AC1244" s="56">
        <v>82553.785259809985</v>
      </c>
      <c r="AD1244" s="56">
        <v>137570.98305887496</v>
      </c>
      <c r="AE1244" s="56">
        <v>208592.53881925234</v>
      </c>
      <c r="AF1244" s="56">
        <v>289021.45654485165</v>
      </c>
      <c r="AG1244" s="56">
        <v>364981.52865795454</v>
      </c>
      <c r="AH1244" s="56">
        <v>422017.14498985343</v>
      </c>
      <c r="AI1244" s="56">
        <v>455577.08410516102</v>
      </c>
      <c r="AJ1244" s="56">
        <v>471607.58669531473</v>
      </c>
      <c r="AK1244" s="60">
        <v>1.4503789817486532</v>
      </c>
      <c r="AL1244" s="60">
        <v>3.6391187393864395</v>
      </c>
      <c r="AM1244" s="60">
        <v>6.9004083498762645</v>
      </c>
      <c r="AN1244" s="60">
        <v>11.499120933250492</v>
      </c>
      <c r="AO1244" s="60">
        <v>17.435586897200633</v>
      </c>
      <c r="AP1244" s="60">
        <v>24.158384327973632</v>
      </c>
      <c r="AQ1244" s="60">
        <v>30.50764516703579</v>
      </c>
      <c r="AR1244" s="60">
        <v>35.275070936046255</v>
      </c>
      <c r="AS1244" s="60">
        <v>38.08023951025271</v>
      </c>
      <c r="AT1244" s="60">
        <v>39.420178237201213</v>
      </c>
      <c r="AU1244" s="60">
        <v>0</v>
      </c>
      <c r="AV1244" s="60">
        <v>0</v>
      </c>
      <c r="AW1244" s="60">
        <v>0</v>
      </c>
      <c r="AX1244" s="60">
        <v>0</v>
      </c>
      <c r="AY1244" s="60">
        <v>0</v>
      </c>
      <c r="AZ1244" s="60">
        <v>0</v>
      </c>
      <c r="BA1244" s="60">
        <v>0</v>
      </c>
      <c r="BB1244" s="60">
        <v>0</v>
      </c>
      <c r="BC1244" s="60">
        <v>0</v>
      </c>
      <c r="BD1244" s="60">
        <v>0</v>
      </c>
    </row>
    <row r="1245" spans="1:56" x14ac:dyDescent="0.25">
      <c r="A1245" t="str">
        <f t="shared" si="23"/>
        <v>Hospitals_Existing_Programmable Thermostat_TRC</v>
      </c>
      <c r="B1245" t="s">
        <v>7501</v>
      </c>
      <c r="C1245" t="s">
        <v>2760</v>
      </c>
      <c r="D1245" t="s">
        <v>1666</v>
      </c>
      <c r="E1245" t="s">
        <v>3242</v>
      </c>
      <c r="F1245" t="s">
        <v>63</v>
      </c>
      <c r="G1245" t="s">
        <v>68</v>
      </c>
      <c r="H1245" t="s">
        <v>4065</v>
      </c>
      <c r="I1245" t="s">
        <v>1629</v>
      </c>
      <c r="J1245" t="s">
        <v>1629</v>
      </c>
      <c r="K1245" t="s">
        <v>66</v>
      </c>
      <c r="L1245">
        <v>11</v>
      </c>
      <c r="N1245" s="57">
        <v>0</v>
      </c>
      <c r="O1245" t="s">
        <v>7525</v>
      </c>
      <c r="P1245" s="57">
        <v>3.5999999999999997E-2</v>
      </c>
      <c r="Q1245" s="56">
        <v>0</v>
      </c>
      <c r="R1245" s="56">
        <v>0</v>
      </c>
      <c r="S1245" s="56">
        <v>0</v>
      </c>
      <c r="T1245" s="56">
        <v>0</v>
      </c>
      <c r="U1245" s="56">
        <v>0</v>
      </c>
      <c r="V1245" s="56">
        <v>0</v>
      </c>
      <c r="W1245" s="56">
        <v>0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60">
        <v>0</v>
      </c>
      <c r="AL1245" s="60">
        <v>0</v>
      </c>
      <c r="AM1245" s="60">
        <v>0</v>
      </c>
      <c r="AN1245" s="60">
        <v>0</v>
      </c>
      <c r="AO1245" s="60">
        <v>0</v>
      </c>
      <c r="AP1245" s="60">
        <v>0</v>
      </c>
      <c r="AQ1245" s="60">
        <v>0</v>
      </c>
      <c r="AR1245" s="60">
        <v>0</v>
      </c>
      <c r="AS1245" s="60">
        <v>0</v>
      </c>
      <c r="AT1245" s="60">
        <v>0</v>
      </c>
      <c r="AU1245" s="60">
        <v>0</v>
      </c>
      <c r="AV1245" s="60">
        <v>0</v>
      </c>
      <c r="AW1245" s="60">
        <v>0</v>
      </c>
      <c r="AX1245" s="60">
        <v>0</v>
      </c>
      <c r="AY1245" s="60">
        <v>0</v>
      </c>
      <c r="AZ1245" s="60">
        <v>0</v>
      </c>
      <c r="BA1245" s="60">
        <v>0</v>
      </c>
      <c r="BB1245" s="60">
        <v>0</v>
      </c>
      <c r="BC1245" s="60">
        <v>0</v>
      </c>
      <c r="BD1245" s="60">
        <v>0</v>
      </c>
    </row>
    <row r="1246" spans="1:56" x14ac:dyDescent="0.25">
      <c r="A1246" t="str">
        <f t="shared" si="23"/>
        <v>Hospitals_Existing_HVAC tune-up_RTU_TRC</v>
      </c>
      <c r="B1246" t="s">
        <v>7501</v>
      </c>
      <c r="C1246" t="s">
        <v>2760</v>
      </c>
      <c r="D1246" t="s">
        <v>1666</v>
      </c>
      <c r="E1246" t="s">
        <v>3242</v>
      </c>
      <c r="F1246" t="s">
        <v>63</v>
      </c>
      <c r="G1246" t="s">
        <v>68</v>
      </c>
      <c r="H1246" t="s">
        <v>4066</v>
      </c>
      <c r="I1246" t="s">
        <v>6090</v>
      </c>
      <c r="J1246" t="s">
        <v>6090</v>
      </c>
      <c r="K1246" t="s">
        <v>66</v>
      </c>
      <c r="L1246">
        <v>5</v>
      </c>
      <c r="M1246" t="s">
        <v>3107</v>
      </c>
      <c r="N1246" s="57">
        <v>0</v>
      </c>
      <c r="O1246" t="s">
        <v>7527</v>
      </c>
      <c r="P1246" s="57">
        <v>0.05</v>
      </c>
      <c r="Q1246" s="56">
        <v>0</v>
      </c>
      <c r="R1246" s="56">
        <v>0</v>
      </c>
      <c r="S1246" s="56">
        <v>0</v>
      </c>
      <c r="T1246" s="56">
        <v>0</v>
      </c>
      <c r="U1246" s="56">
        <v>0</v>
      </c>
      <c r="V1246" s="56">
        <v>0</v>
      </c>
      <c r="W1246" s="56">
        <v>0</v>
      </c>
      <c r="X1246" s="56">
        <v>0</v>
      </c>
      <c r="Y1246" s="56">
        <v>0</v>
      </c>
      <c r="Z1246" s="56">
        <v>0</v>
      </c>
      <c r="AA1246" s="56">
        <v>0</v>
      </c>
      <c r="AB1246" s="56">
        <v>0</v>
      </c>
      <c r="AC1246" s="56">
        <v>0</v>
      </c>
      <c r="AD1246" s="56">
        <v>0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60">
        <v>0</v>
      </c>
      <c r="AL1246" s="60">
        <v>0</v>
      </c>
      <c r="AM1246" s="60">
        <v>0</v>
      </c>
      <c r="AN1246" s="60">
        <v>0</v>
      </c>
      <c r="AO1246" s="60">
        <v>0</v>
      </c>
      <c r="AP1246" s="60">
        <v>0</v>
      </c>
      <c r="AQ1246" s="60">
        <v>0</v>
      </c>
      <c r="AR1246" s="60">
        <v>0</v>
      </c>
      <c r="AS1246" s="60">
        <v>0</v>
      </c>
      <c r="AT1246" s="60">
        <v>0</v>
      </c>
      <c r="AU1246" s="60">
        <v>0</v>
      </c>
      <c r="AV1246" s="60">
        <v>0</v>
      </c>
      <c r="AW1246" s="60">
        <v>0</v>
      </c>
      <c r="AX1246" s="60">
        <v>0</v>
      </c>
      <c r="AY1246" s="60">
        <v>0</v>
      </c>
      <c r="AZ1246" s="60">
        <v>0</v>
      </c>
      <c r="BA1246" s="60">
        <v>0</v>
      </c>
      <c r="BB1246" s="60">
        <v>0</v>
      </c>
      <c r="BC1246" s="60">
        <v>0</v>
      </c>
      <c r="BD1246" s="60">
        <v>0</v>
      </c>
    </row>
    <row r="1247" spans="1:56" x14ac:dyDescent="0.25">
      <c r="A1247" t="str">
        <f t="shared" si="23"/>
        <v>Hospitals_Existing_Facility Energy Management System_TRC</v>
      </c>
      <c r="B1247" t="s">
        <v>7501</v>
      </c>
      <c r="C1247" t="s">
        <v>2760</v>
      </c>
      <c r="D1247" t="s">
        <v>1666</v>
      </c>
      <c r="E1247" t="s">
        <v>3242</v>
      </c>
      <c r="F1247" t="s">
        <v>63</v>
      </c>
      <c r="G1247" t="s">
        <v>68</v>
      </c>
      <c r="H1247" t="s">
        <v>4040</v>
      </c>
      <c r="I1247" t="s">
        <v>2935</v>
      </c>
      <c r="J1247" t="s">
        <v>2935</v>
      </c>
      <c r="K1247" t="s">
        <v>66</v>
      </c>
      <c r="L1247">
        <v>15</v>
      </c>
      <c r="N1247" s="57">
        <v>5.3751578000000001E-2</v>
      </c>
      <c r="O1247" t="s">
        <v>7518</v>
      </c>
      <c r="P1247" s="57">
        <v>0.2</v>
      </c>
      <c r="Q1247" s="56">
        <v>3320.9597934257836</v>
      </c>
      <c r="R1247" s="56">
        <v>4768.0879131025049</v>
      </c>
      <c r="S1247" s="56">
        <v>6789.8606091989313</v>
      </c>
      <c r="T1247" s="56">
        <v>9256.4681169888627</v>
      </c>
      <c r="U1247" s="56">
        <v>11788.102035117519</v>
      </c>
      <c r="V1247" s="56">
        <v>13643.597554585145</v>
      </c>
      <c r="W1247" s="56">
        <v>13899.960304441647</v>
      </c>
      <c r="X1247" s="56">
        <v>12079.818931792488</v>
      </c>
      <c r="Y1247" s="56">
        <v>8810.5341378015783</v>
      </c>
      <c r="Z1247" s="56">
        <v>5439.3294192204494</v>
      </c>
      <c r="AA1247" s="56">
        <v>3320.9597934257836</v>
      </c>
      <c r="AB1247" s="56">
        <v>8089.0477065282885</v>
      </c>
      <c r="AC1247" s="56">
        <v>14878.90831572722</v>
      </c>
      <c r="AD1247" s="56">
        <v>24135.376432716082</v>
      </c>
      <c r="AE1247" s="56">
        <v>35923.4784678336</v>
      </c>
      <c r="AF1247" s="56">
        <v>49567.076022418747</v>
      </c>
      <c r="AG1247" s="56">
        <v>63467.036326860398</v>
      </c>
      <c r="AH1247" s="56">
        <v>75546.855258652882</v>
      </c>
      <c r="AI1247" s="56">
        <v>84357.389396454455</v>
      </c>
      <c r="AJ1247" s="56">
        <v>89796.718815674903</v>
      </c>
      <c r="AK1247" s="60">
        <v>0.49164313538287319</v>
      </c>
      <c r="AL1247" s="60">
        <v>1.1975227115281495</v>
      </c>
      <c r="AM1247" s="60">
        <v>2.2027105386519676</v>
      </c>
      <c r="AN1247" s="60">
        <v>3.573061067019395</v>
      </c>
      <c r="AO1247" s="60">
        <v>5.3182009679092923</v>
      </c>
      <c r="AP1247" s="60">
        <v>7.3380330336022155</v>
      </c>
      <c r="AQ1247" s="60">
        <v>9.3958176774577336</v>
      </c>
      <c r="AR1247" s="60">
        <v>11.184144072206832</v>
      </c>
      <c r="AS1247" s="60">
        <v>12.488477426823644</v>
      </c>
      <c r="AT1247" s="60">
        <v>13.293729262554912</v>
      </c>
      <c r="AU1247" s="60">
        <v>0</v>
      </c>
      <c r="AV1247" s="60">
        <v>0</v>
      </c>
      <c r="AW1247" s="60">
        <v>0</v>
      </c>
      <c r="AX1247" s="60">
        <v>0</v>
      </c>
      <c r="AY1247" s="60">
        <v>0</v>
      </c>
      <c r="AZ1247" s="60">
        <v>0</v>
      </c>
      <c r="BA1247" s="60">
        <v>0</v>
      </c>
      <c r="BB1247" s="60">
        <v>0</v>
      </c>
      <c r="BC1247" s="60">
        <v>0</v>
      </c>
      <c r="BD1247" s="60">
        <v>0</v>
      </c>
    </row>
    <row r="1248" spans="1:56" x14ac:dyDescent="0.25">
      <c r="A1248" t="str">
        <f t="shared" si="23"/>
        <v>Hospitals_Existing_Dedicated Outdoor Air System on VRF unit_TRC</v>
      </c>
      <c r="B1248" t="s">
        <v>7501</v>
      </c>
      <c r="C1248" t="s">
        <v>2760</v>
      </c>
      <c r="D1248" t="s">
        <v>1666</v>
      </c>
      <c r="E1248" t="s">
        <v>3242</v>
      </c>
      <c r="F1248" t="s">
        <v>63</v>
      </c>
      <c r="G1248" t="s">
        <v>68</v>
      </c>
      <c r="H1248" t="s">
        <v>4044</v>
      </c>
      <c r="I1248" t="s">
        <v>2917</v>
      </c>
      <c r="J1248" t="s">
        <v>2917</v>
      </c>
      <c r="K1248" t="s">
        <v>66</v>
      </c>
      <c r="L1248">
        <v>15</v>
      </c>
      <c r="M1248" t="s">
        <v>3099</v>
      </c>
      <c r="N1248" s="57">
        <v>0</v>
      </c>
      <c r="O1248" t="s">
        <v>7525</v>
      </c>
      <c r="P1248" s="57">
        <v>0.17499999999999999</v>
      </c>
      <c r="Q1248" s="56">
        <v>0</v>
      </c>
      <c r="R1248" s="56">
        <v>0</v>
      </c>
      <c r="S1248" s="56">
        <v>0</v>
      </c>
      <c r="T1248" s="56">
        <v>0</v>
      </c>
      <c r="U1248" s="56">
        <v>0</v>
      </c>
      <c r="V1248" s="56">
        <v>0</v>
      </c>
      <c r="W1248" s="56">
        <v>0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60">
        <v>0</v>
      </c>
      <c r="AL1248" s="60">
        <v>0</v>
      </c>
      <c r="AM1248" s="60">
        <v>0</v>
      </c>
      <c r="AN1248" s="60">
        <v>0</v>
      </c>
      <c r="AO1248" s="60">
        <v>0</v>
      </c>
      <c r="AP1248" s="60">
        <v>0</v>
      </c>
      <c r="AQ1248" s="60">
        <v>0</v>
      </c>
      <c r="AR1248" s="60">
        <v>0</v>
      </c>
      <c r="AS1248" s="60">
        <v>0</v>
      </c>
      <c r="AT1248" s="60">
        <v>0</v>
      </c>
      <c r="AU1248" s="60">
        <v>0</v>
      </c>
      <c r="AV1248" s="60">
        <v>0</v>
      </c>
      <c r="AW1248" s="60">
        <v>0</v>
      </c>
      <c r="AX1248" s="60">
        <v>0</v>
      </c>
      <c r="AY1248" s="60">
        <v>0</v>
      </c>
      <c r="AZ1248" s="60">
        <v>0</v>
      </c>
      <c r="BA1248" s="60">
        <v>0</v>
      </c>
      <c r="BB1248" s="60">
        <v>0</v>
      </c>
      <c r="BC1248" s="60">
        <v>0</v>
      </c>
      <c r="BD1248" s="60">
        <v>0</v>
      </c>
    </row>
    <row r="1249" spans="1:56" x14ac:dyDescent="0.25">
      <c r="A1249" t="str">
        <f t="shared" si="23"/>
        <v>Hospitals_Existing_Chilled Water System - Variable Speed Drives_TRC</v>
      </c>
      <c r="B1249" t="s">
        <v>7501</v>
      </c>
      <c r="C1249" t="s">
        <v>2760</v>
      </c>
      <c r="D1249" t="s">
        <v>1666</v>
      </c>
      <c r="E1249" t="s">
        <v>3242</v>
      </c>
      <c r="F1249" t="s">
        <v>63</v>
      </c>
      <c r="G1249" t="s">
        <v>68</v>
      </c>
      <c r="H1249" t="s">
        <v>4046</v>
      </c>
      <c r="I1249" t="s">
        <v>2913</v>
      </c>
      <c r="J1249" t="s">
        <v>2913</v>
      </c>
      <c r="K1249" t="s">
        <v>66</v>
      </c>
      <c r="L1249">
        <v>13</v>
      </c>
      <c r="M1249" t="s">
        <v>3117</v>
      </c>
      <c r="N1249" s="57">
        <v>0</v>
      </c>
      <c r="O1249" t="s">
        <v>7525</v>
      </c>
      <c r="P1249" s="57">
        <v>0.24740000000000001</v>
      </c>
      <c r="Q1249" s="56">
        <v>0</v>
      </c>
      <c r="R1249" s="56">
        <v>0</v>
      </c>
      <c r="S1249" s="56">
        <v>0</v>
      </c>
      <c r="T1249" s="56">
        <v>0</v>
      </c>
      <c r="U1249" s="56">
        <v>0</v>
      </c>
      <c r="V1249" s="56">
        <v>0</v>
      </c>
      <c r="W1249" s="56">
        <v>0</v>
      </c>
      <c r="X1249" s="56">
        <v>0</v>
      </c>
      <c r="Y1249" s="56">
        <v>0</v>
      </c>
      <c r="Z1249" s="56">
        <v>0</v>
      </c>
      <c r="AA1249" s="56">
        <v>0</v>
      </c>
      <c r="AB1249" s="56">
        <v>0</v>
      </c>
      <c r="AC1249" s="56">
        <v>0</v>
      </c>
      <c r="AD1249" s="56">
        <v>0</v>
      </c>
      <c r="AE1249" s="56">
        <v>0</v>
      </c>
      <c r="AF1249" s="56">
        <v>0</v>
      </c>
      <c r="AG1249" s="56">
        <v>0</v>
      </c>
      <c r="AH1249" s="56">
        <v>0</v>
      </c>
      <c r="AI1249" s="56">
        <v>0</v>
      </c>
      <c r="AJ1249" s="56">
        <v>0</v>
      </c>
      <c r="AK1249" s="60">
        <v>0</v>
      </c>
      <c r="AL1249" s="60">
        <v>0</v>
      </c>
      <c r="AM1249" s="60">
        <v>0</v>
      </c>
      <c r="AN1249" s="60">
        <v>0</v>
      </c>
      <c r="AO1249" s="60">
        <v>0</v>
      </c>
      <c r="AP1249" s="60">
        <v>0</v>
      </c>
      <c r="AQ1249" s="60">
        <v>0</v>
      </c>
      <c r="AR1249" s="60">
        <v>0</v>
      </c>
      <c r="AS1249" s="60">
        <v>0</v>
      </c>
      <c r="AT1249" s="60">
        <v>0</v>
      </c>
      <c r="AU1249" s="60">
        <v>0</v>
      </c>
      <c r="AV1249" s="60">
        <v>0</v>
      </c>
      <c r="AW1249" s="60">
        <v>0</v>
      </c>
      <c r="AX1249" s="60">
        <v>0</v>
      </c>
      <c r="AY1249" s="60">
        <v>0</v>
      </c>
      <c r="AZ1249" s="60">
        <v>0</v>
      </c>
      <c r="BA1249" s="60">
        <v>0</v>
      </c>
      <c r="BB1249" s="60">
        <v>0</v>
      </c>
      <c r="BC1249" s="60">
        <v>0</v>
      </c>
      <c r="BD1249" s="60">
        <v>0</v>
      </c>
    </row>
    <row r="1250" spans="1:56" x14ac:dyDescent="0.25">
      <c r="A1250" t="str">
        <f t="shared" si="23"/>
        <v>Hospitals_Existing_Ceiling Insulation(R2 to R38)_TRC</v>
      </c>
      <c r="B1250" t="s">
        <v>7501</v>
      </c>
      <c r="C1250" t="s">
        <v>2760</v>
      </c>
      <c r="D1250" t="s">
        <v>1666</v>
      </c>
      <c r="E1250" t="s">
        <v>3242</v>
      </c>
      <c r="F1250" t="s">
        <v>63</v>
      </c>
      <c r="G1250" t="s">
        <v>68</v>
      </c>
      <c r="H1250" t="s">
        <v>4048</v>
      </c>
      <c r="I1250" t="s">
        <v>1648</v>
      </c>
      <c r="J1250" t="s">
        <v>1648</v>
      </c>
      <c r="K1250" t="s">
        <v>66</v>
      </c>
      <c r="L1250">
        <v>20</v>
      </c>
      <c r="N1250" s="57">
        <v>0</v>
      </c>
      <c r="O1250" t="s">
        <v>7525</v>
      </c>
      <c r="P1250" s="57">
        <v>2.3221407999999999E-2</v>
      </c>
      <c r="Q1250" s="56">
        <v>0</v>
      </c>
      <c r="R1250" s="56">
        <v>0</v>
      </c>
      <c r="S1250" s="56">
        <v>0</v>
      </c>
      <c r="T1250" s="56">
        <v>0</v>
      </c>
      <c r="U1250" s="56">
        <v>0</v>
      </c>
      <c r="V1250" s="56">
        <v>0</v>
      </c>
      <c r="W1250" s="56">
        <v>0</v>
      </c>
      <c r="X1250" s="56">
        <v>0</v>
      </c>
      <c r="Y1250" s="56">
        <v>0</v>
      </c>
      <c r="Z1250" s="56">
        <v>0</v>
      </c>
      <c r="AA1250" s="56">
        <v>0</v>
      </c>
      <c r="AB1250" s="56">
        <v>0</v>
      </c>
      <c r="AC1250" s="56">
        <v>0</v>
      </c>
      <c r="AD1250" s="56">
        <v>0</v>
      </c>
      <c r="AE1250" s="56">
        <v>0</v>
      </c>
      <c r="AF1250" s="56">
        <v>0</v>
      </c>
      <c r="AG1250" s="56">
        <v>0</v>
      </c>
      <c r="AH1250" s="56">
        <v>0</v>
      </c>
      <c r="AI1250" s="56">
        <v>0</v>
      </c>
      <c r="AJ1250" s="56">
        <v>0</v>
      </c>
      <c r="AK1250" s="60">
        <v>0</v>
      </c>
      <c r="AL1250" s="60">
        <v>0</v>
      </c>
      <c r="AM1250" s="60">
        <v>0</v>
      </c>
      <c r="AN1250" s="60">
        <v>0</v>
      </c>
      <c r="AO1250" s="60">
        <v>0</v>
      </c>
      <c r="AP1250" s="60">
        <v>0</v>
      </c>
      <c r="AQ1250" s="60">
        <v>0</v>
      </c>
      <c r="AR1250" s="60">
        <v>0</v>
      </c>
      <c r="AS1250" s="60">
        <v>0</v>
      </c>
      <c r="AT1250" s="60">
        <v>0</v>
      </c>
      <c r="AU1250" s="60">
        <v>0</v>
      </c>
      <c r="AV1250" s="60">
        <v>0</v>
      </c>
      <c r="AW1250" s="60">
        <v>0</v>
      </c>
      <c r="AX1250" s="60">
        <v>0</v>
      </c>
      <c r="AY1250" s="60">
        <v>0</v>
      </c>
      <c r="AZ1250" s="60">
        <v>0</v>
      </c>
      <c r="BA1250" s="60">
        <v>0</v>
      </c>
      <c r="BB1250" s="60">
        <v>0</v>
      </c>
      <c r="BC1250" s="60">
        <v>0</v>
      </c>
      <c r="BD1250" s="60">
        <v>0</v>
      </c>
    </row>
    <row r="1251" spans="1:56" x14ac:dyDescent="0.25">
      <c r="A1251" t="str">
        <f t="shared" si="23"/>
        <v>Hospitals_Turnover_High Efficiency Chiller (Air Cooled, 50 tons)_TRC</v>
      </c>
      <c r="B1251" t="s">
        <v>7501</v>
      </c>
      <c r="C1251" t="s">
        <v>2760</v>
      </c>
      <c r="D1251" t="s">
        <v>1666</v>
      </c>
      <c r="E1251" t="s">
        <v>3242</v>
      </c>
      <c r="F1251" t="s">
        <v>63</v>
      </c>
      <c r="G1251" t="s">
        <v>69</v>
      </c>
      <c r="H1251" t="s">
        <v>4154</v>
      </c>
      <c r="I1251" t="s">
        <v>2811</v>
      </c>
      <c r="J1251" t="s">
        <v>2811</v>
      </c>
      <c r="K1251" t="s">
        <v>71</v>
      </c>
      <c r="L1251">
        <v>20</v>
      </c>
      <c r="M1251" t="s">
        <v>3242</v>
      </c>
      <c r="N1251" s="57">
        <v>0.31914999300000002</v>
      </c>
      <c r="O1251" t="s">
        <v>7524</v>
      </c>
      <c r="P1251" s="57">
        <v>8.7591241E-2</v>
      </c>
      <c r="Q1251" s="56">
        <v>8442.982897260501</v>
      </c>
      <c r="R1251" s="56">
        <v>11979.405470921256</v>
      </c>
      <c r="S1251" s="56">
        <v>17823.692983350593</v>
      </c>
      <c r="T1251" s="56">
        <v>25096.72538131382</v>
      </c>
      <c r="U1251" s="56">
        <v>32350.545785091777</v>
      </c>
      <c r="V1251" s="56">
        <v>36591.486347469421</v>
      </c>
      <c r="W1251" s="56">
        <v>34513.835042743849</v>
      </c>
      <c r="X1251" s="56">
        <v>25879.461753591924</v>
      </c>
      <c r="Y1251" s="56">
        <v>15205.593886942997</v>
      </c>
      <c r="Z1251" s="56">
        <v>7252.6009744989597</v>
      </c>
      <c r="AA1251" s="56">
        <v>8442.982897260501</v>
      </c>
      <c r="AB1251" s="56">
        <v>20422.388368181757</v>
      </c>
      <c r="AC1251" s="56">
        <v>38246.081351532353</v>
      </c>
      <c r="AD1251" s="56">
        <v>63342.806732846177</v>
      </c>
      <c r="AE1251" s="56">
        <v>95693.35251793795</v>
      </c>
      <c r="AF1251" s="56">
        <v>132284.83886540736</v>
      </c>
      <c r="AG1251" s="56">
        <v>166798.67390815122</v>
      </c>
      <c r="AH1251" s="56">
        <v>192678.13566174314</v>
      </c>
      <c r="AI1251" s="56">
        <v>207883.72954868615</v>
      </c>
      <c r="AJ1251" s="56">
        <v>215136.33052318511</v>
      </c>
      <c r="AK1251" s="60">
        <v>1.9579606937744949</v>
      </c>
      <c r="AL1251" s="60">
        <v>4.7360315879440762</v>
      </c>
      <c r="AM1251" s="60">
        <v>8.8694155713023903</v>
      </c>
      <c r="AN1251" s="60">
        <v>14.689444160370025</v>
      </c>
      <c r="AO1251" s="60">
        <v>22.191662018695212</v>
      </c>
      <c r="AP1251" s="60">
        <v>30.677370549311537</v>
      </c>
      <c r="AQ1251" s="60">
        <v>38.681263631581771</v>
      </c>
      <c r="AR1251" s="60">
        <v>44.682811841043922</v>
      </c>
      <c r="AS1251" s="60">
        <v>48.209048423353273</v>
      </c>
      <c r="AT1251" s="60">
        <v>49.890954902200598</v>
      </c>
      <c r="AU1251" s="60">
        <v>0.4516328715694588</v>
      </c>
      <c r="AV1251" s="60">
        <v>1.0924364072822377</v>
      </c>
      <c r="AW1251" s="60">
        <v>2.0458631454383642</v>
      </c>
      <c r="AX1251" s="60">
        <v>3.3883396479823404</v>
      </c>
      <c r="AY1251" s="60">
        <v>5.118838225031566</v>
      </c>
      <c r="AZ1251" s="60">
        <v>7.0761936117710595</v>
      </c>
      <c r="BA1251" s="60">
        <v>8.9224110705659534</v>
      </c>
      <c r="BB1251" s="60">
        <v>10.306757784123684</v>
      </c>
      <c r="BC1251" s="60">
        <v>11.120136907905557</v>
      </c>
      <c r="BD1251" s="60">
        <v>11.508093752579875</v>
      </c>
    </row>
    <row r="1252" spans="1:56" x14ac:dyDescent="0.25">
      <c r="A1252" t="str">
        <f t="shared" si="23"/>
        <v>Hospitals_Turnover_High Efficiency Chiller (Water cooled-positive displacement, 100 tons)_TRC</v>
      </c>
      <c r="B1252" t="s">
        <v>7501</v>
      </c>
      <c r="C1252" t="s">
        <v>2760</v>
      </c>
      <c r="D1252" t="s">
        <v>1666</v>
      </c>
      <c r="E1252" t="s">
        <v>3242</v>
      </c>
      <c r="F1252" t="s">
        <v>63</v>
      </c>
      <c r="G1252" t="s">
        <v>69</v>
      </c>
      <c r="H1252" t="s">
        <v>4155</v>
      </c>
      <c r="I1252" t="s">
        <v>2816</v>
      </c>
      <c r="J1252" t="s">
        <v>2816</v>
      </c>
      <c r="K1252" t="s">
        <v>71</v>
      </c>
      <c r="L1252">
        <v>20</v>
      </c>
      <c r="M1252" t="s">
        <v>3242</v>
      </c>
      <c r="N1252" s="57">
        <v>0.31914999300000002</v>
      </c>
      <c r="O1252" t="s">
        <v>7524</v>
      </c>
      <c r="P1252" s="57">
        <v>2.6829268E-2</v>
      </c>
      <c r="Q1252" s="56">
        <v>3030.2120108513691</v>
      </c>
      <c r="R1252" s="56">
        <v>4283.7697743936378</v>
      </c>
      <c r="S1252" s="56">
        <v>6341.5817039095946</v>
      </c>
      <c r="T1252" s="56">
        <v>8874.0722770960747</v>
      </c>
      <c r="U1252" s="56">
        <v>11369.26007335201</v>
      </c>
      <c r="V1252" s="56">
        <v>12815.425744798551</v>
      </c>
      <c r="W1252" s="56">
        <v>12112.145567235184</v>
      </c>
      <c r="X1252" s="56">
        <v>9150.494725507262</v>
      </c>
      <c r="Y1252" s="56">
        <v>5425.4872452082454</v>
      </c>
      <c r="Z1252" s="56">
        <v>2605.1034831883703</v>
      </c>
      <c r="AA1252" s="56">
        <v>3030.2120108513691</v>
      </c>
      <c r="AB1252" s="56">
        <v>7313.9817852450069</v>
      </c>
      <c r="AC1252" s="56">
        <v>13655.563489154601</v>
      </c>
      <c r="AD1252" s="56">
        <v>22529.635766250678</v>
      </c>
      <c r="AE1252" s="56">
        <v>33898.895839602686</v>
      </c>
      <c r="AF1252" s="56">
        <v>46714.321584401237</v>
      </c>
      <c r="AG1252" s="56">
        <v>58826.467151636418</v>
      </c>
      <c r="AH1252" s="56">
        <v>67976.96187714368</v>
      </c>
      <c r="AI1252" s="56">
        <v>73402.449122351929</v>
      </c>
      <c r="AJ1252" s="56">
        <v>76007.552605540302</v>
      </c>
      <c r="AK1252" s="60">
        <v>0.97207373456402624</v>
      </c>
      <c r="AL1252" s="60">
        <v>2.3462812380968767</v>
      </c>
      <c r="AM1252" s="60">
        <v>4.3806223957079329</v>
      </c>
      <c r="AN1252" s="60">
        <v>7.2273712529815333</v>
      </c>
      <c r="AO1252" s="60">
        <v>10.874561304092133</v>
      </c>
      <c r="AP1252" s="60">
        <v>14.985672579198663</v>
      </c>
      <c r="AQ1252" s="60">
        <v>18.871175815593471</v>
      </c>
      <c r="AR1252" s="60">
        <v>21.806599326911794</v>
      </c>
      <c r="AS1252" s="60">
        <v>23.547062908137349</v>
      </c>
      <c r="AT1252" s="60">
        <v>24.382764391320762</v>
      </c>
      <c r="AU1252" s="60">
        <v>9.5700865572717116E-3</v>
      </c>
      <c r="AV1252" s="60">
        <v>2.3099188608732845E-2</v>
      </c>
      <c r="AW1252" s="60">
        <v>4.3127320501515527E-2</v>
      </c>
      <c r="AX1252" s="60">
        <v>7.1153623447702458E-2</v>
      </c>
      <c r="AY1252" s="60">
        <v>0.1070602869433508</v>
      </c>
      <c r="AZ1252" s="60">
        <v>0.14753426473989187</v>
      </c>
      <c r="BA1252" s="60">
        <v>0.18578712660487678</v>
      </c>
      <c r="BB1252" s="60">
        <v>0.21468643340300372</v>
      </c>
      <c r="BC1252" s="60">
        <v>0.23182133431623334</v>
      </c>
      <c r="BD1252" s="60">
        <v>0.24004883316300812</v>
      </c>
    </row>
    <row r="1253" spans="1:56" x14ac:dyDescent="0.25">
      <c r="A1253" t="str">
        <f t="shared" si="23"/>
        <v>Hospitals_Turnover_High Efficiency Chiller (Water cooled-centrifugal, 200 tons)_TRC</v>
      </c>
      <c r="B1253" t="s">
        <v>7501</v>
      </c>
      <c r="C1253" t="s">
        <v>2760</v>
      </c>
      <c r="D1253" t="s">
        <v>1666</v>
      </c>
      <c r="E1253" t="s">
        <v>3242</v>
      </c>
      <c r="F1253" t="s">
        <v>63</v>
      </c>
      <c r="G1253" t="s">
        <v>69</v>
      </c>
      <c r="H1253" t="s">
        <v>4156</v>
      </c>
      <c r="I1253" t="s">
        <v>2813</v>
      </c>
      <c r="J1253" t="s">
        <v>2813</v>
      </c>
      <c r="K1253" t="s">
        <v>71</v>
      </c>
      <c r="L1253">
        <v>20</v>
      </c>
      <c r="M1253" t="s">
        <v>3242</v>
      </c>
      <c r="N1253" s="57">
        <v>0.31914999300000002</v>
      </c>
      <c r="O1253" t="s">
        <v>7524</v>
      </c>
      <c r="P1253" s="57">
        <v>4.3624161000000002E-2</v>
      </c>
      <c r="Q1253" s="56">
        <v>4367.9492770392908</v>
      </c>
      <c r="R1253" s="56">
        <v>6182.399145307495</v>
      </c>
      <c r="S1253" s="56">
        <v>9167.5819360912828</v>
      </c>
      <c r="T1253" s="56">
        <v>12855.000003262974</v>
      </c>
      <c r="U1253" s="56">
        <v>16502.859441627887</v>
      </c>
      <c r="V1253" s="56">
        <v>18623.21369739026</v>
      </c>
      <c r="W1253" s="56">
        <v>17589.511817088627</v>
      </c>
      <c r="X1253" s="56">
        <v>13255.593453657712</v>
      </c>
      <c r="Y1253" s="56">
        <v>7835.8571187624193</v>
      </c>
      <c r="Z1253" s="56">
        <v>3754.1532571885114</v>
      </c>
      <c r="AA1253" s="56">
        <v>4367.9492770392908</v>
      </c>
      <c r="AB1253" s="56">
        <v>10550.348422346786</v>
      </c>
      <c r="AC1253" s="56">
        <v>19717.930358438069</v>
      </c>
      <c r="AD1253" s="56">
        <v>32572.930361701045</v>
      </c>
      <c r="AE1253" s="56">
        <v>49075.789803328931</v>
      </c>
      <c r="AF1253" s="56">
        <v>67699.003500719191</v>
      </c>
      <c r="AG1253" s="56">
        <v>85288.515317807818</v>
      </c>
      <c r="AH1253" s="56">
        <v>98544.10877146553</v>
      </c>
      <c r="AI1253" s="56">
        <v>106379.96589022795</v>
      </c>
      <c r="AJ1253" s="56">
        <v>110134.11914741647</v>
      </c>
      <c r="AK1253" s="60">
        <v>1.4012117802030866</v>
      </c>
      <c r="AL1253" s="60">
        <v>3.3844881332183991</v>
      </c>
      <c r="AM1253" s="60">
        <v>6.3253931186204477</v>
      </c>
      <c r="AN1253" s="60">
        <v>10.449199577126805</v>
      </c>
      <c r="AO1253" s="60">
        <v>15.743217339237535</v>
      </c>
      <c r="AP1253" s="60">
        <v>21.717431956425262</v>
      </c>
      <c r="AQ1253" s="60">
        <v>27.360041245796889</v>
      </c>
      <c r="AR1253" s="60">
        <v>31.612355666773404</v>
      </c>
      <c r="AS1253" s="60">
        <v>34.126051363862736</v>
      </c>
      <c r="AT1253" s="60">
        <v>35.330361083371642</v>
      </c>
      <c r="AU1253" s="60">
        <v>1.3794959728673837E-2</v>
      </c>
      <c r="AV1253" s="60">
        <v>3.3320357535928935E-2</v>
      </c>
      <c r="AW1253" s="60">
        <v>6.2273629562800831E-2</v>
      </c>
      <c r="AX1253" s="60">
        <v>0.10287259170947588</v>
      </c>
      <c r="AY1253" s="60">
        <v>0.15499230898777103</v>
      </c>
      <c r="AZ1253" s="60">
        <v>0.21380857874723203</v>
      </c>
      <c r="BA1253" s="60">
        <v>0.26936018701321501</v>
      </c>
      <c r="BB1253" s="60">
        <v>0.31122431277907742</v>
      </c>
      <c r="BC1253" s="60">
        <v>0.33597170029137924</v>
      </c>
      <c r="BD1253" s="60">
        <v>0.34782815505160686</v>
      </c>
    </row>
    <row r="1254" spans="1:56" x14ac:dyDescent="0.25">
      <c r="A1254" t="str">
        <f t="shared" si="23"/>
        <v>Hospitals_New_High Efficiency Chiller (Air Cooled, 50 tons)_TRC</v>
      </c>
      <c r="B1254" t="s">
        <v>7501</v>
      </c>
      <c r="C1254" t="s">
        <v>2760</v>
      </c>
      <c r="D1254" t="s">
        <v>1666</v>
      </c>
      <c r="E1254" t="s">
        <v>3242</v>
      </c>
      <c r="F1254" t="s">
        <v>63</v>
      </c>
      <c r="G1254" t="s">
        <v>64</v>
      </c>
      <c r="H1254" t="s">
        <v>4157</v>
      </c>
      <c r="I1254" t="s">
        <v>2811</v>
      </c>
      <c r="J1254" t="s">
        <v>2811</v>
      </c>
      <c r="K1254" t="s">
        <v>71</v>
      </c>
      <c r="L1254">
        <v>20</v>
      </c>
      <c r="M1254" t="s">
        <v>3242</v>
      </c>
      <c r="N1254" s="57">
        <v>0.31914999300000002</v>
      </c>
      <c r="O1254" t="s">
        <v>7524</v>
      </c>
      <c r="P1254" s="57">
        <v>8.7591241E-2</v>
      </c>
      <c r="Q1254" s="56">
        <v>1516.3464395652177</v>
      </c>
      <c r="R1254" s="56">
        <v>2118.8711710799012</v>
      </c>
      <c r="S1254" s="56">
        <v>3124.7294573579397</v>
      </c>
      <c r="T1254" s="56">
        <v>4360.6776416316361</v>
      </c>
      <c r="U1254" s="56">
        <v>5570.5165541737188</v>
      </c>
      <c r="V1254" s="56">
        <v>6051.5274404789952</v>
      </c>
      <c r="W1254" s="56">
        <v>5496.7571011557475</v>
      </c>
      <c r="X1254" s="56">
        <v>3977.5362498892459</v>
      </c>
      <c r="Y1254" s="56">
        <v>2259.2782046781158</v>
      </c>
      <c r="Z1254" s="56">
        <v>1043.2750431242246</v>
      </c>
      <c r="AA1254" s="56">
        <v>1516.3464395652177</v>
      </c>
      <c r="AB1254" s="56">
        <v>3635.2176106451188</v>
      </c>
      <c r="AC1254" s="56">
        <v>6759.947068003059</v>
      </c>
      <c r="AD1254" s="56">
        <v>11120.624709634696</v>
      </c>
      <c r="AE1254" s="56">
        <v>16691.141263808415</v>
      </c>
      <c r="AF1254" s="56">
        <v>22742.668704287411</v>
      </c>
      <c r="AG1254" s="56">
        <v>28239.425805443159</v>
      </c>
      <c r="AH1254" s="56">
        <v>32216.962055332406</v>
      </c>
      <c r="AI1254" s="56">
        <v>34476.24026001052</v>
      </c>
      <c r="AJ1254" s="56">
        <v>35519.515303134744</v>
      </c>
      <c r="AK1254" s="60">
        <v>0.35164665888129831</v>
      </c>
      <c r="AL1254" s="60">
        <v>0.84302115514996889</v>
      </c>
      <c r="AM1254" s="60">
        <v>1.5676581146979145</v>
      </c>
      <c r="AN1254" s="60">
        <v>2.5789162831002632</v>
      </c>
      <c r="AO1254" s="60">
        <v>3.870740818316512</v>
      </c>
      <c r="AP1254" s="60">
        <v>5.2741136558476862</v>
      </c>
      <c r="AQ1254" s="60">
        <v>6.548833085965315</v>
      </c>
      <c r="AR1254" s="60">
        <v>7.4712392699069277</v>
      </c>
      <c r="AS1254" s="60">
        <v>7.9951747053910465</v>
      </c>
      <c r="AT1254" s="60">
        <v>8.2371142606512979</v>
      </c>
      <c r="AU1254" s="60">
        <v>8.1112552888999906E-2</v>
      </c>
      <c r="AV1254" s="60">
        <v>0.19445541797890323</v>
      </c>
      <c r="AW1254" s="60">
        <v>0.3616037534519202</v>
      </c>
      <c r="AX1254" s="60">
        <v>0.59486555076266112</v>
      </c>
      <c r="AY1254" s="60">
        <v>0.89284417017962059</v>
      </c>
      <c r="AZ1254" s="60">
        <v>1.216553071237765</v>
      </c>
      <c r="BA1254" s="60">
        <v>1.5105861427391045</v>
      </c>
      <c r="BB1254" s="60">
        <v>1.7233529030379999</v>
      </c>
      <c r="BC1254" s="60">
        <v>1.8442064349791989</v>
      </c>
      <c r="BD1254" s="60">
        <v>1.9000134061997409</v>
      </c>
    </row>
    <row r="1255" spans="1:56" x14ac:dyDescent="0.25">
      <c r="A1255" t="str">
        <f t="shared" si="23"/>
        <v>Hospitals_New_High Efficiency Chiller (Water cooled-positive displacement, 100 tons)_TRC</v>
      </c>
      <c r="B1255" t="s">
        <v>7501</v>
      </c>
      <c r="C1255" t="s">
        <v>2760</v>
      </c>
      <c r="D1255" t="s">
        <v>1666</v>
      </c>
      <c r="E1255" t="s">
        <v>3242</v>
      </c>
      <c r="F1255" t="s">
        <v>63</v>
      </c>
      <c r="G1255" t="s">
        <v>64</v>
      </c>
      <c r="H1255" t="s">
        <v>4158</v>
      </c>
      <c r="I1255" t="s">
        <v>2816</v>
      </c>
      <c r="J1255" t="s">
        <v>2816</v>
      </c>
      <c r="K1255" t="s">
        <v>71</v>
      </c>
      <c r="L1255">
        <v>20</v>
      </c>
      <c r="M1255" t="s">
        <v>3242</v>
      </c>
      <c r="N1255" s="57">
        <v>0.31914999300000002</v>
      </c>
      <c r="O1255" t="s">
        <v>7524</v>
      </c>
      <c r="P1255" s="57">
        <v>2.6829268E-2</v>
      </c>
      <c r="Q1255" s="56">
        <v>540.99534507393366</v>
      </c>
      <c r="R1255" s="56">
        <v>750.85340453808806</v>
      </c>
      <c r="S1255" s="56">
        <v>1096.9967894468664</v>
      </c>
      <c r="T1255" s="56">
        <v>1513.4287670347708</v>
      </c>
      <c r="U1255" s="56">
        <v>1911.5319995039881</v>
      </c>
      <c r="V1255" s="56">
        <v>2063.1735737427175</v>
      </c>
      <c r="W1255" s="56">
        <v>1880.613424247879</v>
      </c>
      <c r="X1255" s="56">
        <v>1379.536391908076</v>
      </c>
      <c r="Y1255" s="56">
        <v>796.81544007276239</v>
      </c>
      <c r="Z1255" s="56">
        <v>372.57563660135293</v>
      </c>
      <c r="AA1255" s="56">
        <v>540.99534507393366</v>
      </c>
      <c r="AB1255" s="56">
        <v>1291.8487496120217</v>
      </c>
      <c r="AC1255" s="56">
        <v>2388.8455390588879</v>
      </c>
      <c r="AD1255" s="56">
        <v>3902.2743060936587</v>
      </c>
      <c r="AE1255" s="56">
        <v>5813.8063055976472</v>
      </c>
      <c r="AF1255" s="56">
        <v>7876.9798793403643</v>
      </c>
      <c r="AG1255" s="56">
        <v>9757.5933035882426</v>
      </c>
      <c r="AH1255" s="56">
        <v>11137.129695496318</v>
      </c>
      <c r="AI1255" s="56">
        <v>11933.94513556908</v>
      </c>
      <c r="AJ1255" s="56">
        <v>12306.520772170432</v>
      </c>
      <c r="AK1255" s="60">
        <v>0.17354804336612054</v>
      </c>
      <c r="AL1255" s="60">
        <v>0.41441728632525732</v>
      </c>
      <c r="AM1255" s="60">
        <v>0.76632723919444834</v>
      </c>
      <c r="AN1255" s="60">
        <v>1.2518260585179124</v>
      </c>
      <c r="AO1255" s="60">
        <v>1.865033993422248</v>
      </c>
      <c r="AP1255" s="60">
        <v>2.5268876306264678</v>
      </c>
      <c r="AQ1255" s="60">
        <v>3.130177073092328</v>
      </c>
      <c r="AR1255" s="60">
        <v>3.5727240261262496</v>
      </c>
      <c r="AS1255" s="60">
        <v>3.8283376128376911</v>
      </c>
      <c r="AT1255" s="60">
        <v>3.9478576296489534</v>
      </c>
      <c r="AU1255" s="60">
        <v>1.7085841719649139E-3</v>
      </c>
      <c r="AV1255" s="60">
        <v>4.0799469833850783E-3</v>
      </c>
      <c r="AW1255" s="60">
        <v>7.544507941648214E-3</v>
      </c>
      <c r="AX1255" s="60">
        <v>1.2324254126707535E-2</v>
      </c>
      <c r="AY1255" s="60">
        <v>1.8361299266366947E-2</v>
      </c>
      <c r="AZ1255" s="60">
        <v>2.48772623780853E-2</v>
      </c>
      <c r="BA1255" s="60">
        <v>3.0816659749084017E-2</v>
      </c>
      <c r="BB1255" s="60">
        <v>3.5173543898506049E-2</v>
      </c>
      <c r="BC1255" s="60">
        <v>3.7690065087241084E-2</v>
      </c>
      <c r="BD1255" s="60">
        <v>3.8866742190571471E-2</v>
      </c>
    </row>
    <row r="1256" spans="1:56" x14ac:dyDescent="0.25">
      <c r="A1256" t="str">
        <f t="shared" si="23"/>
        <v>Hospitals_New_High Efficiency Chiller (Water cooled-centrifugal, 200 tons)_TRC</v>
      </c>
      <c r="B1256" t="s">
        <v>7501</v>
      </c>
      <c r="C1256" t="s">
        <v>2760</v>
      </c>
      <c r="D1256" t="s">
        <v>1666</v>
      </c>
      <c r="E1256" t="s">
        <v>3242</v>
      </c>
      <c r="F1256" t="s">
        <v>63</v>
      </c>
      <c r="G1256" t="s">
        <v>64</v>
      </c>
      <c r="H1256" t="s">
        <v>4159</v>
      </c>
      <c r="I1256" t="s">
        <v>2813</v>
      </c>
      <c r="J1256" t="s">
        <v>2813</v>
      </c>
      <c r="K1256" t="s">
        <v>71</v>
      </c>
      <c r="L1256">
        <v>20</v>
      </c>
      <c r="M1256" t="s">
        <v>3242</v>
      </c>
      <c r="N1256" s="57">
        <v>0.31914999300000002</v>
      </c>
      <c r="O1256" t="s">
        <v>7524</v>
      </c>
      <c r="P1256" s="57">
        <v>4.3624161000000002E-2</v>
      </c>
      <c r="Q1256" s="56">
        <v>783.83344256838222</v>
      </c>
      <c r="R1256" s="56">
        <v>1092.2097483347573</v>
      </c>
      <c r="S1256" s="56">
        <v>1604.4771019029547</v>
      </c>
      <c r="T1256" s="56">
        <v>2228.5088273266811</v>
      </c>
      <c r="U1256" s="56">
        <v>2833.4619198910682</v>
      </c>
      <c r="V1256" s="56">
        <v>3069.7172188104828</v>
      </c>
      <c r="W1256" s="56">
        <v>2791.9763822904224</v>
      </c>
      <c r="X1256" s="56">
        <v>2031.4377684712429</v>
      </c>
      <c r="Y1256" s="56">
        <v>1161.8372232448223</v>
      </c>
      <c r="Z1256" s="56">
        <v>539.33758087606009</v>
      </c>
      <c r="AA1256" s="56">
        <v>783.83344256838222</v>
      </c>
      <c r="AB1256" s="56">
        <v>1876.0431909031395</v>
      </c>
      <c r="AC1256" s="56">
        <v>3480.5202928060944</v>
      </c>
      <c r="AD1256" s="56">
        <v>5709.0291201327755</v>
      </c>
      <c r="AE1256" s="56">
        <v>8542.4910400238441</v>
      </c>
      <c r="AF1256" s="56">
        <v>11612.208258834327</v>
      </c>
      <c r="AG1256" s="56">
        <v>14404.18464112475</v>
      </c>
      <c r="AH1256" s="56">
        <v>16435.622409595991</v>
      </c>
      <c r="AI1256" s="56">
        <v>17597.459632840815</v>
      </c>
      <c r="AJ1256" s="56">
        <v>18136.797213716876</v>
      </c>
      <c r="AK1256" s="60">
        <v>0.25144904022063741</v>
      </c>
      <c r="AL1256" s="60">
        <v>0.60182333917693542</v>
      </c>
      <c r="AM1256" s="60">
        <v>1.1165299151141965</v>
      </c>
      <c r="AN1256" s="60">
        <v>1.8314221043507208</v>
      </c>
      <c r="AO1256" s="60">
        <v>2.7403795965492974</v>
      </c>
      <c r="AP1256" s="60">
        <v>3.7251263635275653</v>
      </c>
      <c r="AQ1256" s="60">
        <v>4.620775545508427</v>
      </c>
      <c r="AR1256" s="60">
        <v>5.2724485278148494</v>
      </c>
      <c r="AS1256" s="60">
        <v>5.6451589007229739</v>
      </c>
      <c r="AT1256" s="60">
        <v>5.8181751433342033</v>
      </c>
      <c r="AU1256" s="60">
        <v>2.4755211401053419E-3</v>
      </c>
      <c r="AV1256" s="60">
        <v>5.9249635529887998E-3</v>
      </c>
      <c r="AW1256" s="60">
        <v>1.0992260722092688E-2</v>
      </c>
      <c r="AX1256" s="60">
        <v>1.8030389504761057E-2</v>
      </c>
      <c r="AY1256" s="60">
        <v>2.6979095315768704E-2</v>
      </c>
      <c r="AZ1256" s="60">
        <v>3.6673948146250954E-2</v>
      </c>
      <c r="BA1256" s="60">
        <v>4.5491633360583726E-2</v>
      </c>
      <c r="BB1256" s="60">
        <v>5.1907367708662729E-2</v>
      </c>
      <c r="BC1256" s="60">
        <v>5.5576709243874062E-2</v>
      </c>
      <c r="BD1256" s="60">
        <v>5.7280057826115102E-2</v>
      </c>
    </row>
    <row r="1257" spans="1:56" x14ac:dyDescent="0.25">
      <c r="A1257" t="str">
        <f t="shared" si="23"/>
        <v>Hospitals_New_Strip Curtains for Walk-ins_TRC</v>
      </c>
      <c r="B1257" t="s">
        <v>7501</v>
      </c>
      <c r="C1257" t="s">
        <v>2760</v>
      </c>
      <c r="D1257" t="s">
        <v>590</v>
      </c>
      <c r="E1257" t="s">
        <v>3035</v>
      </c>
      <c r="F1257" t="s">
        <v>63</v>
      </c>
      <c r="G1257" t="s">
        <v>64</v>
      </c>
      <c r="H1257" t="s">
        <v>6397</v>
      </c>
      <c r="I1257" t="s">
        <v>3014</v>
      </c>
      <c r="J1257" t="s">
        <v>3014</v>
      </c>
      <c r="K1257" t="s">
        <v>66</v>
      </c>
      <c r="L1257">
        <v>4</v>
      </c>
      <c r="M1257" t="s">
        <v>3032</v>
      </c>
      <c r="N1257" s="57">
        <v>0</v>
      </c>
      <c r="O1257" t="s">
        <v>7516</v>
      </c>
      <c r="P1257" s="57">
        <v>2.1153649E-2</v>
      </c>
      <c r="Q1257" s="56">
        <v>0</v>
      </c>
      <c r="R1257" s="56">
        <v>0</v>
      </c>
      <c r="S1257" s="56">
        <v>0</v>
      </c>
      <c r="T1257" s="56">
        <v>0</v>
      </c>
      <c r="U1257" s="56">
        <v>0</v>
      </c>
      <c r="V1257" s="56">
        <v>0</v>
      </c>
      <c r="W1257" s="56">
        <v>0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60">
        <v>0</v>
      </c>
      <c r="AL1257" s="60">
        <v>0</v>
      </c>
      <c r="AM1257" s="60">
        <v>0</v>
      </c>
      <c r="AN1257" s="60">
        <v>0</v>
      </c>
      <c r="AO1257" s="60">
        <v>0</v>
      </c>
      <c r="AP1257" s="60">
        <v>0</v>
      </c>
      <c r="AQ1257" s="60">
        <v>0</v>
      </c>
      <c r="AR1257" s="60">
        <v>0</v>
      </c>
      <c r="AS1257" s="60">
        <v>0</v>
      </c>
      <c r="AT1257" s="60">
        <v>0</v>
      </c>
      <c r="AU1257" s="60">
        <v>0</v>
      </c>
      <c r="AV1257" s="60">
        <v>0</v>
      </c>
      <c r="AW1257" s="60">
        <v>0</v>
      </c>
      <c r="AX1257" s="60">
        <v>0</v>
      </c>
      <c r="AY1257" s="60">
        <v>0</v>
      </c>
      <c r="AZ1257" s="60">
        <v>0</v>
      </c>
      <c r="BA1257" s="60">
        <v>0</v>
      </c>
      <c r="BB1257" s="60">
        <v>0</v>
      </c>
      <c r="BC1257" s="60">
        <v>0</v>
      </c>
      <c r="BD1257" s="60">
        <v>0</v>
      </c>
    </row>
    <row r="1258" spans="1:56" x14ac:dyDescent="0.25">
      <c r="A1258" t="str">
        <f t="shared" si="23"/>
        <v>Hospitals_New_PSC to ECM Evaporator Fan Motor (Walk-In, Refrigerator)_TRC</v>
      </c>
      <c r="B1258" t="s">
        <v>7501</v>
      </c>
      <c r="C1258" t="s">
        <v>2760</v>
      </c>
      <c r="D1258" t="s">
        <v>590</v>
      </c>
      <c r="E1258" t="s">
        <v>3035</v>
      </c>
      <c r="F1258" t="s">
        <v>63</v>
      </c>
      <c r="G1258" t="s">
        <v>64</v>
      </c>
      <c r="H1258" t="s">
        <v>6399</v>
      </c>
      <c r="I1258" t="s">
        <v>3008</v>
      </c>
      <c r="J1258" t="s">
        <v>3008</v>
      </c>
      <c r="K1258" t="s">
        <v>66</v>
      </c>
      <c r="L1258">
        <v>15</v>
      </c>
      <c r="M1258" t="s">
        <v>3032</v>
      </c>
      <c r="N1258" s="57">
        <v>0</v>
      </c>
      <c r="O1258" t="s">
        <v>7517</v>
      </c>
      <c r="P1258" s="57">
        <v>0.375</v>
      </c>
      <c r="Q1258" s="56">
        <v>0</v>
      </c>
      <c r="R1258" s="56">
        <v>0</v>
      </c>
      <c r="S1258" s="56">
        <v>0</v>
      </c>
      <c r="T1258" s="56">
        <v>0</v>
      </c>
      <c r="U1258" s="56">
        <v>0</v>
      </c>
      <c r="V1258" s="56">
        <v>0</v>
      </c>
      <c r="W1258" s="56">
        <v>0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60">
        <v>0</v>
      </c>
      <c r="AL1258" s="60">
        <v>0</v>
      </c>
      <c r="AM1258" s="60">
        <v>0</v>
      </c>
      <c r="AN1258" s="60">
        <v>0</v>
      </c>
      <c r="AO1258" s="60">
        <v>0</v>
      </c>
      <c r="AP1258" s="60">
        <v>0</v>
      </c>
      <c r="AQ1258" s="60">
        <v>0</v>
      </c>
      <c r="AR1258" s="60">
        <v>0</v>
      </c>
      <c r="AS1258" s="60">
        <v>0</v>
      </c>
      <c r="AT1258" s="60">
        <v>0</v>
      </c>
      <c r="AU1258" s="60">
        <v>0</v>
      </c>
      <c r="AV1258" s="60">
        <v>0</v>
      </c>
      <c r="AW1258" s="60">
        <v>0</v>
      </c>
      <c r="AX1258" s="60">
        <v>0</v>
      </c>
      <c r="AY1258" s="60">
        <v>0</v>
      </c>
      <c r="AZ1258" s="60">
        <v>0</v>
      </c>
      <c r="BA1258" s="60">
        <v>0</v>
      </c>
      <c r="BB1258" s="60">
        <v>0</v>
      </c>
      <c r="BC1258" s="60">
        <v>0</v>
      </c>
      <c r="BD1258" s="60">
        <v>0</v>
      </c>
    </row>
    <row r="1259" spans="1:56" x14ac:dyDescent="0.25">
      <c r="A1259" t="str">
        <f t="shared" si="23"/>
        <v>Hospitals_New_PSC to ECM Evaporator Fan Motor (Reach-In)_TRC</v>
      </c>
      <c r="B1259" t="s">
        <v>7501</v>
      </c>
      <c r="C1259" t="s">
        <v>2760</v>
      </c>
      <c r="D1259" t="s">
        <v>590</v>
      </c>
      <c r="E1259" t="s">
        <v>3035</v>
      </c>
      <c r="F1259" t="s">
        <v>63</v>
      </c>
      <c r="G1259" t="s">
        <v>64</v>
      </c>
      <c r="H1259" t="s">
        <v>6400</v>
      </c>
      <c r="I1259" t="s">
        <v>3005</v>
      </c>
      <c r="J1259" t="s">
        <v>3005</v>
      </c>
      <c r="K1259" t="s">
        <v>66</v>
      </c>
      <c r="L1259">
        <v>15</v>
      </c>
      <c r="M1259" t="s">
        <v>3035</v>
      </c>
      <c r="N1259" s="57">
        <v>0.68682571599999998</v>
      </c>
      <c r="O1259" t="s">
        <v>7517</v>
      </c>
      <c r="P1259" s="57">
        <v>0.375</v>
      </c>
      <c r="Q1259" s="56">
        <v>76.591750308518286</v>
      </c>
      <c r="R1259" s="56">
        <v>111.49198912693807</v>
      </c>
      <c r="S1259" s="56">
        <v>174.92506563638574</v>
      </c>
      <c r="T1259" s="56">
        <v>268.55444531583726</v>
      </c>
      <c r="U1259" s="56">
        <v>396.49968698892786</v>
      </c>
      <c r="V1259" s="56">
        <v>533.99854725261355</v>
      </c>
      <c r="W1259" s="56">
        <v>657.33464802015999</v>
      </c>
      <c r="X1259" s="56">
        <v>706.52903203695269</v>
      </c>
      <c r="Y1259" s="56">
        <v>630.09928619344703</v>
      </c>
      <c r="Z1259" s="56">
        <v>445.39266854242112</v>
      </c>
      <c r="AA1259" s="56">
        <v>76.591750308518286</v>
      </c>
      <c r="AB1259" s="56">
        <v>188.08373943545635</v>
      </c>
      <c r="AC1259" s="56">
        <v>363.00880507184206</v>
      </c>
      <c r="AD1259" s="56">
        <v>631.56325038767932</v>
      </c>
      <c r="AE1259" s="56">
        <v>1028.0629373766071</v>
      </c>
      <c r="AF1259" s="56">
        <v>1562.0614846292206</v>
      </c>
      <c r="AG1259" s="56">
        <v>2219.3961326493804</v>
      </c>
      <c r="AH1259" s="56">
        <v>2925.9251646863331</v>
      </c>
      <c r="AI1259" s="56">
        <v>3556.02445087978</v>
      </c>
      <c r="AJ1259" s="56">
        <v>4001.4171194222013</v>
      </c>
      <c r="AK1259" s="60">
        <v>9.9305136889829941E-3</v>
      </c>
      <c r="AL1259" s="60">
        <v>2.4386022536570531E-2</v>
      </c>
      <c r="AM1259" s="60">
        <v>4.70659554516848E-2</v>
      </c>
      <c r="AN1259" s="60">
        <v>8.1885418183685513E-2</v>
      </c>
      <c r="AO1259" s="60">
        <v>0.13329363843535288</v>
      </c>
      <c r="AP1259" s="60">
        <v>0.20252929191015459</v>
      </c>
      <c r="AQ1259" s="60">
        <v>0.2877561041205165</v>
      </c>
      <c r="AR1259" s="60">
        <v>0.37936122080795359</v>
      </c>
      <c r="AS1259" s="60">
        <v>0.46105682851711088</v>
      </c>
      <c r="AT1259" s="60">
        <v>0.51880427486893121</v>
      </c>
      <c r="AU1259" s="60">
        <v>8.3180483492233618E-3</v>
      </c>
      <c r="AV1259" s="60">
        <v>2.0426346597707364E-2</v>
      </c>
      <c r="AW1259" s="60">
        <v>3.9423629563477398E-2</v>
      </c>
      <c r="AX1259" s="60">
        <v>6.8589288417568825E-2</v>
      </c>
      <c r="AY1259" s="60">
        <v>0.1116501083301675</v>
      </c>
      <c r="AZ1259" s="60">
        <v>0.16964363526446802</v>
      </c>
      <c r="BA1259" s="60">
        <v>0.24103175946618513</v>
      </c>
      <c r="BB1259" s="60">
        <v>0.31776251212480061</v>
      </c>
      <c r="BC1259" s="60">
        <v>0.38619281050884618</v>
      </c>
      <c r="BD1259" s="60">
        <v>0.43456352584570979</v>
      </c>
    </row>
    <row r="1260" spans="1:56" x14ac:dyDescent="0.25">
      <c r="A1260" t="str">
        <f t="shared" si="23"/>
        <v>Hospitals_Existing_Strip Curtains for Walk-ins_TRC</v>
      </c>
      <c r="B1260" t="s">
        <v>7501</v>
      </c>
      <c r="C1260" t="s">
        <v>2760</v>
      </c>
      <c r="D1260" t="s">
        <v>590</v>
      </c>
      <c r="E1260" t="s">
        <v>3035</v>
      </c>
      <c r="F1260" t="s">
        <v>63</v>
      </c>
      <c r="G1260" t="s">
        <v>68</v>
      </c>
      <c r="H1260" t="s">
        <v>4133</v>
      </c>
      <c r="I1260" t="s">
        <v>3014</v>
      </c>
      <c r="J1260" t="s">
        <v>3014</v>
      </c>
      <c r="K1260" t="s">
        <v>66</v>
      </c>
      <c r="L1260">
        <v>4</v>
      </c>
      <c r="M1260" t="s">
        <v>3032</v>
      </c>
      <c r="N1260" s="57">
        <v>0</v>
      </c>
      <c r="O1260" t="s">
        <v>7519</v>
      </c>
      <c r="P1260" s="57">
        <v>2.1153649E-2</v>
      </c>
      <c r="Q1260" s="56">
        <v>0</v>
      </c>
      <c r="R1260" s="56">
        <v>0</v>
      </c>
      <c r="S1260" s="56">
        <v>0</v>
      </c>
      <c r="T1260" s="56">
        <v>0</v>
      </c>
      <c r="U1260" s="56">
        <v>0</v>
      </c>
      <c r="V1260" s="56">
        <v>0</v>
      </c>
      <c r="W1260" s="56">
        <v>0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60">
        <v>0</v>
      </c>
      <c r="AL1260" s="60">
        <v>0</v>
      </c>
      <c r="AM1260" s="60">
        <v>0</v>
      </c>
      <c r="AN1260" s="60">
        <v>0</v>
      </c>
      <c r="AO1260" s="60">
        <v>0</v>
      </c>
      <c r="AP1260" s="60">
        <v>0</v>
      </c>
      <c r="AQ1260" s="60">
        <v>0</v>
      </c>
      <c r="AR1260" s="60">
        <v>0</v>
      </c>
      <c r="AS1260" s="60">
        <v>0</v>
      </c>
      <c r="AT1260" s="60">
        <v>0</v>
      </c>
      <c r="AU1260" s="60">
        <v>0</v>
      </c>
      <c r="AV1260" s="60">
        <v>0</v>
      </c>
      <c r="AW1260" s="60">
        <v>0</v>
      </c>
      <c r="AX1260" s="60">
        <v>0</v>
      </c>
      <c r="AY1260" s="60">
        <v>0</v>
      </c>
      <c r="AZ1260" s="60">
        <v>0</v>
      </c>
      <c r="BA1260" s="60">
        <v>0</v>
      </c>
      <c r="BB1260" s="60">
        <v>0</v>
      </c>
      <c r="BC1260" s="60">
        <v>0</v>
      </c>
      <c r="BD1260" s="60">
        <v>0</v>
      </c>
    </row>
    <row r="1261" spans="1:56" x14ac:dyDescent="0.25">
      <c r="A1261" t="str">
        <f t="shared" si="23"/>
        <v>Hospitals_Existing_PSC to ECM Evaporator Fan Motor (Walk-In, Refrigerator)_TRC</v>
      </c>
      <c r="B1261" t="s">
        <v>7501</v>
      </c>
      <c r="C1261" t="s">
        <v>2760</v>
      </c>
      <c r="D1261" t="s">
        <v>590</v>
      </c>
      <c r="E1261" t="s">
        <v>3035</v>
      </c>
      <c r="F1261" t="s">
        <v>63</v>
      </c>
      <c r="G1261" t="s">
        <v>68</v>
      </c>
      <c r="H1261" t="s">
        <v>3977</v>
      </c>
      <c r="I1261" t="s">
        <v>3008</v>
      </c>
      <c r="J1261" t="s">
        <v>3008</v>
      </c>
      <c r="K1261" t="s">
        <v>66</v>
      </c>
      <c r="L1261">
        <v>15</v>
      </c>
      <c r="M1261" t="s">
        <v>3032</v>
      </c>
      <c r="N1261" s="57">
        <v>0</v>
      </c>
      <c r="O1261" t="s">
        <v>7520</v>
      </c>
      <c r="P1261" s="57">
        <v>0.375</v>
      </c>
      <c r="Q1261" s="56">
        <v>0</v>
      </c>
      <c r="R1261" s="56">
        <v>0</v>
      </c>
      <c r="S1261" s="56">
        <v>0</v>
      </c>
      <c r="T1261" s="56">
        <v>0</v>
      </c>
      <c r="U1261" s="56">
        <v>0</v>
      </c>
      <c r="V1261" s="56">
        <v>0</v>
      </c>
      <c r="W1261" s="56">
        <v>0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60">
        <v>0</v>
      </c>
      <c r="AL1261" s="60">
        <v>0</v>
      </c>
      <c r="AM1261" s="60">
        <v>0</v>
      </c>
      <c r="AN1261" s="60">
        <v>0</v>
      </c>
      <c r="AO1261" s="60">
        <v>0</v>
      </c>
      <c r="AP1261" s="60">
        <v>0</v>
      </c>
      <c r="AQ1261" s="60">
        <v>0</v>
      </c>
      <c r="AR1261" s="60">
        <v>0</v>
      </c>
      <c r="AS1261" s="60">
        <v>0</v>
      </c>
      <c r="AT1261" s="60">
        <v>0</v>
      </c>
      <c r="AU1261" s="60">
        <v>0</v>
      </c>
      <c r="AV1261" s="60">
        <v>0</v>
      </c>
      <c r="AW1261" s="60">
        <v>0</v>
      </c>
      <c r="AX1261" s="60">
        <v>0</v>
      </c>
      <c r="AY1261" s="60">
        <v>0</v>
      </c>
      <c r="AZ1261" s="60">
        <v>0</v>
      </c>
      <c r="BA1261" s="60">
        <v>0</v>
      </c>
      <c r="BB1261" s="60">
        <v>0</v>
      </c>
      <c r="BC1261" s="60">
        <v>0</v>
      </c>
      <c r="BD1261" s="60">
        <v>0</v>
      </c>
    </row>
    <row r="1262" spans="1:56" x14ac:dyDescent="0.25">
      <c r="A1262" t="str">
        <f t="shared" si="23"/>
        <v>Hospitals_Existing_PSC to ECM Evaporator Fan Motor (Reach-In)_TRC</v>
      </c>
      <c r="B1262" t="s">
        <v>7501</v>
      </c>
      <c r="C1262" t="s">
        <v>2760</v>
      </c>
      <c r="D1262" t="s">
        <v>590</v>
      </c>
      <c r="E1262" t="s">
        <v>3035</v>
      </c>
      <c r="F1262" t="s">
        <v>63</v>
      </c>
      <c r="G1262" t="s">
        <v>68</v>
      </c>
      <c r="H1262" t="s">
        <v>3978</v>
      </c>
      <c r="I1262" t="s">
        <v>3005</v>
      </c>
      <c r="J1262" t="s">
        <v>3005</v>
      </c>
      <c r="K1262" t="s">
        <v>66</v>
      </c>
      <c r="L1262">
        <v>15</v>
      </c>
      <c r="M1262" t="s">
        <v>3035</v>
      </c>
      <c r="N1262" s="57">
        <v>0.17170642899999999</v>
      </c>
      <c r="O1262" t="s">
        <v>7520</v>
      </c>
      <c r="P1262" s="57">
        <v>0.375</v>
      </c>
      <c r="Q1262" s="56">
        <v>196.44076347179316</v>
      </c>
      <c r="R1262" s="56">
        <v>199.22520660548628</v>
      </c>
      <c r="S1262" s="56">
        <v>200.59667760529518</v>
      </c>
      <c r="T1262" s="56">
        <v>202.41821483383617</v>
      </c>
      <c r="U1262" s="56">
        <v>204.25350403983546</v>
      </c>
      <c r="V1262" s="56">
        <v>206.01429265368748</v>
      </c>
      <c r="W1262" s="56">
        <v>207.84653133731371</v>
      </c>
      <c r="X1262" s="56">
        <v>209.49427098646433</v>
      </c>
      <c r="Y1262" s="56">
        <v>211.13611513385951</v>
      </c>
      <c r="Z1262" s="56">
        <v>212.54535998867729</v>
      </c>
      <c r="AA1262" s="56">
        <v>196.44076347179316</v>
      </c>
      <c r="AB1262" s="56">
        <v>395.66597007727944</v>
      </c>
      <c r="AC1262" s="56">
        <v>596.26264768257465</v>
      </c>
      <c r="AD1262" s="56">
        <v>798.6808625164108</v>
      </c>
      <c r="AE1262" s="56">
        <v>1002.9343665562462</v>
      </c>
      <c r="AF1262" s="56">
        <v>1208.9486592099338</v>
      </c>
      <c r="AG1262" s="56">
        <v>1416.7951905472476</v>
      </c>
      <c r="AH1262" s="56">
        <v>1626.2894615337118</v>
      </c>
      <c r="AI1262" s="56">
        <v>1837.4255766675712</v>
      </c>
      <c r="AJ1262" s="56">
        <v>2049.9709366562483</v>
      </c>
      <c r="AK1262" s="60">
        <v>2.5469553612146079E-2</v>
      </c>
      <c r="AL1262" s="60">
        <v>5.1300124573340246E-2</v>
      </c>
      <c r="AM1262" s="60">
        <v>7.7308513791497932E-2</v>
      </c>
      <c r="AN1262" s="60">
        <v>0.10355307466404599</v>
      </c>
      <c r="AO1262" s="60">
        <v>0.13003559020547165</v>
      </c>
      <c r="AP1262" s="60">
        <v>0.15674640103147863</v>
      </c>
      <c r="AQ1262" s="60">
        <v>0.18369477101047457</v>
      </c>
      <c r="AR1262" s="60">
        <v>0.21085677889532667</v>
      </c>
      <c r="AS1262" s="60">
        <v>0.23823166030396178</v>
      </c>
      <c r="AT1262" s="60">
        <v>0.26578925754381272</v>
      </c>
      <c r="AU1262" s="60">
        <v>2.1333939513522217E-2</v>
      </c>
      <c r="AV1262" s="60">
        <v>4.2970276250223531E-2</v>
      </c>
      <c r="AW1262" s="60">
        <v>6.4755558037012037E-2</v>
      </c>
      <c r="AX1262" s="60">
        <v>8.673866314910493E-2</v>
      </c>
      <c r="AY1262" s="60">
        <v>0.10892108508433891</v>
      </c>
      <c r="AZ1262" s="60">
        <v>0.13129473289917204</v>
      </c>
      <c r="BA1262" s="60">
        <v>0.15386736624307754</v>
      </c>
      <c r="BB1262" s="60">
        <v>0.17661894807704048</v>
      </c>
      <c r="BC1262" s="60">
        <v>0.19954883813538674</v>
      </c>
      <c r="BD1262" s="60">
        <v>0.22263177557535113</v>
      </c>
    </row>
    <row r="1263" spans="1:56" x14ac:dyDescent="0.25">
      <c r="A1263" t="str">
        <f t="shared" si="23"/>
        <v>Hospitals_Existing_Freezer-Cooler Replacement Gaskets_TRC</v>
      </c>
      <c r="B1263" t="s">
        <v>7501</v>
      </c>
      <c r="C1263" t="s">
        <v>2760</v>
      </c>
      <c r="D1263" t="s">
        <v>590</v>
      </c>
      <c r="E1263" t="s">
        <v>3035</v>
      </c>
      <c r="F1263" t="s">
        <v>63</v>
      </c>
      <c r="G1263" t="s">
        <v>68</v>
      </c>
      <c r="H1263" t="s">
        <v>3982</v>
      </c>
      <c r="I1263" t="s">
        <v>360</v>
      </c>
      <c r="J1263" t="s">
        <v>360</v>
      </c>
      <c r="K1263" t="s">
        <v>66</v>
      </c>
      <c r="L1263">
        <v>4</v>
      </c>
      <c r="M1263" t="s">
        <v>3035</v>
      </c>
      <c r="N1263" s="57">
        <v>0.63609932899999999</v>
      </c>
      <c r="O1263" t="s">
        <v>7519</v>
      </c>
      <c r="P1263" s="57">
        <v>3.1307551000000003E-2</v>
      </c>
      <c r="Q1263" s="56">
        <v>40.915973558936635</v>
      </c>
      <c r="R1263" s="56">
        <v>66.056775917411983</v>
      </c>
      <c r="S1263" s="56">
        <v>104.60356281857818</v>
      </c>
      <c r="T1263" s="56">
        <v>162.20411993282127</v>
      </c>
      <c r="U1263" s="56">
        <v>242.77074152545973</v>
      </c>
      <c r="V1263" s="56">
        <v>343.38249973297366</v>
      </c>
      <c r="W1263" s="56">
        <v>445.83158651047648</v>
      </c>
      <c r="X1263" s="56">
        <v>508.7260442904801</v>
      </c>
      <c r="Y1263" s="56">
        <v>485.31934728578017</v>
      </c>
      <c r="Z1263" s="56">
        <v>368.74344484196479</v>
      </c>
      <c r="AA1263" s="56">
        <v>40.915973558936635</v>
      </c>
      <c r="AB1263" s="56">
        <v>106.97274947634861</v>
      </c>
      <c r="AC1263" s="56">
        <v>211.57631229492679</v>
      </c>
      <c r="AD1263" s="56">
        <v>373.78043222774807</v>
      </c>
      <c r="AE1263" s="56">
        <v>616.55117375320776</v>
      </c>
      <c r="AF1263" s="56">
        <v>959.93367348618142</v>
      </c>
      <c r="AG1263" s="56">
        <v>1405.765259996658</v>
      </c>
      <c r="AH1263" s="56">
        <v>1914.4913042871381</v>
      </c>
      <c r="AI1263" s="56">
        <v>2399.8106515729182</v>
      </c>
      <c r="AJ1263" s="56">
        <v>2768.5540964148831</v>
      </c>
      <c r="AK1263" s="60">
        <v>5.304965460186468E-3</v>
      </c>
      <c r="AL1263" s="60">
        <v>1.3869564666126885E-2</v>
      </c>
      <c r="AM1263" s="60">
        <v>2.7431952151925829E-2</v>
      </c>
      <c r="AN1263" s="60">
        <v>4.8462546780307036E-2</v>
      </c>
      <c r="AO1263" s="60">
        <v>7.9939016396294624E-2</v>
      </c>
      <c r="AP1263" s="60">
        <v>0.1244603155923648</v>
      </c>
      <c r="AQ1263" s="60">
        <v>0.1822646634246709</v>
      </c>
      <c r="AR1263" s="60">
        <v>0.24822359972545063</v>
      </c>
      <c r="AS1263" s="60">
        <v>0.31114773791814859</v>
      </c>
      <c r="AT1263" s="60">
        <v>0.35895721349469983</v>
      </c>
      <c r="AU1263" s="60">
        <v>4.443572569430591E-3</v>
      </c>
      <c r="AV1263" s="60">
        <v>1.1617496393309014E-2</v>
      </c>
      <c r="AW1263" s="60">
        <v>2.2977693450231342E-2</v>
      </c>
      <c r="AX1263" s="60">
        <v>4.0593448747949019E-2</v>
      </c>
      <c r="AY1263" s="60">
        <v>6.6958931806758895E-2</v>
      </c>
      <c r="AZ1263" s="60">
        <v>0.10425109239626741</v>
      </c>
      <c r="BA1263" s="60">
        <v>0.15266946879271462</v>
      </c>
      <c r="BB1263" s="60">
        <v>0.20791833370137741</v>
      </c>
      <c r="BC1263" s="60">
        <v>0.2606251753437176</v>
      </c>
      <c r="BD1263" s="60">
        <v>0.30067159521679959</v>
      </c>
    </row>
    <row r="1264" spans="1:56" x14ac:dyDescent="0.25">
      <c r="A1264" t="str">
        <f t="shared" si="23"/>
        <v>Hospitals_Turnover_Refrigerated Display Case LED Lighting_TRC</v>
      </c>
      <c r="B1264" t="s">
        <v>7501</v>
      </c>
      <c r="C1264" t="s">
        <v>2760</v>
      </c>
      <c r="D1264" t="s">
        <v>590</v>
      </c>
      <c r="E1264" t="s">
        <v>3035</v>
      </c>
      <c r="F1264" t="s">
        <v>63</v>
      </c>
      <c r="G1264" t="s">
        <v>69</v>
      </c>
      <c r="H1264" t="s">
        <v>4160</v>
      </c>
      <c r="I1264" t="s">
        <v>2875</v>
      </c>
      <c r="J1264" t="s">
        <v>2875</v>
      </c>
      <c r="K1264" t="s">
        <v>71</v>
      </c>
      <c r="L1264">
        <v>8</v>
      </c>
      <c r="M1264" t="s">
        <v>3035</v>
      </c>
      <c r="N1264" s="57">
        <v>0</v>
      </c>
      <c r="O1264" t="s">
        <v>7528</v>
      </c>
      <c r="P1264" s="57">
        <v>6.6127068999999997E-2</v>
      </c>
      <c r="Q1264" s="56">
        <v>0</v>
      </c>
      <c r="R1264" s="56">
        <v>0</v>
      </c>
      <c r="S1264" s="56">
        <v>0</v>
      </c>
      <c r="T1264" s="56">
        <v>0</v>
      </c>
      <c r="U1264" s="56">
        <v>0</v>
      </c>
      <c r="V1264" s="56">
        <v>0</v>
      </c>
      <c r="W1264" s="56">
        <v>0</v>
      </c>
      <c r="X1264" s="56">
        <v>0</v>
      </c>
      <c r="Y1264" s="56">
        <v>0</v>
      </c>
      <c r="Z1264" s="56">
        <v>0</v>
      </c>
      <c r="AA1264" s="56">
        <v>0</v>
      </c>
      <c r="AB1264" s="56">
        <v>0</v>
      </c>
      <c r="AC1264" s="56">
        <v>0</v>
      </c>
      <c r="AD1264" s="56">
        <v>0</v>
      </c>
      <c r="AE1264" s="56">
        <v>0</v>
      </c>
      <c r="AF1264" s="56">
        <v>0</v>
      </c>
      <c r="AG1264" s="56">
        <v>0</v>
      </c>
      <c r="AH1264" s="56">
        <v>0</v>
      </c>
      <c r="AI1264" s="56">
        <v>0</v>
      </c>
      <c r="AJ1264" s="56">
        <v>0</v>
      </c>
      <c r="AK1264" s="60">
        <v>0</v>
      </c>
      <c r="AL1264" s="60">
        <v>0</v>
      </c>
      <c r="AM1264" s="60">
        <v>0</v>
      </c>
      <c r="AN1264" s="60">
        <v>0</v>
      </c>
      <c r="AO1264" s="60">
        <v>0</v>
      </c>
      <c r="AP1264" s="60">
        <v>0</v>
      </c>
      <c r="AQ1264" s="60">
        <v>0</v>
      </c>
      <c r="AR1264" s="60">
        <v>0</v>
      </c>
      <c r="AS1264" s="60">
        <v>0</v>
      </c>
      <c r="AT1264" s="60">
        <v>0</v>
      </c>
      <c r="AU1264" s="60">
        <v>0</v>
      </c>
      <c r="AV1264" s="60">
        <v>0</v>
      </c>
      <c r="AW1264" s="60">
        <v>0</v>
      </c>
      <c r="AX1264" s="60">
        <v>0</v>
      </c>
      <c r="AY1264" s="60">
        <v>0</v>
      </c>
      <c r="AZ1264" s="60">
        <v>0</v>
      </c>
      <c r="BA1264" s="60">
        <v>0</v>
      </c>
      <c r="BB1264" s="60">
        <v>0</v>
      </c>
      <c r="BC1264" s="60">
        <v>0</v>
      </c>
      <c r="BD1264" s="60">
        <v>0</v>
      </c>
    </row>
    <row r="1265" spans="1:56" x14ac:dyDescent="0.25">
      <c r="A1265" t="str">
        <f t="shared" si="23"/>
        <v>Hospitals_Turnover_Efficient Exhaust Hood_TRC</v>
      </c>
      <c r="B1265" t="s">
        <v>7501</v>
      </c>
      <c r="C1265" t="s">
        <v>2760</v>
      </c>
      <c r="D1265" t="s">
        <v>598</v>
      </c>
      <c r="E1265" t="s">
        <v>3258</v>
      </c>
      <c r="F1265" t="s">
        <v>63</v>
      </c>
      <c r="G1265" t="s">
        <v>69</v>
      </c>
      <c r="H1265" t="s">
        <v>112</v>
      </c>
      <c r="I1265" t="s">
        <v>2753</v>
      </c>
      <c r="J1265" t="s">
        <v>2753</v>
      </c>
      <c r="K1265" t="s">
        <v>71</v>
      </c>
      <c r="L1265">
        <v>15</v>
      </c>
      <c r="M1265" t="s">
        <v>3258</v>
      </c>
      <c r="N1265" s="57">
        <v>0.11820370099999999</v>
      </c>
      <c r="O1265" t="s">
        <v>7529</v>
      </c>
      <c r="P1265" s="57">
        <v>0.42499999999999999</v>
      </c>
      <c r="Q1265" s="56">
        <v>691.54683394165193</v>
      </c>
      <c r="R1265" s="56">
        <v>1041.6873219367706</v>
      </c>
      <c r="S1265" s="56">
        <v>1689.4661693707067</v>
      </c>
      <c r="T1265" s="56">
        <v>2712.0320609971932</v>
      </c>
      <c r="U1265" s="56">
        <v>4261.857111373195</v>
      </c>
      <c r="V1265" s="56">
        <v>6470.6287284521095</v>
      </c>
      <c r="W1265" s="56">
        <v>9310.2790761676297</v>
      </c>
      <c r="X1265" s="56">
        <v>12313.354954295803</v>
      </c>
      <c r="Y1265" s="56">
        <v>14377.905466996843</v>
      </c>
      <c r="Z1265" s="56">
        <v>14082.527861705948</v>
      </c>
      <c r="AA1265" s="56">
        <v>691.54683394165193</v>
      </c>
      <c r="AB1265" s="56">
        <v>1733.2341558784224</v>
      </c>
      <c r="AC1265" s="56">
        <v>3422.700325249129</v>
      </c>
      <c r="AD1265" s="56">
        <v>6134.7323862463218</v>
      </c>
      <c r="AE1265" s="56">
        <v>10396.589497619516</v>
      </c>
      <c r="AF1265" s="56">
        <v>16867.218226071625</v>
      </c>
      <c r="AG1265" s="56">
        <v>26177.497302239255</v>
      </c>
      <c r="AH1265" s="56">
        <v>38490.852256535058</v>
      </c>
      <c r="AI1265" s="56">
        <v>52868.757723531904</v>
      </c>
      <c r="AJ1265" s="56">
        <v>66951.285585237856</v>
      </c>
      <c r="AK1265" s="60">
        <v>0.15118568702256058</v>
      </c>
      <c r="AL1265" s="60">
        <v>0.3789189448440976</v>
      </c>
      <c r="AM1265" s="60">
        <v>0.74826935031386632</v>
      </c>
      <c r="AN1265" s="60">
        <v>1.3411726943029536</v>
      </c>
      <c r="AO1265" s="60">
        <v>2.2728981592326449</v>
      </c>
      <c r="AP1265" s="60">
        <v>3.6875043749867746</v>
      </c>
      <c r="AQ1265" s="60">
        <v>5.7229137925663451</v>
      </c>
      <c r="AR1265" s="60">
        <v>8.4148544348322751</v>
      </c>
      <c r="AS1265" s="60">
        <v>11.55814626885541</v>
      </c>
      <c r="AT1265" s="60">
        <v>14.636862771179825</v>
      </c>
      <c r="AU1265" s="60">
        <v>5.9340005586512597E-2</v>
      </c>
      <c r="AV1265" s="60">
        <v>0.14872474204868941</v>
      </c>
      <c r="AW1265" s="60">
        <v>0.29369385622605321</v>
      </c>
      <c r="AX1265" s="60">
        <v>0.52640694195171644</v>
      </c>
      <c r="AY1265" s="60">
        <v>0.89210686621619761</v>
      </c>
      <c r="AZ1265" s="60">
        <v>1.4473362824309692</v>
      </c>
      <c r="BA1265" s="60">
        <v>2.2462294090798469</v>
      </c>
      <c r="BB1265" s="60">
        <v>3.3028094061452009</v>
      </c>
      <c r="BC1265" s="60">
        <v>4.5365436217600594</v>
      </c>
      <c r="BD1265" s="60">
        <v>5.7449321805259261</v>
      </c>
    </row>
    <row r="1266" spans="1:56" x14ac:dyDescent="0.25">
      <c r="A1266" t="str">
        <f t="shared" si="23"/>
        <v>Hospitals_Turnover_Energy Star Hot Food Holding Cabinet_TRC</v>
      </c>
      <c r="B1266" t="s">
        <v>7501</v>
      </c>
      <c r="C1266" t="s">
        <v>2760</v>
      </c>
      <c r="D1266" t="s">
        <v>598</v>
      </c>
      <c r="E1266" t="s">
        <v>3258</v>
      </c>
      <c r="F1266" t="s">
        <v>63</v>
      </c>
      <c r="G1266" t="s">
        <v>69</v>
      </c>
      <c r="H1266" t="s">
        <v>4171</v>
      </c>
      <c r="I1266" t="s">
        <v>2775</v>
      </c>
      <c r="J1266" t="s">
        <v>2775</v>
      </c>
      <c r="K1266" t="s">
        <v>71</v>
      </c>
      <c r="L1266">
        <v>12</v>
      </c>
      <c r="M1266" t="s">
        <v>3258</v>
      </c>
      <c r="N1266" s="57">
        <v>0.26950000000000002</v>
      </c>
      <c r="O1266" t="s">
        <v>7529</v>
      </c>
      <c r="P1266" s="57">
        <v>0.52666666699999998</v>
      </c>
      <c r="Q1266" s="56">
        <v>2283.0782727554683</v>
      </c>
      <c r="R1266" s="56">
        <v>3435.0710774597396</v>
      </c>
      <c r="S1266" s="56">
        <v>5561.1102220508592</v>
      </c>
      <c r="T1266" s="56">
        <v>8902.1057681943021</v>
      </c>
      <c r="U1266" s="56">
        <v>13931.256630545162</v>
      </c>
      <c r="V1266" s="56">
        <v>21028.552989784977</v>
      </c>
      <c r="W1266" s="56">
        <v>30036.063916767198</v>
      </c>
      <c r="X1266" s="56">
        <v>39425.414443953916</v>
      </c>
      <c r="Y1266" s="56">
        <v>45813.830338652719</v>
      </c>
      <c r="Z1266" s="56">
        <v>44936.988396599518</v>
      </c>
      <c r="AA1266" s="56">
        <v>2283.0782727554683</v>
      </c>
      <c r="AB1266" s="56">
        <v>5718.149350215208</v>
      </c>
      <c r="AC1266" s="56">
        <v>11279.259572266066</v>
      </c>
      <c r="AD1266" s="56">
        <v>20181.365340460368</v>
      </c>
      <c r="AE1266" s="56">
        <v>34112.62197100553</v>
      </c>
      <c r="AF1266" s="56">
        <v>55141.174960790508</v>
      </c>
      <c r="AG1266" s="56">
        <v>85177.238877557713</v>
      </c>
      <c r="AH1266" s="56">
        <v>124602.65332151164</v>
      </c>
      <c r="AI1266" s="56">
        <v>170416.48366016435</v>
      </c>
      <c r="AJ1266" s="56">
        <v>215353.47205676386</v>
      </c>
      <c r="AK1266" s="60">
        <v>0.42045641785808485</v>
      </c>
      <c r="AL1266" s="60">
        <v>1.0530662138303875</v>
      </c>
      <c r="AM1266" s="60">
        <v>2.0772117769413194</v>
      </c>
      <c r="AN1266" s="60">
        <v>3.7166419915573838</v>
      </c>
      <c r="AO1266" s="60">
        <v>6.2822510331042851</v>
      </c>
      <c r="AP1266" s="60">
        <v>10.154912854791597</v>
      </c>
      <c r="AQ1266" s="60">
        <v>15.68641652319563</v>
      </c>
      <c r="AR1266" s="60">
        <v>22.947082409025612</v>
      </c>
      <c r="AS1266" s="60">
        <v>31.384252182140578</v>
      </c>
      <c r="AT1266" s="60">
        <v>39.659940929229023</v>
      </c>
      <c r="AU1266" s="60">
        <v>0.20344664737200979</v>
      </c>
      <c r="AV1266" s="60">
        <v>0.50954815187727953</v>
      </c>
      <c r="AW1266" s="60">
        <v>1.0051024409455103</v>
      </c>
      <c r="AX1266" s="60">
        <v>1.7983751003643758</v>
      </c>
      <c r="AY1266" s="60">
        <v>3.0397987909077542</v>
      </c>
      <c r="AZ1266" s="60">
        <v>4.9136673550779264</v>
      </c>
      <c r="BA1266" s="60">
        <v>7.5902013035800868</v>
      </c>
      <c r="BB1266" s="60">
        <v>11.103426621165827</v>
      </c>
      <c r="BC1266" s="60">
        <v>15.185927995251333</v>
      </c>
      <c r="BD1266" s="60">
        <v>19.190293391471052</v>
      </c>
    </row>
    <row r="1267" spans="1:56" x14ac:dyDescent="0.25">
      <c r="A1267" t="str">
        <f t="shared" si="23"/>
        <v>Hospitals_New_Efficient Exhaust Hood_TRC</v>
      </c>
      <c r="B1267" t="s">
        <v>7501</v>
      </c>
      <c r="C1267" t="s">
        <v>2760</v>
      </c>
      <c r="D1267" t="s">
        <v>598</v>
      </c>
      <c r="E1267" t="s">
        <v>3258</v>
      </c>
      <c r="F1267" t="s">
        <v>63</v>
      </c>
      <c r="G1267" t="s">
        <v>64</v>
      </c>
      <c r="H1267" t="s">
        <v>4173</v>
      </c>
      <c r="I1267" t="s">
        <v>2753</v>
      </c>
      <c r="J1267" t="s">
        <v>2753</v>
      </c>
      <c r="K1267" t="s">
        <v>71</v>
      </c>
      <c r="L1267">
        <v>15</v>
      </c>
      <c r="M1267" t="s">
        <v>3258</v>
      </c>
      <c r="N1267" s="57">
        <v>0.11820370099999999</v>
      </c>
      <c r="O1267" t="s">
        <v>7529</v>
      </c>
      <c r="P1267" s="57">
        <v>0.42499999999999999</v>
      </c>
      <c r="Q1267" s="56">
        <v>74.520433730457711</v>
      </c>
      <c r="R1267" s="56">
        <v>110.54978843389443</v>
      </c>
      <c r="S1267" s="56">
        <v>177.71147808986368</v>
      </c>
      <c r="T1267" s="56">
        <v>282.7372270613306</v>
      </c>
      <c r="U1267" s="56">
        <v>440.31551883577407</v>
      </c>
      <c r="V1267" s="56">
        <v>642.07045772577885</v>
      </c>
      <c r="W1267" s="56">
        <v>889.66657954563971</v>
      </c>
      <c r="X1267" s="56">
        <v>1135.4984772021132</v>
      </c>
      <c r="Y1267" s="56">
        <v>1281.7791415186653</v>
      </c>
      <c r="Z1267" s="56">
        <v>1215.4494571891235</v>
      </c>
      <c r="AA1267" s="56">
        <v>74.520433730457711</v>
      </c>
      <c r="AB1267" s="56">
        <v>185.07022216435215</v>
      </c>
      <c r="AC1267" s="56">
        <v>362.78170025421582</v>
      </c>
      <c r="AD1267" s="56">
        <v>645.51892731554642</v>
      </c>
      <c r="AE1267" s="56">
        <v>1085.8344461513204</v>
      </c>
      <c r="AF1267" s="56">
        <v>1727.9049038770993</v>
      </c>
      <c r="AG1267" s="56">
        <v>2617.5714834227392</v>
      </c>
      <c r="AH1267" s="56">
        <v>3753.0699606248527</v>
      </c>
      <c r="AI1267" s="56">
        <v>5034.8491021435184</v>
      </c>
      <c r="AJ1267" s="56">
        <v>6250.2985593326421</v>
      </c>
      <c r="AK1267" s="60">
        <v>1.6291626854167667E-2</v>
      </c>
      <c r="AL1267" s="60">
        <v>4.0459976551199504E-2</v>
      </c>
      <c r="AM1267" s="60">
        <v>7.9311187471612241E-2</v>
      </c>
      <c r="AN1267" s="60">
        <v>0.14112308483289432</v>
      </c>
      <c r="AO1267" s="60">
        <v>0.23738468412683075</v>
      </c>
      <c r="AP1267" s="60">
        <v>0.37775386594330346</v>
      </c>
      <c r="AQ1267" s="60">
        <v>0.57225241101359692</v>
      </c>
      <c r="AR1267" s="60">
        <v>0.82049462537005413</v>
      </c>
      <c r="AS1267" s="60">
        <v>1.1007166589482424</v>
      </c>
      <c r="AT1267" s="60">
        <v>1.3664377239684609</v>
      </c>
      <c r="AU1267" s="60">
        <v>6.394422961450221E-3</v>
      </c>
      <c r="AV1267" s="60">
        <v>1.5880440019563992E-2</v>
      </c>
      <c r="AW1267" s="60">
        <v>3.112944353612072E-2</v>
      </c>
      <c r="AX1267" s="60">
        <v>5.5390459290767385E-2</v>
      </c>
      <c r="AY1267" s="60">
        <v>9.3172897247453271E-2</v>
      </c>
      <c r="AZ1267" s="60">
        <v>0.14826745148207954</v>
      </c>
      <c r="BA1267" s="60">
        <v>0.22460764596965363</v>
      </c>
      <c r="BB1267" s="60">
        <v>0.32204209678854795</v>
      </c>
      <c r="BC1267" s="60">
        <v>0.43202854699737131</v>
      </c>
      <c r="BD1267" s="60">
        <v>0.53632340316587157</v>
      </c>
    </row>
    <row r="1268" spans="1:56" x14ac:dyDescent="0.25">
      <c r="A1268" t="str">
        <f t="shared" si="23"/>
        <v>Hospitals_New_Energy Star Hot Food Holding Cabinet_TRC</v>
      </c>
      <c r="B1268" t="s">
        <v>7501</v>
      </c>
      <c r="C1268" t="s">
        <v>2760</v>
      </c>
      <c r="D1268" t="s">
        <v>598</v>
      </c>
      <c r="E1268" t="s">
        <v>3258</v>
      </c>
      <c r="F1268" t="s">
        <v>63</v>
      </c>
      <c r="G1268" t="s">
        <v>64</v>
      </c>
      <c r="H1268" t="s">
        <v>2484</v>
      </c>
      <c r="I1268" t="s">
        <v>2775</v>
      </c>
      <c r="J1268" t="s">
        <v>2775</v>
      </c>
      <c r="K1268" t="s">
        <v>71</v>
      </c>
      <c r="L1268">
        <v>12</v>
      </c>
      <c r="M1268" t="s">
        <v>3258</v>
      </c>
      <c r="N1268" s="57">
        <v>0.26950000000000002</v>
      </c>
      <c r="O1268" t="s">
        <v>7529</v>
      </c>
      <c r="P1268" s="57">
        <v>0.52666666699999998</v>
      </c>
      <c r="Q1268" s="56">
        <v>246.02235853498411</v>
      </c>
      <c r="R1268" s="56">
        <v>364.54929713577928</v>
      </c>
      <c r="S1268" s="56">
        <v>584.96176772600677</v>
      </c>
      <c r="T1268" s="56">
        <v>928.07040751044894</v>
      </c>
      <c r="U1268" s="56">
        <v>1439.3135038957128</v>
      </c>
      <c r="V1268" s="56">
        <v>2086.6307128985936</v>
      </c>
      <c r="W1268" s="56">
        <v>2870.1698448552124</v>
      </c>
      <c r="X1268" s="56">
        <v>3635.6864752123874</v>
      </c>
      <c r="Y1268" s="56">
        <v>4084.2675063565957</v>
      </c>
      <c r="Z1268" s="56">
        <v>3878.4683193584156</v>
      </c>
      <c r="AA1268" s="56">
        <v>246.02235853498411</v>
      </c>
      <c r="AB1268" s="56">
        <v>610.57165567076345</v>
      </c>
      <c r="AC1268" s="56">
        <v>1195.5334233967701</v>
      </c>
      <c r="AD1268" s="56">
        <v>2123.6038309072192</v>
      </c>
      <c r="AE1268" s="56">
        <v>3562.9173348029317</v>
      </c>
      <c r="AF1268" s="56">
        <v>5649.5480477015253</v>
      </c>
      <c r="AG1268" s="56">
        <v>8519.7178925567387</v>
      </c>
      <c r="AH1268" s="56">
        <v>12155.404367769126</v>
      </c>
      <c r="AI1268" s="56">
        <v>16239.671874125721</v>
      </c>
      <c r="AJ1268" s="56">
        <v>20118.140193484138</v>
      </c>
      <c r="AK1268" s="60">
        <v>4.5307986509710033E-2</v>
      </c>
      <c r="AL1268" s="60">
        <v>0.11244413923626585</v>
      </c>
      <c r="AM1268" s="60">
        <v>0.22017190852784138</v>
      </c>
      <c r="AN1268" s="60">
        <v>0.39108727473251581</v>
      </c>
      <c r="AO1268" s="60">
        <v>0.65615422720820837</v>
      </c>
      <c r="AP1268" s="60">
        <v>1.0404324560396438</v>
      </c>
      <c r="AQ1268" s="60">
        <v>1.569008872368832</v>
      </c>
      <c r="AR1268" s="60">
        <v>2.2385644150169375</v>
      </c>
      <c r="AS1268" s="60">
        <v>2.990731568368318</v>
      </c>
      <c r="AT1268" s="60">
        <v>3.7049983176924082</v>
      </c>
      <c r="AU1268" s="60">
        <v>2.1923218585970048E-2</v>
      </c>
      <c r="AV1268" s="60">
        <v>5.4408452749485997E-2</v>
      </c>
      <c r="AW1268" s="60">
        <v>0.10653479108173596</v>
      </c>
      <c r="AX1268" s="60">
        <v>0.18923577211524903</v>
      </c>
      <c r="AY1268" s="60">
        <v>0.3174939708722419</v>
      </c>
      <c r="AZ1268" s="60">
        <v>0.5034350434620708</v>
      </c>
      <c r="BA1268" s="60">
        <v>0.75919781747300663</v>
      </c>
      <c r="BB1268" s="60">
        <v>1.0831762956112123</v>
      </c>
      <c r="BC1268" s="60">
        <v>1.4471281325037031</v>
      </c>
      <c r="BD1268" s="60">
        <v>1.7927410648013322</v>
      </c>
    </row>
    <row r="1269" spans="1:56" x14ac:dyDescent="0.25">
      <c r="A1269" t="str">
        <f t="shared" si="23"/>
        <v>Hospitals_New_Network PC Power Management_TRC</v>
      </c>
      <c r="B1269" t="s">
        <v>7501</v>
      </c>
      <c r="C1269" t="s">
        <v>2760</v>
      </c>
      <c r="D1269" t="s">
        <v>3084</v>
      </c>
      <c r="E1269" t="s">
        <v>3089</v>
      </c>
      <c r="F1269" t="s">
        <v>63</v>
      </c>
      <c r="G1269" t="s">
        <v>64</v>
      </c>
      <c r="H1269" t="s">
        <v>4022</v>
      </c>
      <c r="I1269" t="s">
        <v>2976</v>
      </c>
      <c r="J1269" t="s">
        <v>2976</v>
      </c>
      <c r="K1269" t="s">
        <v>66</v>
      </c>
      <c r="L1269">
        <v>5</v>
      </c>
      <c r="M1269" t="s">
        <v>3089</v>
      </c>
      <c r="N1269" s="57">
        <v>0.22396490699999999</v>
      </c>
      <c r="O1269" t="s">
        <v>7524</v>
      </c>
      <c r="P1269" s="57">
        <v>0.56497127599999997</v>
      </c>
      <c r="Q1269" s="56">
        <v>336.21721827220591</v>
      </c>
      <c r="R1269" s="56">
        <v>474.1207667415585</v>
      </c>
      <c r="S1269" s="56">
        <v>705.60192791286806</v>
      </c>
      <c r="T1269" s="56">
        <v>993.72045977726123</v>
      </c>
      <c r="U1269" s="56">
        <v>1281.057516007229</v>
      </c>
      <c r="V1269" s="56">
        <v>1404.4331684433548</v>
      </c>
      <c r="W1269" s="56">
        <v>1287.3763540098582</v>
      </c>
      <c r="X1269" s="56">
        <v>940.10430053418816</v>
      </c>
      <c r="Y1269" s="56">
        <v>538.88304172356106</v>
      </c>
      <c r="Z1269" s="56">
        <v>251.12302485551629</v>
      </c>
      <c r="AA1269" s="56">
        <v>336.21721827220591</v>
      </c>
      <c r="AB1269" s="56">
        <v>810.33798501376441</v>
      </c>
      <c r="AC1269" s="56">
        <v>1515.9399129266326</v>
      </c>
      <c r="AD1269" s="56">
        <v>2509.6603727038937</v>
      </c>
      <c r="AE1269" s="56">
        <v>3790.7178887111227</v>
      </c>
      <c r="AF1269" s="56">
        <v>5195.1510571544777</v>
      </c>
      <c r="AG1269" s="56">
        <v>6482.5274111643357</v>
      </c>
      <c r="AH1269" s="56">
        <v>7422.6317116985238</v>
      </c>
      <c r="AI1269" s="56">
        <v>7961.5147534220851</v>
      </c>
      <c r="AJ1269" s="56">
        <v>8212.6377782776017</v>
      </c>
      <c r="AK1269" s="60">
        <v>4.5177076634522306E-2</v>
      </c>
      <c r="AL1269" s="60">
        <v>0.10888407630329132</v>
      </c>
      <c r="AM1269" s="60">
        <v>0.20369490287130565</v>
      </c>
      <c r="AN1269" s="60">
        <v>0.33721984723719411</v>
      </c>
      <c r="AO1269" s="60">
        <v>0.5093539035217044</v>
      </c>
      <c r="AP1269" s="60">
        <v>0.69806578807326214</v>
      </c>
      <c r="AQ1269" s="60">
        <v>0.87104889852029532</v>
      </c>
      <c r="AR1269" s="60">
        <v>0.99736950829731097</v>
      </c>
      <c r="AS1269" s="60">
        <v>1.0697785318389894</v>
      </c>
      <c r="AT1269" s="60">
        <v>1.1035216107832857</v>
      </c>
      <c r="AU1269" s="60">
        <v>3.9002595129937485E-2</v>
      </c>
      <c r="AV1269" s="60">
        <v>9.4002575211104E-2</v>
      </c>
      <c r="AW1269" s="60">
        <v>0.17585533236231013</v>
      </c>
      <c r="AX1269" s="60">
        <v>0.29113103705167886</v>
      </c>
      <c r="AY1269" s="60">
        <v>0.4397390348566616</v>
      </c>
      <c r="AZ1269" s="60">
        <v>0.60265912127384103</v>
      </c>
      <c r="BA1269" s="60">
        <v>0.75200013055745862</v>
      </c>
      <c r="BB1269" s="60">
        <v>0.86105613786747781</v>
      </c>
      <c r="BC1269" s="60">
        <v>0.92356881109326405</v>
      </c>
      <c r="BD1269" s="60">
        <v>0.95270012601097664</v>
      </c>
    </row>
    <row r="1270" spans="1:56" x14ac:dyDescent="0.25">
      <c r="A1270" t="str">
        <f t="shared" si="23"/>
        <v>Hospitals_Existing_Network PC Power Management_TRC</v>
      </c>
      <c r="B1270" t="s">
        <v>7501</v>
      </c>
      <c r="C1270" t="s">
        <v>2760</v>
      </c>
      <c r="D1270" t="s">
        <v>3084</v>
      </c>
      <c r="E1270" t="s">
        <v>3089</v>
      </c>
      <c r="F1270" t="s">
        <v>63</v>
      </c>
      <c r="G1270" t="s">
        <v>68</v>
      </c>
      <c r="H1270" t="s">
        <v>4025</v>
      </c>
      <c r="I1270" t="s">
        <v>2976</v>
      </c>
      <c r="J1270" t="s">
        <v>2976</v>
      </c>
      <c r="K1270" t="s">
        <v>66</v>
      </c>
      <c r="L1270">
        <v>5</v>
      </c>
      <c r="M1270" t="s">
        <v>3089</v>
      </c>
      <c r="N1270" s="57">
        <v>0.22396490699999999</v>
      </c>
      <c r="O1270" t="s">
        <v>7525</v>
      </c>
      <c r="P1270" s="57">
        <v>0.56497127599999997</v>
      </c>
      <c r="Q1270" s="56">
        <v>2808.0748734651306</v>
      </c>
      <c r="R1270" s="56">
        <v>3498.1806528015413</v>
      </c>
      <c r="S1270" s="56">
        <v>3522.2622097121612</v>
      </c>
      <c r="T1270" s="56">
        <v>3554.2464485504902</v>
      </c>
      <c r="U1270" s="56">
        <v>3586.4721547755535</v>
      </c>
      <c r="V1270" s="56">
        <v>3617.3897111685278</v>
      </c>
      <c r="W1270" s="56">
        <v>3649.561855464774</v>
      </c>
      <c r="X1270" s="56">
        <v>3678.4943932320575</v>
      </c>
      <c r="Y1270" s="56">
        <v>3707.3234140787413</v>
      </c>
      <c r="Z1270" s="56">
        <v>3732.0682403364167</v>
      </c>
      <c r="AA1270" s="56">
        <v>2808.0748734651306</v>
      </c>
      <c r="AB1270" s="56">
        <v>6306.2555262666719</v>
      </c>
      <c r="AC1270" s="56">
        <v>9828.5177359788322</v>
      </c>
      <c r="AD1270" s="56">
        <v>13382.764184529322</v>
      </c>
      <c r="AE1270" s="56">
        <v>16969.236339304876</v>
      </c>
      <c r="AF1270" s="56">
        <v>20586.626050473405</v>
      </c>
      <c r="AG1270" s="56">
        <v>24236.187905938179</v>
      </c>
      <c r="AH1270" s="56">
        <v>27914.682299170236</v>
      </c>
      <c r="AI1270" s="56">
        <v>31622.005713248978</v>
      </c>
      <c r="AJ1270" s="56">
        <v>35354.073953585394</v>
      </c>
      <c r="AK1270" s="60">
        <v>0.37731742117770634</v>
      </c>
      <c r="AL1270" s="60">
        <v>0.84736347130316181</v>
      </c>
      <c r="AM1270" s="60">
        <v>1.3206453293614187</v>
      </c>
      <c r="AN1270" s="60">
        <v>1.798224868592941</v>
      </c>
      <c r="AO1270" s="60">
        <v>2.2801345346609554</v>
      </c>
      <c r="AP1270" s="60">
        <v>2.7661985531493949</v>
      </c>
      <c r="AQ1270" s="60">
        <v>3.2565855014266103</v>
      </c>
      <c r="AR1270" s="60">
        <v>3.7508600777160401</v>
      </c>
      <c r="AS1270" s="60">
        <v>4.2490083725817582</v>
      </c>
      <c r="AT1270" s="60">
        <v>4.7504815980322199</v>
      </c>
      <c r="AU1270" s="60">
        <v>0.32574835978697647</v>
      </c>
      <c r="AV1270" s="60">
        <v>0.73155185906563869</v>
      </c>
      <c r="AW1270" s="60">
        <v>1.1401489190640943</v>
      </c>
      <c r="AX1270" s="60">
        <v>1.5524562837410587</v>
      </c>
      <c r="AY1270" s="60">
        <v>1.9685019643172847</v>
      </c>
      <c r="AZ1270" s="60">
        <v>2.3881342099736664</v>
      </c>
      <c r="BA1270" s="60">
        <v>2.8114985581228851</v>
      </c>
      <c r="BB1270" s="60">
        <v>3.2382192009390396</v>
      </c>
      <c r="BC1270" s="60">
        <v>3.6682841300289724</v>
      </c>
      <c r="BD1270" s="60">
        <v>4.1012195618404741</v>
      </c>
    </row>
    <row r="1271" spans="1:56" x14ac:dyDescent="0.25">
      <c r="A1271" t="str">
        <f t="shared" si="23"/>
        <v>Hospitals_New_Tank Wrap on Water Heater_TRC</v>
      </c>
      <c r="B1271" t="s">
        <v>7501</v>
      </c>
      <c r="C1271" t="s">
        <v>2760</v>
      </c>
      <c r="D1271" t="s">
        <v>1592</v>
      </c>
      <c r="E1271" t="s">
        <v>3263</v>
      </c>
      <c r="F1271" t="s">
        <v>63</v>
      </c>
      <c r="G1271" t="s">
        <v>64</v>
      </c>
      <c r="H1271" t="s">
        <v>4180</v>
      </c>
      <c r="I1271" t="s">
        <v>2899</v>
      </c>
      <c r="J1271" t="s">
        <v>2899</v>
      </c>
      <c r="K1271" t="s">
        <v>66</v>
      </c>
      <c r="L1271">
        <v>7</v>
      </c>
      <c r="M1271" t="s">
        <v>3263</v>
      </c>
      <c r="N1271" s="57">
        <v>0.55991226900000002</v>
      </c>
      <c r="O1271" t="s">
        <v>7530</v>
      </c>
      <c r="P1271" s="57">
        <v>1.305568E-2</v>
      </c>
      <c r="Q1271" s="56">
        <v>1.5227411516911389</v>
      </c>
      <c r="R1271" s="56">
        <v>2.2595025656579519</v>
      </c>
      <c r="S1271" s="56">
        <v>3.6431265917315145</v>
      </c>
      <c r="T1271" s="56">
        <v>5.8642687036982286</v>
      </c>
      <c r="U1271" s="56">
        <v>9.361188239173984</v>
      </c>
      <c r="V1271" s="56">
        <v>14.272503148806514</v>
      </c>
      <c r="W1271" s="56">
        <v>21.383183257767243</v>
      </c>
      <c r="X1271" s="56">
        <v>30.975926289470259</v>
      </c>
      <c r="Y1271" s="56">
        <v>42.637232837357502</v>
      </c>
      <c r="Z1271" s="56">
        <v>54.151129929390976</v>
      </c>
      <c r="AA1271" s="56">
        <v>1.5227411516911389</v>
      </c>
      <c r="AB1271" s="56">
        <v>3.7822437173490906</v>
      </c>
      <c r="AC1271" s="56">
        <v>7.4253703090806056</v>
      </c>
      <c r="AD1271" s="56">
        <v>13.289639012778835</v>
      </c>
      <c r="AE1271" s="56">
        <v>22.650827251952819</v>
      </c>
      <c r="AF1271" s="56">
        <v>36.923330400759333</v>
      </c>
      <c r="AG1271" s="56">
        <v>58.306513658526576</v>
      </c>
      <c r="AH1271" s="56">
        <v>89.282439947996835</v>
      </c>
      <c r="AI1271" s="56">
        <v>131.91967278535435</v>
      </c>
      <c r="AJ1271" s="56">
        <v>186.07080271474533</v>
      </c>
      <c r="AK1271" s="60">
        <v>1.5253136391273585E-4</v>
      </c>
      <c r="AL1271" s="60">
        <v>3.7886333617300773E-4</v>
      </c>
      <c r="AM1271" s="60">
        <v>7.4379145762452339E-4</v>
      </c>
      <c r="AN1271" s="60">
        <v>1.3312090254314075E-3</v>
      </c>
      <c r="AO1271" s="60">
        <v>2.268909309146265E-3</v>
      </c>
      <c r="AP1271" s="60">
        <v>3.6985707912166213E-3</v>
      </c>
      <c r="AQ1271" s="60">
        <v>5.8405015477873707E-3</v>
      </c>
      <c r="AR1271" s="60">
        <v>8.9433271857140527E-3</v>
      </c>
      <c r="AS1271" s="60">
        <v>1.3214253515461103E-2</v>
      </c>
      <c r="AT1271" s="60">
        <v>1.8638514688394267E-2</v>
      </c>
      <c r="AU1271" s="60">
        <v>1.5562508695505836E-4</v>
      </c>
      <c r="AV1271" s="60">
        <v>3.8654764583197194E-4</v>
      </c>
      <c r="AW1271" s="60">
        <v>7.5887743543333731E-4</v>
      </c>
      <c r="AX1271" s="60">
        <v>1.3582093218326185E-3</v>
      </c>
      <c r="AY1271" s="60">
        <v>2.314928546308936E-3</v>
      </c>
      <c r="AZ1271" s="60">
        <v>3.773587190381544E-3</v>
      </c>
      <c r="BA1271" s="60">
        <v>5.9589617369157364E-3</v>
      </c>
      <c r="BB1271" s="60">
        <v>9.1247205508537127E-3</v>
      </c>
      <c r="BC1271" s="60">
        <v>1.3482272102190988E-2</v>
      </c>
      <c r="BD1271" s="60">
        <v>1.901655105342108E-2</v>
      </c>
    </row>
    <row r="1272" spans="1:56" x14ac:dyDescent="0.25">
      <c r="A1272" t="str">
        <f t="shared" si="23"/>
        <v>Hospitals_New_Hot Water Circulation Pump Control_TRC</v>
      </c>
      <c r="B1272" t="s">
        <v>7501</v>
      </c>
      <c r="C1272" t="s">
        <v>2760</v>
      </c>
      <c r="D1272" t="s">
        <v>1592</v>
      </c>
      <c r="E1272" t="s">
        <v>3263</v>
      </c>
      <c r="F1272" t="s">
        <v>63</v>
      </c>
      <c r="G1272" t="s">
        <v>64</v>
      </c>
      <c r="H1272" t="s">
        <v>4184</v>
      </c>
      <c r="I1272" t="s">
        <v>2886</v>
      </c>
      <c r="J1272" t="s">
        <v>2886</v>
      </c>
      <c r="K1272" t="s">
        <v>66</v>
      </c>
      <c r="L1272">
        <v>15</v>
      </c>
      <c r="M1272" t="s">
        <v>3263</v>
      </c>
      <c r="N1272" s="57">
        <v>0</v>
      </c>
      <c r="O1272" t="s">
        <v>7530</v>
      </c>
      <c r="P1272" s="57">
        <v>3.3661145000000003E-2</v>
      </c>
      <c r="Q1272" s="56">
        <v>0</v>
      </c>
      <c r="R1272" s="56">
        <v>0</v>
      </c>
      <c r="S1272" s="56">
        <v>0</v>
      </c>
      <c r="T1272" s="56">
        <v>0</v>
      </c>
      <c r="U1272" s="56">
        <v>0</v>
      </c>
      <c r="V1272" s="56">
        <v>0</v>
      </c>
      <c r="W1272" s="56">
        <v>0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>
        <v>0</v>
      </c>
      <c r="AF1272" s="56">
        <v>0</v>
      </c>
      <c r="AG1272" s="56">
        <v>0</v>
      </c>
      <c r="AH1272" s="56">
        <v>0</v>
      </c>
      <c r="AI1272" s="56">
        <v>0</v>
      </c>
      <c r="AJ1272" s="56">
        <v>0</v>
      </c>
      <c r="AK1272" s="60">
        <v>0</v>
      </c>
      <c r="AL1272" s="60">
        <v>0</v>
      </c>
      <c r="AM1272" s="60">
        <v>0</v>
      </c>
      <c r="AN1272" s="60">
        <v>0</v>
      </c>
      <c r="AO1272" s="60">
        <v>0</v>
      </c>
      <c r="AP1272" s="60">
        <v>0</v>
      </c>
      <c r="AQ1272" s="60">
        <v>0</v>
      </c>
      <c r="AR1272" s="60">
        <v>0</v>
      </c>
      <c r="AS1272" s="60">
        <v>0</v>
      </c>
      <c r="AT1272" s="60">
        <v>0</v>
      </c>
      <c r="AU1272" s="60">
        <v>0</v>
      </c>
      <c r="AV1272" s="60">
        <v>0</v>
      </c>
      <c r="AW1272" s="60">
        <v>0</v>
      </c>
      <c r="AX1272" s="60">
        <v>0</v>
      </c>
      <c r="AY1272" s="60">
        <v>0</v>
      </c>
      <c r="AZ1272" s="60">
        <v>0</v>
      </c>
      <c r="BA1272" s="60">
        <v>0</v>
      </c>
      <c r="BB1272" s="60">
        <v>0</v>
      </c>
      <c r="BC1272" s="60">
        <v>0</v>
      </c>
      <c r="BD1272" s="60">
        <v>0</v>
      </c>
    </row>
    <row r="1273" spans="1:56" x14ac:dyDescent="0.25">
      <c r="A1273" t="str">
        <f t="shared" si="23"/>
        <v>Hospitals_Existing_Tank Wrap on Water Heater_TRC</v>
      </c>
      <c r="B1273" t="s">
        <v>7501</v>
      </c>
      <c r="C1273" t="s">
        <v>2760</v>
      </c>
      <c r="D1273" t="s">
        <v>1592</v>
      </c>
      <c r="E1273" t="s">
        <v>3263</v>
      </c>
      <c r="F1273" t="s">
        <v>63</v>
      </c>
      <c r="G1273" t="s">
        <v>68</v>
      </c>
      <c r="H1273" t="s">
        <v>4189</v>
      </c>
      <c r="I1273" t="s">
        <v>2899</v>
      </c>
      <c r="J1273" t="s">
        <v>2899</v>
      </c>
      <c r="K1273" t="s">
        <v>66</v>
      </c>
      <c r="L1273">
        <v>7</v>
      </c>
      <c r="M1273" t="s">
        <v>3263</v>
      </c>
      <c r="N1273" s="57">
        <v>0.55991226900000002</v>
      </c>
      <c r="O1273" t="s">
        <v>7531</v>
      </c>
      <c r="P1273" s="57">
        <v>1.305568E-2</v>
      </c>
      <c r="Q1273" s="56">
        <v>15.192520319628501</v>
      </c>
      <c r="R1273" s="56">
        <v>25.646369557496641</v>
      </c>
      <c r="S1273" s="56">
        <v>41.703324957537518</v>
      </c>
      <c r="T1273" s="56">
        <v>67.721389961369795</v>
      </c>
      <c r="U1273" s="56">
        <v>109.11167945834798</v>
      </c>
      <c r="V1273" s="56">
        <v>173.30398964577441</v>
      </c>
      <c r="W1273" s="56">
        <v>269.99435549319844</v>
      </c>
      <c r="X1273" s="56">
        <v>406.25526393853477</v>
      </c>
      <c r="Y1273" s="56">
        <v>580.36583723059641</v>
      </c>
      <c r="Z1273" s="56">
        <v>764.06182166030408</v>
      </c>
      <c r="AA1273" s="56">
        <v>15.192520319628501</v>
      </c>
      <c r="AB1273" s="56">
        <v>40.838889877125141</v>
      </c>
      <c r="AC1273" s="56">
        <v>82.542214834662659</v>
      </c>
      <c r="AD1273" s="56">
        <v>150.26360479603244</v>
      </c>
      <c r="AE1273" s="56">
        <v>259.3752842543804</v>
      </c>
      <c r="AF1273" s="56">
        <v>432.67927390015484</v>
      </c>
      <c r="AG1273" s="56">
        <v>702.67362939335328</v>
      </c>
      <c r="AH1273" s="56">
        <v>1108.928893331888</v>
      </c>
      <c r="AI1273" s="56">
        <v>1689.2947305624843</v>
      </c>
      <c r="AJ1273" s="56">
        <v>2453.3565522227882</v>
      </c>
      <c r="AK1273" s="60">
        <v>1.5218186249522985E-3</v>
      </c>
      <c r="AL1273" s="60">
        <v>4.0907882253801492E-3</v>
      </c>
      <c r="AM1273" s="60">
        <v>8.2681659946777786E-3</v>
      </c>
      <c r="AN1273" s="60">
        <v>1.5051745702497465E-2</v>
      </c>
      <c r="AO1273" s="60">
        <v>2.5981346749994989E-2</v>
      </c>
      <c r="AP1273" s="60">
        <v>4.3341023332473236E-2</v>
      </c>
      <c r="AQ1273" s="60">
        <v>7.0386071170302197E-2</v>
      </c>
      <c r="AR1273" s="60">
        <v>0.11108022948897225</v>
      </c>
      <c r="AS1273" s="60">
        <v>0.16921485901732378</v>
      </c>
      <c r="AT1273" s="60">
        <v>0.24575012020867196</v>
      </c>
      <c r="AU1273" s="60">
        <v>1.5526849676209716E-3</v>
      </c>
      <c r="AV1273" s="60">
        <v>4.1737597891915151E-3</v>
      </c>
      <c r="AW1273" s="60">
        <v>8.4358653779345663E-3</v>
      </c>
      <c r="AX1273" s="60">
        <v>1.5357033292619825E-2</v>
      </c>
      <c r="AY1273" s="60">
        <v>2.6508314378482313E-2</v>
      </c>
      <c r="AZ1273" s="60">
        <v>4.4220089244702429E-2</v>
      </c>
      <c r="BA1273" s="60">
        <v>7.1813679267760097E-2</v>
      </c>
      <c r="BB1273" s="60">
        <v>0.11333321836090758</v>
      </c>
      <c r="BC1273" s="60">
        <v>0.17264696566749937</v>
      </c>
      <c r="BD1273" s="60">
        <v>0.25073455613083462</v>
      </c>
    </row>
    <row r="1274" spans="1:56" x14ac:dyDescent="0.25">
      <c r="A1274" t="str">
        <f t="shared" si="23"/>
        <v>Hospitals_Existing_Hot Water Circulation Pump Control_TRC</v>
      </c>
      <c r="B1274" t="s">
        <v>7501</v>
      </c>
      <c r="C1274" t="s">
        <v>2760</v>
      </c>
      <c r="D1274" t="s">
        <v>1592</v>
      </c>
      <c r="E1274" t="s">
        <v>3263</v>
      </c>
      <c r="F1274" t="s">
        <v>63</v>
      </c>
      <c r="G1274" t="s">
        <v>68</v>
      </c>
      <c r="H1274" t="s">
        <v>4193</v>
      </c>
      <c r="I1274" t="s">
        <v>2886</v>
      </c>
      <c r="J1274" t="s">
        <v>2886</v>
      </c>
      <c r="K1274" t="s">
        <v>66</v>
      </c>
      <c r="L1274">
        <v>15</v>
      </c>
      <c r="M1274" t="s">
        <v>3263</v>
      </c>
      <c r="N1274" s="57">
        <v>0.70175670999999995</v>
      </c>
      <c r="O1274" t="s">
        <v>7531</v>
      </c>
      <c r="P1274" s="57">
        <v>3.2200713999999998E-2</v>
      </c>
      <c r="Q1274" s="56">
        <v>47.487453502313713</v>
      </c>
      <c r="R1274" s="56">
        <v>80.162760776011766</v>
      </c>
      <c r="S1274" s="56">
        <v>130.35082998918486</v>
      </c>
      <c r="T1274" s="56">
        <v>211.67186698423762</v>
      </c>
      <c r="U1274" s="56">
        <v>341.03528121525903</v>
      </c>
      <c r="V1274" s="56">
        <v>541.65464348036096</v>
      </c>
      <c r="W1274" s="56">
        <v>843.81546465932809</v>
      </c>
      <c r="X1274" s="56">
        <v>1269.5864157851461</v>
      </c>
      <c r="Y1274" s="56">
        <v>1813.542602094692</v>
      </c>
      <c r="Z1274" s="56">
        <v>2387.3461362940443</v>
      </c>
      <c r="AA1274" s="56">
        <v>47.487453502313713</v>
      </c>
      <c r="AB1274" s="56">
        <v>127.65021427832548</v>
      </c>
      <c r="AC1274" s="56">
        <v>258.00104426751034</v>
      </c>
      <c r="AD1274" s="56">
        <v>469.67291125174796</v>
      </c>
      <c r="AE1274" s="56">
        <v>810.70819246700694</v>
      </c>
      <c r="AF1274" s="56">
        <v>1352.3628359473678</v>
      </c>
      <c r="AG1274" s="56">
        <v>2196.1783006066958</v>
      </c>
      <c r="AH1274" s="56">
        <v>3465.7647163918418</v>
      </c>
      <c r="AI1274" s="56">
        <v>5279.3073184865334</v>
      </c>
      <c r="AJ1274" s="56">
        <v>7666.6534547805777</v>
      </c>
      <c r="AK1274" s="60">
        <v>5.9137180101259115E-3</v>
      </c>
      <c r="AL1274" s="60">
        <v>1.589656457652304E-2</v>
      </c>
      <c r="AM1274" s="60">
        <v>3.2129442823075997E-2</v>
      </c>
      <c r="AN1274" s="60">
        <v>5.848941034503783E-2</v>
      </c>
      <c r="AO1274" s="60">
        <v>0.10095929103705617</v>
      </c>
      <c r="AP1274" s="60">
        <v>0.16841274630102546</v>
      </c>
      <c r="AQ1274" s="60">
        <v>0.2734949594446614</v>
      </c>
      <c r="AR1274" s="60">
        <v>0.43159937437341755</v>
      </c>
      <c r="AS1274" s="60">
        <v>0.6574438608042481</v>
      </c>
      <c r="AT1274" s="60">
        <v>0.9547453752330799</v>
      </c>
      <c r="AU1274" s="60">
        <v>5.9137180101259115E-3</v>
      </c>
      <c r="AV1274" s="60">
        <v>1.589656457652304E-2</v>
      </c>
      <c r="AW1274" s="60">
        <v>3.2129442823075997E-2</v>
      </c>
      <c r="AX1274" s="60">
        <v>5.848941034503783E-2</v>
      </c>
      <c r="AY1274" s="60">
        <v>0.10095929103705617</v>
      </c>
      <c r="AZ1274" s="60">
        <v>0.16841274630102546</v>
      </c>
      <c r="BA1274" s="60">
        <v>0.2734949594446614</v>
      </c>
      <c r="BB1274" s="60">
        <v>0.43159937437341755</v>
      </c>
      <c r="BC1274" s="60">
        <v>0.6574438608042481</v>
      </c>
      <c r="BD1274" s="60">
        <v>0.9547453752330799</v>
      </c>
    </row>
    <row r="1275" spans="1:56" x14ac:dyDescent="0.25">
      <c r="A1275" t="str">
        <f t="shared" si="23"/>
        <v>Hospitals_Turnover_Solar Water Heater_TRC</v>
      </c>
      <c r="B1275" t="s">
        <v>7501</v>
      </c>
      <c r="C1275" t="s">
        <v>2760</v>
      </c>
      <c r="D1275" t="s">
        <v>1592</v>
      </c>
      <c r="E1275" t="s">
        <v>3263</v>
      </c>
      <c r="F1275" t="s">
        <v>63</v>
      </c>
      <c r="G1275" t="s">
        <v>69</v>
      </c>
      <c r="H1275" t="s">
        <v>1921</v>
      </c>
      <c r="I1275" t="s">
        <v>364</v>
      </c>
      <c r="J1275" t="s">
        <v>364</v>
      </c>
      <c r="K1275" t="s">
        <v>71</v>
      </c>
      <c r="L1275">
        <v>15</v>
      </c>
      <c r="M1275" t="s">
        <v>3263</v>
      </c>
      <c r="N1275" s="57">
        <v>4.7281480000000001E-2</v>
      </c>
      <c r="O1275" t="s">
        <v>7530</v>
      </c>
      <c r="P1275" s="57">
        <v>0.76666666699999997</v>
      </c>
      <c r="Q1275" s="56">
        <v>79.940240430707945</v>
      </c>
      <c r="R1275" s="56">
        <v>120.4755322759713</v>
      </c>
      <c r="S1275" s="56">
        <v>196.0631781899389</v>
      </c>
      <c r="T1275" s="56">
        <v>318.64237001075355</v>
      </c>
      <c r="U1275" s="56">
        <v>513.80851302327892</v>
      </c>
      <c r="V1275" s="56">
        <v>816.96612053154945</v>
      </c>
      <c r="W1275" s="56">
        <v>1274.0917850606431</v>
      </c>
      <c r="X1275" s="56">
        <v>1919.0387820167389</v>
      </c>
      <c r="Y1275" s="56">
        <v>2744.1985735725002</v>
      </c>
      <c r="Z1275" s="56">
        <v>3616.287865163823</v>
      </c>
      <c r="AA1275" s="56">
        <v>79.940240430707945</v>
      </c>
      <c r="AB1275" s="56">
        <v>200.41577270667926</v>
      </c>
      <c r="AC1275" s="56">
        <v>396.47895089661813</v>
      </c>
      <c r="AD1275" s="56">
        <v>715.12132090737168</v>
      </c>
      <c r="AE1275" s="56">
        <v>1228.9298339306506</v>
      </c>
      <c r="AF1275" s="56">
        <v>2045.8959544622001</v>
      </c>
      <c r="AG1275" s="56">
        <v>3319.9877395228432</v>
      </c>
      <c r="AH1275" s="56">
        <v>5239.0265215395821</v>
      </c>
      <c r="AI1275" s="56">
        <v>7983.2250951120823</v>
      </c>
      <c r="AJ1275" s="56">
        <v>11599.512960275904</v>
      </c>
      <c r="AK1275" s="60">
        <v>5.9748871473958298E-3</v>
      </c>
      <c r="AL1275" s="60">
        <v>1.497945988189139E-2</v>
      </c>
      <c r="AM1275" s="60">
        <v>2.9633598487592228E-2</v>
      </c>
      <c r="AN1275" s="60">
        <v>5.3449541383626585E-2</v>
      </c>
      <c r="AO1275" s="60">
        <v>9.1852576752858142E-2</v>
      </c>
      <c r="AP1275" s="60">
        <v>0.15291419412005725</v>
      </c>
      <c r="AQ1275" s="60">
        <v>0.24814226186348609</v>
      </c>
      <c r="AR1275" s="60">
        <v>0.39157490720265919</v>
      </c>
      <c r="AS1275" s="60">
        <v>0.59668158062269427</v>
      </c>
      <c r="AT1275" s="60">
        <v>0.86696988311509993</v>
      </c>
      <c r="AU1275" s="60">
        <v>8.3883930200286377E-4</v>
      </c>
      <c r="AV1275" s="60">
        <v>2.1030287872771487E-3</v>
      </c>
      <c r="AW1275" s="60">
        <v>4.1603843650836704E-3</v>
      </c>
      <c r="AX1275" s="60">
        <v>7.5040038214204954E-3</v>
      </c>
      <c r="AY1275" s="60">
        <v>1.2895565969662581E-2</v>
      </c>
      <c r="AZ1275" s="60">
        <v>2.1468260855421549E-2</v>
      </c>
      <c r="BA1275" s="60">
        <v>3.4837726069805668E-2</v>
      </c>
      <c r="BB1275" s="60">
        <v>5.4974832785398907E-2</v>
      </c>
      <c r="BC1275" s="60">
        <v>8.3770613278555284E-2</v>
      </c>
      <c r="BD1275" s="60">
        <v>0.1217175142674867</v>
      </c>
    </row>
    <row r="1276" spans="1:56" x14ac:dyDescent="0.25">
      <c r="A1276" t="str">
        <f t="shared" si="23"/>
        <v>Hospitals_New_Solar Water Heater_TRC</v>
      </c>
      <c r="B1276" t="s">
        <v>7501</v>
      </c>
      <c r="C1276" t="s">
        <v>2760</v>
      </c>
      <c r="D1276" t="s">
        <v>1592</v>
      </c>
      <c r="E1276" t="s">
        <v>3263</v>
      </c>
      <c r="F1276" t="s">
        <v>63</v>
      </c>
      <c r="G1276" t="s">
        <v>64</v>
      </c>
      <c r="H1276" t="s">
        <v>4198</v>
      </c>
      <c r="I1276" t="s">
        <v>364</v>
      </c>
      <c r="J1276" t="s">
        <v>364</v>
      </c>
      <c r="K1276" t="s">
        <v>71</v>
      </c>
      <c r="L1276">
        <v>15</v>
      </c>
      <c r="M1276" t="s">
        <v>3263</v>
      </c>
      <c r="N1276" s="57">
        <v>4.7281480000000001E-2</v>
      </c>
      <c r="O1276" t="s">
        <v>7530</v>
      </c>
      <c r="P1276" s="57">
        <v>0.76666666699999997</v>
      </c>
      <c r="Q1276" s="56">
        <v>7.1785706768416233</v>
      </c>
      <c r="R1276" s="56">
        <v>10.654624413668815</v>
      </c>
      <c r="S1276" s="56">
        <v>17.186236011806574</v>
      </c>
      <c r="T1276" s="56">
        <v>27.68282788670609</v>
      </c>
      <c r="U1276" s="56">
        <v>44.236948063862727</v>
      </c>
      <c r="V1276" s="56">
        <v>67.555234705464301</v>
      </c>
      <c r="W1276" s="56">
        <v>101.45747432535738</v>
      </c>
      <c r="X1276" s="56">
        <v>147.47305012357049</v>
      </c>
      <c r="Y1276" s="56">
        <v>203.86931524688833</v>
      </c>
      <c r="Z1276" s="56">
        <v>260.09861105557758</v>
      </c>
      <c r="AA1276" s="56">
        <v>7.1785706768416233</v>
      </c>
      <c r="AB1276" s="56">
        <v>17.833195090510436</v>
      </c>
      <c r="AC1276" s="56">
        <v>35.019431102317014</v>
      </c>
      <c r="AD1276" s="56">
        <v>62.702258989023107</v>
      </c>
      <c r="AE1276" s="56">
        <v>106.93920705288583</v>
      </c>
      <c r="AF1276" s="56">
        <v>174.49444175835015</v>
      </c>
      <c r="AG1276" s="56">
        <v>275.95191608370754</v>
      </c>
      <c r="AH1276" s="56">
        <v>423.42496620727803</v>
      </c>
      <c r="AI1276" s="56">
        <v>627.29428145416637</v>
      </c>
      <c r="AJ1276" s="56">
        <v>887.39289250974389</v>
      </c>
      <c r="AK1276" s="60">
        <v>5.3654016353517939E-4</v>
      </c>
      <c r="AL1276" s="60">
        <v>1.3328872613993664E-3</v>
      </c>
      <c r="AM1276" s="60">
        <v>2.6174195583476396E-3</v>
      </c>
      <c r="AN1276" s="60">
        <v>4.6864872976074565E-3</v>
      </c>
      <c r="AO1276" s="60">
        <v>7.9928417819412172E-3</v>
      </c>
      <c r="AP1276" s="60">
        <v>1.3042049807914787E-2</v>
      </c>
      <c r="AQ1276" s="60">
        <v>2.0625176354541461E-2</v>
      </c>
      <c r="AR1276" s="60">
        <v>3.1647595439387076E-2</v>
      </c>
      <c r="AS1276" s="60">
        <v>4.6885179725524737E-2</v>
      </c>
      <c r="AT1276" s="60">
        <v>6.632544960560513E-2</v>
      </c>
      <c r="AU1276" s="60">
        <v>7.5327109144231595E-5</v>
      </c>
      <c r="AV1276" s="60">
        <v>1.8712959632853824E-4</v>
      </c>
      <c r="AW1276" s="60">
        <v>3.6747043771863261E-4</v>
      </c>
      <c r="AX1276" s="60">
        <v>6.5795547875473323E-4</v>
      </c>
      <c r="AY1276" s="60">
        <v>1.1221483612966919E-3</v>
      </c>
      <c r="AZ1276" s="60">
        <v>1.831027714444135E-3</v>
      </c>
      <c r="BA1276" s="60">
        <v>2.8956544467070486E-3</v>
      </c>
      <c r="BB1276" s="60">
        <v>4.4431377888057948E-3</v>
      </c>
      <c r="BC1276" s="60">
        <v>6.5824057367141553E-3</v>
      </c>
      <c r="BD1276" s="60">
        <v>9.3117062263579648E-3</v>
      </c>
    </row>
    <row r="1277" spans="1:56" x14ac:dyDescent="0.25">
      <c r="A1277" t="str">
        <f t="shared" si="23"/>
        <v>Hospitals_New_Smart Thermostat_TRC</v>
      </c>
      <c r="B1277" t="s">
        <v>7501</v>
      </c>
      <c r="C1277" t="s">
        <v>2760</v>
      </c>
      <c r="D1277" t="s">
        <v>1666</v>
      </c>
      <c r="E1277" t="s">
        <v>3117</v>
      </c>
      <c r="F1277" t="s">
        <v>63</v>
      </c>
      <c r="G1277" t="s">
        <v>64</v>
      </c>
      <c r="H1277" t="s">
        <v>6412</v>
      </c>
      <c r="I1277" t="s">
        <v>1625</v>
      </c>
      <c r="J1277" t="s">
        <v>1625</v>
      </c>
      <c r="K1277" t="s">
        <v>66</v>
      </c>
      <c r="L1277">
        <v>11</v>
      </c>
      <c r="N1277" s="57">
        <v>0.31476168100000002</v>
      </c>
      <c r="O1277" t="s">
        <v>7524</v>
      </c>
      <c r="P1277" s="57">
        <v>0.1</v>
      </c>
      <c r="Q1277" s="56">
        <v>781.0376903991405</v>
      </c>
      <c r="R1277" s="56">
        <v>1069.1958498163963</v>
      </c>
      <c r="S1277" s="56">
        <v>1532.0752896028214</v>
      </c>
      <c r="T1277" s="56">
        <v>2062.4701218741384</v>
      </c>
      <c r="U1277" s="56">
        <v>2542.1751598803662</v>
      </c>
      <c r="V1277" s="56">
        <v>2712.3580406810265</v>
      </c>
      <c r="W1277" s="56">
        <v>2488.9756750086221</v>
      </c>
      <c r="X1277" s="56">
        <v>1879.7164436640091</v>
      </c>
      <c r="Y1277" s="56">
        <v>1125.1479977641084</v>
      </c>
      <c r="Z1277" s="56">
        <v>539.52681374048029</v>
      </c>
      <c r="AA1277" s="56">
        <v>781.0376903991405</v>
      </c>
      <c r="AB1277" s="56">
        <v>1850.2335402155368</v>
      </c>
      <c r="AC1277" s="56">
        <v>3382.3088298183584</v>
      </c>
      <c r="AD1277" s="56">
        <v>5444.7789516924968</v>
      </c>
      <c r="AE1277" s="56">
        <v>7986.9541115728625</v>
      </c>
      <c r="AF1277" s="56">
        <v>10699.31215225389</v>
      </c>
      <c r="AG1277" s="56">
        <v>13188.287827262511</v>
      </c>
      <c r="AH1277" s="56">
        <v>15068.00427092652</v>
      </c>
      <c r="AI1277" s="56">
        <v>16193.152268690628</v>
      </c>
      <c r="AJ1277" s="56">
        <v>16732.67908243111</v>
      </c>
      <c r="AK1277" s="60">
        <v>6.5284456472065433E-2</v>
      </c>
      <c r="AL1277" s="60">
        <v>0.15465513701090097</v>
      </c>
      <c r="AM1277" s="60">
        <v>0.28271643774644933</v>
      </c>
      <c r="AN1277" s="60">
        <v>0.45511175560571643</v>
      </c>
      <c r="AO1277" s="60">
        <v>0.66760409190354786</v>
      </c>
      <c r="AP1277" s="60">
        <v>0.89432147394564254</v>
      </c>
      <c r="AQ1277" s="60">
        <v>1.1023670345025096</v>
      </c>
      <c r="AR1277" s="60">
        <v>1.2594865536431235</v>
      </c>
      <c r="AS1277" s="60">
        <v>1.353534096274676</v>
      </c>
      <c r="AT1277" s="60">
        <v>1.3986314266853923</v>
      </c>
      <c r="AU1277" s="60">
        <v>0</v>
      </c>
      <c r="AV1277" s="60">
        <v>0</v>
      </c>
      <c r="AW1277" s="60">
        <v>0</v>
      </c>
      <c r="AX1277" s="60">
        <v>0</v>
      </c>
      <c r="AY1277" s="60">
        <v>0</v>
      </c>
      <c r="AZ1277" s="60">
        <v>0</v>
      </c>
      <c r="BA1277" s="60">
        <v>0</v>
      </c>
      <c r="BB1277" s="60">
        <v>0</v>
      </c>
      <c r="BC1277" s="60">
        <v>0</v>
      </c>
      <c r="BD1277" s="60">
        <v>0</v>
      </c>
    </row>
    <row r="1278" spans="1:56" x14ac:dyDescent="0.25">
      <c r="A1278" t="str">
        <f t="shared" si="23"/>
        <v>Hospitals_New_Programmable Thermostat_TRC</v>
      </c>
      <c r="B1278" t="s">
        <v>7501</v>
      </c>
      <c r="C1278" t="s">
        <v>2760</v>
      </c>
      <c r="D1278" t="s">
        <v>1666</v>
      </c>
      <c r="E1278" t="s">
        <v>3117</v>
      </c>
      <c r="F1278" t="s">
        <v>63</v>
      </c>
      <c r="G1278" t="s">
        <v>64</v>
      </c>
      <c r="H1278" t="s">
        <v>6413</v>
      </c>
      <c r="I1278" t="s">
        <v>1629</v>
      </c>
      <c r="J1278" t="s">
        <v>1629</v>
      </c>
      <c r="K1278" t="s">
        <v>66</v>
      </c>
      <c r="L1278">
        <v>11</v>
      </c>
      <c r="N1278" s="57">
        <v>0</v>
      </c>
      <c r="O1278" t="s">
        <v>7524</v>
      </c>
      <c r="P1278" s="57">
        <v>3.5999999999999997E-2</v>
      </c>
      <c r="Q1278" s="56">
        <v>0</v>
      </c>
      <c r="R1278" s="56">
        <v>0</v>
      </c>
      <c r="S1278" s="56">
        <v>0</v>
      </c>
      <c r="T1278" s="56">
        <v>0</v>
      </c>
      <c r="U1278" s="56">
        <v>0</v>
      </c>
      <c r="V1278" s="56">
        <v>0</v>
      </c>
      <c r="W1278" s="56">
        <v>0</v>
      </c>
      <c r="X1278" s="56">
        <v>0</v>
      </c>
      <c r="Y1278" s="56">
        <v>0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>
        <v>0</v>
      </c>
      <c r="AK1278" s="60">
        <v>0</v>
      </c>
      <c r="AL1278" s="60">
        <v>0</v>
      </c>
      <c r="AM1278" s="60">
        <v>0</v>
      </c>
      <c r="AN1278" s="60">
        <v>0</v>
      </c>
      <c r="AO1278" s="60">
        <v>0</v>
      </c>
      <c r="AP1278" s="60">
        <v>0</v>
      </c>
      <c r="AQ1278" s="60">
        <v>0</v>
      </c>
      <c r="AR1278" s="60">
        <v>0</v>
      </c>
      <c r="AS1278" s="60">
        <v>0</v>
      </c>
      <c r="AT1278" s="60">
        <v>0</v>
      </c>
      <c r="AU1278" s="60">
        <v>0</v>
      </c>
      <c r="AV1278" s="60">
        <v>0</v>
      </c>
      <c r="AW1278" s="60">
        <v>0</v>
      </c>
      <c r="AX1278" s="60">
        <v>0</v>
      </c>
      <c r="AY1278" s="60">
        <v>0</v>
      </c>
      <c r="AZ1278" s="60">
        <v>0</v>
      </c>
      <c r="BA1278" s="60">
        <v>0</v>
      </c>
      <c r="BB1278" s="60">
        <v>0</v>
      </c>
      <c r="BC1278" s="60">
        <v>0</v>
      </c>
      <c r="BD1278" s="60">
        <v>0</v>
      </c>
    </row>
    <row r="1279" spans="1:56" x14ac:dyDescent="0.25">
      <c r="A1279" t="str">
        <f t="shared" si="23"/>
        <v>Hospitals_New_HVAC tune-up_RTU_TRC</v>
      </c>
      <c r="B1279" t="s">
        <v>7501</v>
      </c>
      <c r="C1279" t="s">
        <v>2760</v>
      </c>
      <c r="D1279" t="s">
        <v>1666</v>
      </c>
      <c r="E1279" t="s">
        <v>3117</v>
      </c>
      <c r="F1279" t="s">
        <v>63</v>
      </c>
      <c r="G1279" t="s">
        <v>64</v>
      </c>
      <c r="H1279" t="s">
        <v>6415</v>
      </c>
      <c r="I1279" t="s">
        <v>6090</v>
      </c>
      <c r="J1279" t="s">
        <v>6090</v>
      </c>
      <c r="K1279" t="s">
        <v>66</v>
      </c>
      <c r="L1279">
        <v>5</v>
      </c>
      <c r="M1279" t="s">
        <v>3107</v>
      </c>
      <c r="N1279" s="57">
        <v>0</v>
      </c>
      <c r="O1279" t="s">
        <v>7526</v>
      </c>
      <c r="P1279" s="57">
        <v>0.05</v>
      </c>
      <c r="Q1279" s="56">
        <v>0</v>
      </c>
      <c r="R1279" s="56">
        <v>0</v>
      </c>
      <c r="S1279" s="56">
        <v>0</v>
      </c>
      <c r="T1279" s="56">
        <v>0</v>
      </c>
      <c r="U1279" s="56">
        <v>0</v>
      </c>
      <c r="V1279" s="56">
        <v>0</v>
      </c>
      <c r="W1279" s="56">
        <v>0</v>
      </c>
      <c r="X1279" s="56">
        <v>0</v>
      </c>
      <c r="Y1279" s="56">
        <v>0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>
        <v>0</v>
      </c>
      <c r="AK1279" s="60">
        <v>0</v>
      </c>
      <c r="AL1279" s="60">
        <v>0</v>
      </c>
      <c r="AM1279" s="60">
        <v>0</v>
      </c>
      <c r="AN1279" s="60">
        <v>0</v>
      </c>
      <c r="AO1279" s="60">
        <v>0</v>
      </c>
      <c r="AP1279" s="60">
        <v>0</v>
      </c>
      <c r="AQ1279" s="60">
        <v>0</v>
      </c>
      <c r="AR1279" s="60">
        <v>0</v>
      </c>
      <c r="AS1279" s="60">
        <v>0</v>
      </c>
      <c r="AT1279" s="60">
        <v>0</v>
      </c>
      <c r="AU1279" s="60">
        <v>0</v>
      </c>
      <c r="AV1279" s="60">
        <v>0</v>
      </c>
      <c r="AW1279" s="60">
        <v>0</v>
      </c>
      <c r="AX1279" s="60">
        <v>0</v>
      </c>
      <c r="AY1279" s="60">
        <v>0</v>
      </c>
      <c r="AZ1279" s="60">
        <v>0</v>
      </c>
      <c r="BA1279" s="60">
        <v>0</v>
      </c>
      <c r="BB1279" s="60">
        <v>0</v>
      </c>
      <c r="BC1279" s="60">
        <v>0</v>
      </c>
      <c r="BD1279" s="60">
        <v>0</v>
      </c>
    </row>
    <row r="1280" spans="1:56" x14ac:dyDescent="0.25">
      <c r="A1280" t="str">
        <f t="shared" si="23"/>
        <v>Hospitals_New_Facility Energy Management System_TRC</v>
      </c>
      <c r="B1280" t="s">
        <v>7501</v>
      </c>
      <c r="C1280" t="s">
        <v>2760</v>
      </c>
      <c r="D1280" t="s">
        <v>1666</v>
      </c>
      <c r="E1280" t="s">
        <v>3117</v>
      </c>
      <c r="F1280" t="s">
        <v>63</v>
      </c>
      <c r="G1280" t="s">
        <v>64</v>
      </c>
      <c r="H1280" t="s">
        <v>6417</v>
      </c>
      <c r="I1280" t="s">
        <v>2935</v>
      </c>
      <c r="J1280" t="s">
        <v>2935</v>
      </c>
      <c r="K1280" t="s">
        <v>66</v>
      </c>
      <c r="L1280">
        <v>15</v>
      </c>
      <c r="N1280" s="57">
        <v>4.2759604999999999E-2</v>
      </c>
      <c r="O1280" t="s">
        <v>7515</v>
      </c>
      <c r="P1280" s="57">
        <v>0.2</v>
      </c>
      <c r="Q1280" s="56">
        <v>122.92355731166057</v>
      </c>
      <c r="R1280" s="56">
        <v>163.0154435686913</v>
      </c>
      <c r="S1280" s="56">
        <v>228.96348764690001</v>
      </c>
      <c r="T1280" s="56">
        <v>307.61733313620999</v>
      </c>
      <c r="U1280" s="56">
        <v>386.05481883648577</v>
      </c>
      <c r="V1280" s="56">
        <v>427.61724764238892</v>
      </c>
      <c r="W1280" s="56">
        <v>419.55846258097722</v>
      </c>
      <c r="X1280" s="56">
        <v>353.17887891035923</v>
      </c>
      <c r="Y1280" s="56">
        <v>250.20719275239432</v>
      </c>
      <c r="Z1280" s="56">
        <v>150.01173025339583</v>
      </c>
      <c r="AA1280" s="56">
        <v>122.92355731166057</v>
      </c>
      <c r="AB1280" s="56">
        <v>285.93900088035184</v>
      </c>
      <c r="AC1280" s="56">
        <v>514.90248852725188</v>
      </c>
      <c r="AD1280" s="56">
        <v>822.51982166346193</v>
      </c>
      <c r="AE1280" s="56">
        <v>1208.5746404999477</v>
      </c>
      <c r="AF1280" s="56">
        <v>1636.1918881423367</v>
      </c>
      <c r="AG1280" s="56">
        <v>2055.7503507233141</v>
      </c>
      <c r="AH1280" s="56">
        <v>2408.9292296336735</v>
      </c>
      <c r="AI1280" s="56">
        <v>2659.1364223860678</v>
      </c>
      <c r="AJ1280" s="56">
        <v>2809.1481526394637</v>
      </c>
      <c r="AK1280" s="60">
        <v>1.8197908703609753E-2</v>
      </c>
      <c r="AL1280" s="60">
        <v>4.2331119816432665E-2</v>
      </c>
      <c r="AM1280" s="60">
        <v>7.6227443155776148E-2</v>
      </c>
      <c r="AN1280" s="60">
        <v>0.1217678771172462</v>
      </c>
      <c r="AO1280" s="60">
        <v>0.17892039126034723</v>
      </c>
      <c r="AP1280" s="60">
        <v>0.24222591058367141</v>
      </c>
      <c r="AQ1280" s="60">
        <v>0.30433838735260749</v>
      </c>
      <c r="AR1280" s="60">
        <v>0.35662386570203924</v>
      </c>
      <c r="AS1280" s="60">
        <v>0.39366515990368889</v>
      </c>
      <c r="AT1280" s="60">
        <v>0.41587326900274818</v>
      </c>
      <c r="AU1280" s="60">
        <v>0</v>
      </c>
      <c r="AV1280" s="60">
        <v>0</v>
      </c>
      <c r="AW1280" s="60">
        <v>0</v>
      </c>
      <c r="AX1280" s="60">
        <v>0</v>
      </c>
      <c r="AY1280" s="60">
        <v>0</v>
      </c>
      <c r="AZ1280" s="60">
        <v>0</v>
      </c>
      <c r="BA1280" s="60">
        <v>0</v>
      </c>
      <c r="BB1280" s="60">
        <v>0</v>
      </c>
      <c r="BC1280" s="60">
        <v>0</v>
      </c>
      <c r="BD1280" s="60">
        <v>0</v>
      </c>
    </row>
    <row r="1281" spans="1:56" x14ac:dyDescent="0.25">
      <c r="A1281" t="str">
        <f t="shared" si="23"/>
        <v>Hospitals_New_Dedicated Outdoor Air System on VRF unit_TRC</v>
      </c>
      <c r="B1281" t="s">
        <v>7501</v>
      </c>
      <c r="C1281" t="s">
        <v>2760</v>
      </c>
      <c r="D1281" t="s">
        <v>1666</v>
      </c>
      <c r="E1281" t="s">
        <v>3117</v>
      </c>
      <c r="F1281" t="s">
        <v>63</v>
      </c>
      <c r="G1281" t="s">
        <v>64</v>
      </c>
      <c r="H1281" t="s">
        <v>6422</v>
      </c>
      <c r="I1281" t="s">
        <v>2917</v>
      </c>
      <c r="J1281" t="s">
        <v>2917</v>
      </c>
      <c r="K1281" t="s">
        <v>66</v>
      </c>
      <c r="L1281">
        <v>15</v>
      </c>
      <c r="M1281" t="s">
        <v>3099</v>
      </c>
      <c r="N1281" s="57">
        <v>0</v>
      </c>
      <c r="O1281" t="s">
        <v>7524</v>
      </c>
      <c r="P1281" s="57">
        <v>0.17499999999999999</v>
      </c>
      <c r="Q1281" s="56">
        <v>0</v>
      </c>
      <c r="R1281" s="56">
        <v>0</v>
      </c>
      <c r="S1281" s="56">
        <v>0</v>
      </c>
      <c r="T1281" s="56">
        <v>0</v>
      </c>
      <c r="U1281" s="56">
        <v>0</v>
      </c>
      <c r="V1281" s="56">
        <v>0</v>
      </c>
      <c r="W1281" s="56">
        <v>0</v>
      </c>
      <c r="X1281" s="56">
        <v>0</v>
      </c>
      <c r="Y1281" s="56">
        <v>0</v>
      </c>
      <c r="Z1281" s="56">
        <v>0</v>
      </c>
      <c r="AA1281" s="56">
        <v>0</v>
      </c>
      <c r="AB1281" s="56">
        <v>0</v>
      </c>
      <c r="AC1281" s="56">
        <v>0</v>
      </c>
      <c r="AD1281" s="56">
        <v>0</v>
      </c>
      <c r="AE1281" s="56">
        <v>0</v>
      </c>
      <c r="AF1281" s="56">
        <v>0</v>
      </c>
      <c r="AG1281" s="56">
        <v>0</v>
      </c>
      <c r="AH1281" s="56">
        <v>0</v>
      </c>
      <c r="AI1281" s="56">
        <v>0</v>
      </c>
      <c r="AJ1281" s="56">
        <v>0</v>
      </c>
      <c r="AK1281" s="60">
        <v>0</v>
      </c>
      <c r="AL1281" s="60">
        <v>0</v>
      </c>
      <c r="AM1281" s="60">
        <v>0</v>
      </c>
      <c r="AN1281" s="60">
        <v>0</v>
      </c>
      <c r="AO1281" s="60">
        <v>0</v>
      </c>
      <c r="AP1281" s="60">
        <v>0</v>
      </c>
      <c r="AQ1281" s="60">
        <v>0</v>
      </c>
      <c r="AR1281" s="60">
        <v>0</v>
      </c>
      <c r="AS1281" s="60">
        <v>0</v>
      </c>
      <c r="AT1281" s="60">
        <v>0</v>
      </c>
      <c r="AU1281" s="60">
        <v>0</v>
      </c>
      <c r="AV1281" s="60">
        <v>0</v>
      </c>
      <c r="AW1281" s="60">
        <v>0</v>
      </c>
      <c r="AX1281" s="60">
        <v>0</v>
      </c>
      <c r="AY1281" s="60">
        <v>0</v>
      </c>
      <c r="AZ1281" s="60">
        <v>0</v>
      </c>
      <c r="BA1281" s="60">
        <v>0</v>
      </c>
      <c r="BB1281" s="60">
        <v>0</v>
      </c>
      <c r="BC1281" s="60">
        <v>0</v>
      </c>
      <c r="BD1281" s="60">
        <v>0</v>
      </c>
    </row>
    <row r="1282" spans="1:56" x14ac:dyDescent="0.25">
      <c r="A1282" t="str">
        <f t="shared" si="23"/>
        <v>Hospitals_New_Chilled Water System - Variable Speed Drives_TRC</v>
      </c>
      <c r="B1282" t="s">
        <v>7501</v>
      </c>
      <c r="C1282" t="s">
        <v>2760</v>
      </c>
      <c r="D1282" t="s">
        <v>1666</v>
      </c>
      <c r="E1282" t="s">
        <v>3117</v>
      </c>
      <c r="F1282" t="s">
        <v>63</v>
      </c>
      <c r="G1282" t="s">
        <v>64</v>
      </c>
      <c r="H1282" t="s">
        <v>6424</v>
      </c>
      <c r="I1282" t="s">
        <v>2913</v>
      </c>
      <c r="J1282" t="s">
        <v>2913</v>
      </c>
      <c r="K1282" t="s">
        <v>66</v>
      </c>
      <c r="L1282">
        <v>13</v>
      </c>
      <c r="M1282" t="s">
        <v>3117</v>
      </c>
      <c r="N1282" s="57">
        <v>0.73989091500000004</v>
      </c>
      <c r="O1282" t="s">
        <v>7524</v>
      </c>
      <c r="P1282" s="57">
        <v>0.24740000000000001</v>
      </c>
      <c r="Q1282" s="56">
        <v>4612.184090566624</v>
      </c>
      <c r="R1282" s="56">
        <v>6426.7128111010024</v>
      </c>
      <c r="S1282" s="56">
        <v>9440.9645687431421</v>
      </c>
      <c r="T1282" s="56">
        <v>13112.853317205594</v>
      </c>
      <c r="U1282" s="56">
        <v>16672.480755635421</v>
      </c>
      <c r="V1282" s="56">
        <v>18062.639524066792</v>
      </c>
      <c r="W1282" s="56">
        <v>16428.374132153258</v>
      </c>
      <c r="X1282" s="56">
        <v>11953.260025307871</v>
      </c>
      <c r="Y1282" s="56">
        <v>6836.4104723282253</v>
      </c>
      <c r="Z1282" s="56">
        <v>3173.5367174797148</v>
      </c>
      <c r="AA1282" s="56">
        <v>4612.184090566624</v>
      </c>
      <c r="AB1282" s="56">
        <v>11038.896901667627</v>
      </c>
      <c r="AC1282" s="56">
        <v>20479.861470410768</v>
      </c>
      <c r="AD1282" s="56">
        <v>33592.714787616365</v>
      </c>
      <c r="AE1282" s="56">
        <v>50265.195543251786</v>
      </c>
      <c r="AF1282" s="56">
        <v>68327.835067318578</v>
      </c>
      <c r="AG1282" s="56">
        <v>84756.209199471836</v>
      </c>
      <c r="AH1282" s="56">
        <v>96709.469224779707</v>
      </c>
      <c r="AI1282" s="56">
        <v>103545.87969710793</v>
      </c>
      <c r="AJ1282" s="56">
        <v>106719.41641458764</v>
      </c>
      <c r="AK1282" s="60">
        <v>0.42899695854779035</v>
      </c>
      <c r="AL1282" s="60">
        <v>1.0267702033455144</v>
      </c>
      <c r="AM1282" s="60">
        <v>1.9049105824409815</v>
      </c>
      <c r="AN1282" s="60">
        <v>3.1245874384602756</v>
      </c>
      <c r="AO1282" s="60">
        <v>4.6753589157400244</v>
      </c>
      <c r="AP1282" s="60">
        <v>6.3554343999381828</v>
      </c>
      <c r="AQ1282" s="60">
        <v>7.8835005825074704</v>
      </c>
      <c r="AR1282" s="60">
        <v>8.9953192122269918</v>
      </c>
      <c r="AS1282" s="60">
        <v>9.6312000102227984</v>
      </c>
      <c r="AT1282" s="60">
        <v>9.9263828504791345</v>
      </c>
      <c r="AU1282" s="60">
        <v>9.7508066224740161E-2</v>
      </c>
      <c r="AV1282" s="60">
        <v>0.23337782469208607</v>
      </c>
      <c r="AW1282" s="60">
        <v>0.43297310977129377</v>
      </c>
      <c r="AX1282" s="60">
        <v>0.71019729348602179</v>
      </c>
      <c r="AY1282" s="60">
        <v>1.0626770136637742</v>
      </c>
      <c r="AZ1282" s="60">
        <v>1.4445466477290392</v>
      </c>
      <c r="BA1282" s="60">
        <v>1.7918656101527635</v>
      </c>
      <c r="BB1282" s="60">
        <v>2.0445743588198333</v>
      </c>
      <c r="BC1282" s="60">
        <v>2.1891057027526801</v>
      </c>
      <c r="BD1282" s="60">
        <v>2.2561987377092785</v>
      </c>
    </row>
    <row r="1283" spans="1:56" x14ac:dyDescent="0.25">
      <c r="A1283" t="str">
        <f t="shared" si="23"/>
        <v>Hospitals_New_Ceiling Insulation(R2 to R38)_TRC</v>
      </c>
      <c r="B1283" t="s">
        <v>7501</v>
      </c>
      <c r="C1283" t="s">
        <v>2760</v>
      </c>
      <c r="D1283" t="s">
        <v>1666</v>
      </c>
      <c r="E1283" t="s">
        <v>3117</v>
      </c>
      <c r="F1283" t="s">
        <v>63</v>
      </c>
      <c r="G1283" t="s">
        <v>64</v>
      </c>
      <c r="H1283" t="s">
        <v>6426</v>
      </c>
      <c r="I1283" t="s">
        <v>1648</v>
      </c>
      <c r="J1283" t="s">
        <v>1648</v>
      </c>
      <c r="K1283" t="s">
        <v>66</v>
      </c>
      <c r="L1283">
        <v>20</v>
      </c>
      <c r="N1283" s="57">
        <v>0</v>
      </c>
      <c r="O1283" t="s">
        <v>7524</v>
      </c>
      <c r="P1283" s="57">
        <v>2.3221407999999999E-2</v>
      </c>
      <c r="Q1283" s="56">
        <v>0</v>
      </c>
      <c r="R1283" s="56">
        <v>0</v>
      </c>
      <c r="S1283" s="56">
        <v>0</v>
      </c>
      <c r="T1283" s="56">
        <v>0</v>
      </c>
      <c r="U1283" s="56">
        <v>0</v>
      </c>
      <c r="V1283" s="56">
        <v>0</v>
      </c>
      <c r="W1283" s="56">
        <v>0</v>
      </c>
      <c r="X1283" s="56">
        <v>0</v>
      </c>
      <c r="Y1283" s="56">
        <v>0</v>
      </c>
      <c r="Z1283" s="56">
        <v>0</v>
      </c>
      <c r="AA1283" s="56">
        <v>0</v>
      </c>
      <c r="AB1283" s="56">
        <v>0</v>
      </c>
      <c r="AC1283" s="56">
        <v>0</v>
      </c>
      <c r="AD1283" s="56">
        <v>0</v>
      </c>
      <c r="AE1283" s="56">
        <v>0</v>
      </c>
      <c r="AF1283" s="56">
        <v>0</v>
      </c>
      <c r="AG1283" s="56">
        <v>0</v>
      </c>
      <c r="AH1283" s="56">
        <v>0</v>
      </c>
      <c r="AI1283" s="56">
        <v>0</v>
      </c>
      <c r="AJ1283" s="56">
        <v>0</v>
      </c>
      <c r="AK1283" s="60">
        <v>0</v>
      </c>
      <c r="AL1283" s="60">
        <v>0</v>
      </c>
      <c r="AM1283" s="60">
        <v>0</v>
      </c>
      <c r="AN1283" s="60">
        <v>0</v>
      </c>
      <c r="AO1283" s="60">
        <v>0</v>
      </c>
      <c r="AP1283" s="60">
        <v>0</v>
      </c>
      <c r="AQ1283" s="60">
        <v>0</v>
      </c>
      <c r="AR1283" s="60">
        <v>0</v>
      </c>
      <c r="AS1283" s="60">
        <v>0</v>
      </c>
      <c r="AT1283" s="60">
        <v>0</v>
      </c>
      <c r="AU1283" s="60">
        <v>0</v>
      </c>
      <c r="AV1283" s="60">
        <v>0</v>
      </c>
      <c r="AW1283" s="60">
        <v>0</v>
      </c>
      <c r="AX1283" s="60">
        <v>0</v>
      </c>
      <c r="AY1283" s="60">
        <v>0</v>
      </c>
      <c r="AZ1283" s="60">
        <v>0</v>
      </c>
      <c r="BA1283" s="60">
        <v>0</v>
      </c>
      <c r="BB1283" s="60">
        <v>0</v>
      </c>
      <c r="BC1283" s="60">
        <v>0</v>
      </c>
      <c r="BD1283" s="60">
        <v>0</v>
      </c>
    </row>
    <row r="1284" spans="1:56" x14ac:dyDescent="0.25">
      <c r="A1284" t="str">
        <f t="shared" si="23"/>
        <v>Hospitals_Existing_Wall Insulation_TRC</v>
      </c>
      <c r="B1284" t="s">
        <v>7501</v>
      </c>
      <c r="C1284" t="s">
        <v>2760</v>
      </c>
      <c r="D1284" t="s">
        <v>1666</v>
      </c>
      <c r="E1284" t="s">
        <v>3117</v>
      </c>
      <c r="F1284" t="s">
        <v>63</v>
      </c>
      <c r="G1284" t="s">
        <v>68</v>
      </c>
      <c r="H1284" t="s">
        <v>4062</v>
      </c>
      <c r="I1284" t="s">
        <v>1616</v>
      </c>
      <c r="J1284" t="s">
        <v>1616</v>
      </c>
      <c r="K1284" t="s">
        <v>66</v>
      </c>
      <c r="L1284">
        <v>20</v>
      </c>
      <c r="N1284" s="57">
        <v>0</v>
      </c>
      <c r="O1284" t="s">
        <v>7525</v>
      </c>
      <c r="P1284" s="57">
        <v>0.117425999</v>
      </c>
      <c r="Q1284" s="56">
        <v>0</v>
      </c>
      <c r="R1284" s="56">
        <v>0</v>
      </c>
      <c r="S1284" s="56">
        <v>0</v>
      </c>
      <c r="T1284" s="56">
        <v>0</v>
      </c>
      <c r="U1284" s="56">
        <v>0</v>
      </c>
      <c r="V1284" s="56">
        <v>0</v>
      </c>
      <c r="W1284" s="56">
        <v>0</v>
      </c>
      <c r="X1284" s="56">
        <v>0</v>
      </c>
      <c r="Y1284" s="56">
        <v>0</v>
      </c>
      <c r="Z1284" s="56">
        <v>0</v>
      </c>
      <c r="AA1284" s="56">
        <v>0</v>
      </c>
      <c r="AB1284" s="56">
        <v>0</v>
      </c>
      <c r="AC1284" s="56">
        <v>0</v>
      </c>
      <c r="AD1284" s="56">
        <v>0</v>
      </c>
      <c r="AE1284" s="56">
        <v>0</v>
      </c>
      <c r="AF1284" s="56">
        <v>0</v>
      </c>
      <c r="AG1284" s="56">
        <v>0</v>
      </c>
      <c r="AH1284" s="56">
        <v>0</v>
      </c>
      <c r="AI1284" s="56">
        <v>0</v>
      </c>
      <c r="AJ1284" s="56">
        <v>0</v>
      </c>
      <c r="AK1284" s="60">
        <v>0</v>
      </c>
      <c r="AL1284" s="60">
        <v>0</v>
      </c>
      <c r="AM1284" s="60">
        <v>0</v>
      </c>
      <c r="AN1284" s="60">
        <v>0</v>
      </c>
      <c r="AO1284" s="60">
        <v>0</v>
      </c>
      <c r="AP1284" s="60">
        <v>0</v>
      </c>
      <c r="AQ1284" s="60">
        <v>0</v>
      </c>
      <c r="AR1284" s="60">
        <v>0</v>
      </c>
      <c r="AS1284" s="60">
        <v>0</v>
      </c>
      <c r="AT1284" s="60">
        <v>0</v>
      </c>
      <c r="AU1284" s="60">
        <v>0</v>
      </c>
      <c r="AV1284" s="60">
        <v>0</v>
      </c>
      <c r="AW1284" s="60">
        <v>0</v>
      </c>
      <c r="AX1284" s="60">
        <v>0</v>
      </c>
      <c r="AY1284" s="60">
        <v>0</v>
      </c>
      <c r="AZ1284" s="60">
        <v>0</v>
      </c>
      <c r="BA1284" s="60">
        <v>0</v>
      </c>
      <c r="BB1284" s="60">
        <v>0</v>
      </c>
      <c r="BC1284" s="60">
        <v>0</v>
      </c>
      <c r="BD1284" s="60">
        <v>0</v>
      </c>
    </row>
    <row r="1285" spans="1:56" x14ac:dyDescent="0.25">
      <c r="A1285" t="str">
        <f t="shared" si="23"/>
        <v>Hospitals_Existing_Smart Thermostat_TRC</v>
      </c>
      <c r="B1285" t="s">
        <v>7501</v>
      </c>
      <c r="C1285" t="s">
        <v>2760</v>
      </c>
      <c r="D1285" t="s">
        <v>1666</v>
      </c>
      <c r="E1285" t="s">
        <v>3117</v>
      </c>
      <c r="F1285" t="s">
        <v>63</v>
      </c>
      <c r="G1285" t="s">
        <v>68</v>
      </c>
      <c r="H1285" t="s">
        <v>4063</v>
      </c>
      <c r="I1285" t="s">
        <v>1625</v>
      </c>
      <c r="J1285" t="s">
        <v>1625</v>
      </c>
      <c r="K1285" t="s">
        <v>66</v>
      </c>
      <c r="L1285">
        <v>11</v>
      </c>
      <c r="N1285" s="57">
        <v>0.31476168100000002</v>
      </c>
      <c r="O1285" t="s">
        <v>7525</v>
      </c>
      <c r="P1285" s="57">
        <v>0.1</v>
      </c>
      <c r="Q1285" s="56">
        <v>8554.7430976978685</v>
      </c>
      <c r="R1285" s="56">
        <v>12889.229491178854</v>
      </c>
      <c r="S1285" s="56">
        <v>19163.110392504572</v>
      </c>
      <c r="T1285" s="56">
        <v>26948.708962458604</v>
      </c>
      <c r="U1285" s="56">
        <v>34695.446148871291</v>
      </c>
      <c r="V1285" s="56">
        <v>39232.161442158649</v>
      </c>
      <c r="W1285" s="56">
        <v>37084.839174070294</v>
      </c>
      <c r="X1285" s="56">
        <v>27936.912880051303</v>
      </c>
      <c r="Y1285" s="56">
        <v>16503.449069398528</v>
      </c>
      <c r="Z1285" s="56">
        <v>7906.1503810424938</v>
      </c>
      <c r="AA1285" s="56">
        <v>8554.7430976978685</v>
      </c>
      <c r="AB1285" s="56">
        <v>21443.972588876721</v>
      </c>
      <c r="AC1285" s="56">
        <v>40607.082981381289</v>
      </c>
      <c r="AD1285" s="56">
        <v>67555.791943839897</v>
      </c>
      <c r="AE1285" s="56">
        <v>102251.2380927112</v>
      </c>
      <c r="AF1285" s="56">
        <v>141483.39953486985</v>
      </c>
      <c r="AG1285" s="56">
        <v>178568.23870894016</v>
      </c>
      <c r="AH1285" s="56">
        <v>206505.15158899146</v>
      </c>
      <c r="AI1285" s="56">
        <v>223008.60065838997</v>
      </c>
      <c r="AJ1285" s="56">
        <v>230914.75103943248</v>
      </c>
      <c r="AK1285" s="60">
        <v>0.7150637674168423</v>
      </c>
      <c r="AL1285" s="60">
        <v>1.7924334667527424</v>
      </c>
      <c r="AM1285" s="60">
        <v>3.394216916728777</v>
      </c>
      <c r="AN1285" s="60">
        <v>5.6467737892900765</v>
      </c>
      <c r="AO1285" s="60">
        <v>8.5468557849839577</v>
      </c>
      <c r="AP1285" s="60">
        <v>11.826147383148385</v>
      </c>
      <c r="AQ1285" s="60">
        <v>14.925951142421361</v>
      </c>
      <c r="AR1285" s="60">
        <v>17.261108837499478</v>
      </c>
      <c r="AS1285" s="60">
        <v>18.640579656455085</v>
      </c>
      <c r="AT1285" s="60">
        <v>19.301429621517592</v>
      </c>
      <c r="AU1285" s="60">
        <v>0</v>
      </c>
      <c r="AV1285" s="60">
        <v>0</v>
      </c>
      <c r="AW1285" s="60">
        <v>0</v>
      </c>
      <c r="AX1285" s="60">
        <v>0</v>
      </c>
      <c r="AY1285" s="60">
        <v>0</v>
      </c>
      <c r="AZ1285" s="60">
        <v>0</v>
      </c>
      <c r="BA1285" s="60">
        <v>0</v>
      </c>
      <c r="BB1285" s="60">
        <v>0</v>
      </c>
      <c r="BC1285" s="60">
        <v>0</v>
      </c>
      <c r="BD1285" s="60">
        <v>0</v>
      </c>
    </row>
    <row r="1286" spans="1:56" x14ac:dyDescent="0.25">
      <c r="A1286" t="str">
        <f t="shared" si="23"/>
        <v>Hospitals_Existing_Programmable Thermostat_TRC</v>
      </c>
      <c r="B1286" t="s">
        <v>7501</v>
      </c>
      <c r="C1286" t="s">
        <v>2760</v>
      </c>
      <c r="D1286" t="s">
        <v>1666</v>
      </c>
      <c r="E1286" t="s">
        <v>3117</v>
      </c>
      <c r="F1286" t="s">
        <v>63</v>
      </c>
      <c r="G1286" t="s">
        <v>68</v>
      </c>
      <c r="H1286" t="s">
        <v>4065</v>
      </c>
      <c r="I1286" t="s">
        <v>1629</v>
      </c>
      <c r="J1286" t="s">
        <v>1629</v>
      </c>
      <c r="K1286" t="s">
        <v>66</v>
      </c>
      <c r="L1286">
        <v>11</v>
      </c>
      <c r="N1286" s="57">
        <v>0</v>
      </c>
      <c r="O1286" t="s">
        <v>7525</v>
      </c>
      <c r="P1286" s="57">
        <v>3.5999999999999997E-2</v>
      </c>
      <c r="Q1286" s="56">
        <v>0</v>
      </c>
      <c r="R1286" s="56">
        <v>0</v>
      </c>
      <c r="S1286" s="56">
        <v>0</v>
      </c>
      <c r="T1286" s="56">
        <v>0</v>
      </c>
      <c r="U1286" s="56">
        <v>0</v>
      </c>
      <c r="V1286" s="56">
        <v>0</v>
      </c>
      <c r="W1286" s="56">
        <v>0</v>
      </c>
      <c r="X1286" s="56">
        <v>0</v>
      </c>
      <c r="Y1286" s="56">
        <v>0</v>
      </c>
      <c r="Z1286" s="56">
        <v>0</v>
      </c>
      <c r="AA1286" s="56">
        <v>0</v>
      </c>
      <c r="AB1286" s="56">
        <v>0</v>
      </c>
      <c r="AC1286" s="56">
        <v>0</v>
      </c>
      <c r="AD1286" s="56">
        <v>0</v>
      </c>
      <c r="AE1286" s="56">
        <v>0</v>
      </c>
      <c r="AF1286" s="56">
        <v>0</v>
      </c>
      <c r="AG1286" s="56">
        <v>0</v>
      </c>
      <c r="AH1286" s="56">
        <v>0</v>
      </c>
      <c r="AI1286" s="56">
        <v>0</v>
      </c>
      <c r="AJ1286" s="56">
        <v>0</v>
      </c>
      <c r="AK1286" s="60">
        <v>0</v>
      </c>
      <c r="AL1286" s="60">
        <v>0</v>
      </c>
      <c r="AM1286" s="60">
        <v>0</v>
      </c>
      <c r="AN1286" s="60">
        <v>0</v>
      </c>
      <c r="AO1286" s="60">
        <v>0</v>
      </c>
      <c r="AP1286" s="60">
        <v>0</v>
      </c>
      <c r="AQ1286" s="60">
        <v>0</v>
      </c>
      <c r="AR1286" s="60">
        <v>0</v>
      </c>
      <c r="AS1286" s="60">
        <v>0</v>
      </c>
      <c r="AT1286" s="60">
        <v>0</v>
      </c>
      <c r="AU1286" s="60">
        <v>0</v>
      </c>
      <c r="AV1286" s="60">
        <v>0</v>
      </c>
      <c r="AW1286" s="60">
        <v>0</v>
      </c>
      <c r="AX1286" s="60">
        <v>0</v>
      </c>
      <c r="AY1286" s="60">
        <v>0</v>
      </c>
      <c r="AZ1286" s="60">
        <v>0</v>
      </c>
      <c r="BA1286" s="60">
        <v>0</v>
      </c>
      <c r="BB1286" s="60">
        <v>0</v>
      </c>
      <c r="BC1286" s="60">
        <v>0</v>
      </c>
      <c r="BD1286" s="60">
        <v>0</v>
      </c>
    </row>
    <row r="1287" spans="1:56" x14ac:dyDescent="0.25">
      <c r="A1287" t="str">
        <f t="shared" si="23"/>
        <v>Hospitals_Existing_HVAC tune-up_RTU_TRC</v>
      </c>
      <c r="B1287" t="s">
        <v>7501</v>
      </c>
      <c r="C1287" t="s">
        <v>2760</v>
      </c>
      <c r="D1287" t="s">
        <v>1666</v>
      </c>
      <c r="E1287" t="s">
        <v>3117</v>
      </c>
      <c r="F1287" t="s">
        <v>63</v>
      </c>
      <c r="G1287" t="s">
        <v>68</v>
      </c>
      <c r="H1287" t="s">
        <v>4066</v>
      </c>
      <c r="I1287" t="s">
        <v>6090</v>
      </c>
      <c r="J1287" t="s">
        <v>6090</v>
      </c>
      <c r="K1287" t="s">
        <v>66</v>
      </c>
      <c r="L1287">
        <v>5</v>
      </c>
      <c r="M1287" t="s">
        <v>3107</v>
      </c>
      <c r="N1287" s="57">
        <v>0</v>
      </c>
      <c r="O1287" t="s">
        <v>7527</v>
      </c>
      <c r="P1287" s="57">
        <v>0.05</v>
      </c>
      <c r="Q1287" s="56">
        <v>0</v>
      </c>
      <c r="R1287" s="56">
        <v>0</v>
      </c>
      <c r="S1287" s="56">
        <v>0</v>
      </c>
      <c r="T1287" s="56">
        <v>0</v>
      </c>
      <c r="U1287" s="56">
        <v>0</v>
      </c>
      <c r="V1287" s="56">
        <v>0</v>
      </c>
      <c r="W1287" s="56">
        <v>0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60">
        <v>0</v>
      </c>
      <c r="AL1287" s="60">
        <v>0</v>
      </c>
      <c r="AM1287" s="60">
        <v>0</v>
      </c>
      <c r="AN1287" s="60">
        <v>0</v>
      </c>
      <c r="AO1287" s="60">
        <v>0</v>
      </c>
      <c r="AP1287" s="60">
        <v>0</v>
      </c>
      <c r="AQ1287" s="60">
        <v>0</v>
      </c>
      <c r="AR1287" s="60">
        <v>0</v>
      </c>
      <c r="AS1287" s="60">
        <v>0</v>
      </c>
      <c r="AT1287" s="60">
        <v>0</v>
      </c>
      <c r="AU1287" s="60">
        <v>0</v>
      </c>
      <c r="AV1287" s="60">
        <v>0</v>
      </c>
      <c r="AW1287" s="60">
        <v>0</v>
      </c>
      <c r="AX1287" s="60">
        <v>0</v>
      </c>
      <c r="AY1287" s="60">
        <v>0</v>
      </c>
      <c r="AZ1287" s="60">
        <v>0</v>
      </c>
      <c r="BA1287" s="60">
        <v>0</v>
      </c>
      <c r="BB1287" s="60">
        <v>0</v>
      </c>
      <c r="BC1287" s="60">
        <v>0</v>
      </c>
      <c r="BD1287" s="60">
        <v>0</v>
      </c>
    </row>
    <row r="1288" spans="1:56" x14ac:dyDescent="0.25">
      <c r="A1288" t="str">
        <f t="shared" si="23"/>
        <v>Hospitals_Existing_Facility Energy Management System_TRC</v>
      </c>
      <c r="B1288" t="s">
        <v>7501</v>
      </c>
      <c r="C1288" t="s">
        <v>2760</v>
      </c>
      <c r="D1288" t="s">
        <v>1666</v>
      </c>
      <c r="E1288" t="s">
        <v>3117</v>
      </c>
      <c r="F1288" t="s">
        <v>63</v>
      </c>
      <c r="G1288" t="s">
        <v>68</v>
      </c>
      <c r="H1288" t="s">
        <v>4040</v>
      </c>
      <c r="I1288" t="s">
        <v>2935</v>
      </c>
      <c r="J1288" t="s">
        <v>2935</v>
      </c>
      <c r="K1288" t="s">
        <v>66</v>
      </c>
      <c r="L1288">
        <v>15</v>
      </c>
      <c r="N1288" s="57">
        <v>5.3751578000000001E-2</v>
      </c>
      <c r="O1288" t="s">
        <v>7518</v>
      </c>
      <c r="P1288" s="57">
        <v>0.2</v>
      </c>
      <c r="Q1288" s="56">
        <v>1642.1765631524643</v>
      </c>
      <c r="R1288" s="56">
        <v>2357.7648356294271</v>
      </c>
      <c r="S1288" s="56">
        <v>3357.508266690847</v>
      </c>
      <c r="T1288" s="56">
        <v>4577.2174146986445</v>
      </c>
      <c r="U1288" s="56">
        <v>5829.0813776315035</v>
      </c>
      <c r="V1288" s="56">
        <v>6746.6026487398894</v>
      </c>
      <c r="W1288" s="56">
        <v>6873.3710917377075</v>
      </c>
      <c r="X1288" s="56">
        <v>5973.3320416825973</v>
      </c>
      <c r="Y1288" s="56">
        <v>4356.7081738859288</v>
      </c>
      <c r="Z1288" s="56">
        <v>2689.6860690940016</v>
      </c>
      <c r="AA1288" s="56">
        <v>1642.1765631524643</v>
      </c>
      <c r="AB1288" s="56">
        <v>3999.9413987818916</v>
      </c>
      <c r="AC1288" s="56">
        <v>7357.4496654727391</v>
      </c>
      <c r="AD1288" s="56">
        <v>11934.667080171384</v>
      </c>
      <c r="AE1288" s="56">
        <v>17763.748457802889</v>
      </c>
      <c r="AF1288" s="56">
        <v>24510.351106542777</v>
      </c>
      <c r="AG1288" s="56">
        <v>31383.722198280484</v>
      </c>
      <c r="AH1288" s="56">
        <v>37357.054239963079</v>
      </c>
      <c r="AI1288" s="56">
        <v>41713.762413849006</v>
      </c>
      <c r="AJ1288" s="56">
        <v>44403.448482943008</v>
      </c>
      <c r="AK1288" s="60">
        <v>0.24311189673503986</v>
      </c>
      <c r="AL1288" s="60">
        <v>0.59216125848252699</v>
      </c>
      <c r="AM1288" s="60">
        <v>1.0892151206152585</v>
      </c>
      <c r="AN1288" s="60">
        <v>1.7668377541522164</v>
      </c>
      <c r="AO1288" s="60">
        <v>2.6297894377510067</v>
      </c>
      <c r="AP1288" s="60">
        <v>3.6285732489778386</v>
      </c>
      <c r="AQ1288" s="60">
        <v>4.6461241753339868</v>
      </c>
      <c r="AR1288" s="60">
        <v>5.5304310854837073</v>
      </c>
      <c r="AS1288" s="60">
        <v>6.1754089833786754</v>
      </c>
      <c r="AT1288" s="60">
        <v>6.5735967888506908</v>
      </c>
      <c r="AU1288" s="60">
        <v>0</v>
      </c>
      <c r="AV1288" s="60">
        <v>0</v>
      </c>
      <c r="AW1288" s="60">
        <v>0</v>
      </c>
      <c r="AX1288" s="60">
        <v>0</v>
      </c>
      <c r="AY1288" s="60">
        <v>0</v>
      </c>
      <c r="AZ1288" s="60">
        <v>0</v>
      </c>
      <c r="BA1288" s="60">
        <v>0</v>
      </c>
      <c r="BB1288" s="60">
        <v>0</v>
      </c>
      <c r="BC1288" s="60">
        <v>0</v>
      </c>
      <c r="BD1288" s="60">
        <v>0</v>
      </c>
    </row>
    <row r="1289" spans="1:56" x14ac:dyDescent="0.25">
      <c r="A1289" t="str">
        <f t="shared" si="23"/>
        <v>Hospitals_Existing_Dedicated Outdoor Air System on VRF unit_TRC</v>
      </c>
      <c r="B1289" t="s">
        <v>7501</v>
      </c>
      <c r="C1289" t="s">
        <v>2760</v>
      </c>
      <c r="D1289" t="s">
        <v>1666</v>
      </c>
      <c r="E1289" t="s">
        <v>3117</v>
      </c>
      <c r="F1289" t="s">
        <v>63</v>
      </c>
      <c r="G1289" t="s">
        <v>68</v>
      </c>
      <c r="H1289" t="s">
        <v>4044</v>
      </c>
      <c r="I1289" t="s">
        <v>2917</v>
      </c>
      <c r="J1289" t="s">
        <v>2917</v>
      </c>
      <c r="K1289" t="s">
        <v>66</v>
      </c>
      <c r="L1289">
        <v>15</v>
      </c>
      <c r="M1289" t="s">
        <v>3099</v>
      </c>
      <c r="N1289" s="57">
        <v>0</v>
      </c>
      <c r="O1289" t="s">
        <v>7525</v>
      </c>
      <c r="P1289" s="57">
        <v>0.17499999999999999</v>
      </c>
      <c r="Q1289" s="56">
        <v>0</v>
      </c>
      <c r="R1289" s="56">
        <v>0</v>
      </c>
      <c r="S1289" s="56">
        <v>0</v>
      </c>
      <c r="T1289" s="56">
        <v>0</v>
      </c>
      <c r="U1289" s="56">
        <v>0</v>
      </c>
      <c r="V1289" s="56">
        <v>0</v>
      </c>
      <c r="W1289" s="56">
        <v>0</v>
      </c>
      <c r="X1289" s="56">
        <v>0</v>
      </c>
      <c r="Y1289" s="56">
        <v>0</v>
      </c>
      <c r="Z1289" s="56">
        <v>0</v>
      </c>
      <c r="AA1289" s="56">
        <v>0</v>
      </c>
      <c r="AB1289" s="56">
        <v>0</v>
      </c>
      <c r="AC1289" s="56">
        <v>0</v>
      </c>
      <c r="AD1289" s="56">
        <v>0</v>
      </c>
      <c r="AE1289" s="56">
        <v>0</v>
      </c>
      <c r="AF1289" s="56">
        <v>0</v>
      </c>
      <c r="AG1289" s="56">
        <v>0</v>
      </c>
      <c r="AH1289" s="56">
        <v>0</v>
      </c>
      <c r="AI1289" s="56">
        <v>0</v>
      </c>
      <c r="AJ1289" s="56">
        <v>0</v>
      </c>
      <c r="AK1289" s="60">
        <v>0</v>
      </c>
      <c r="AL1289" s="60">
        <v>0</v>
      </c>
      <c r="AM1289" s="60">
        <v>0</v>
      </c>
      <c r="AN1289" s="60">
        <v>0</v>
      </c>
      <c r="AO1289" s="60">
        <v>0</v>
      </c>
      <c r="AP1289" s="60">
        <v>0</v>
      </c>
      <c r="AQ1289" s="60">
        <v>0</v>
      </c>
      <c r="AR1289" s="60">
        <v>0</v>
      </c>
      <c r="AS1289" s="60">
        <v>0</v>
      </c>
      <c r="AT1289" s="60">
        <v>0</v>
      </c>
      <c r="AU1289" s="60">
        <v>0</v>
      </c>
      <c r="AV1289" s="60">
        <v>0</v>
      </c>
      <c r="AW1289" s="60">
        <v>0</v>
      </c>
      <c r="AX1289" s="60">
        <v>0</v>
      </c>
      <c r="AY1289" s="60">
        <v>0</v>
      </c>
      <c r="AZ1289" s="60">
        <v>0</v>
      </c>
      <c r="BA1289" s="60">
        <v>0</v>
      </c>
      <c r="BB1289" s="60">
        <v>0</v>
      </c>
      <c r="BC1289" s="60">
        <v>0</v>
      </c>
      <c r="BD1289" s="60">
        <v>0</v>
      </c>
    </row>
    <row r="1290" spans="1:56" x14ac:dyDescent="0.25">
      <c r="A1290" t="str">
        <f t="shared" si="23"/>
        <v>Hospitals_Existing_Chilled Water System - Variable Speed Drives_TRC</v>
      </c>
      <c r="B1290" t="s">
        <v>7501</v>
      </c>
      <c r="C1290" t="s">
        <v>2760</v>
      </c>
      <c r="D1290" t="s">
        <v>1666</v>
      </c>
      <c r="E1290" t="s">
        <v>3117</v>
      </c>
      <c r="F1290" t="s">
        <v>63</v>
      </c>
      <c r="G1290" t="s">
        <v>68</v>
      </c>
      <c r="H1290" t="s">
        <v>4046</v>
      </c>
      <c r="I1290" t="s">
        <v>2913</v>
      </c>
      <c r="J1290" t="s">
        <v>2913</v>
      </c>
      <c r="K1290" t="s">
        <v>66</v>
      </c>
      <c r="L1290">
        <v>13</v>
      </c>
      <c r="M1290" t="s">
        <v>3117</v>
      </c>
      <c r="N1290" s="57">
        <v>0.73989091500000004</v>
      </c>
      <c r="O1290" t="s">
        <v>7525</v>
      </c>
      <c r="P1290" s="57">
        <v>0.24740000000000001</v>
      </c>
      <c r="Q1290" s="56">
        <v>49050.718892151206</v>
      </c>
      <c r="R1290" s="56">
        <v>74021.521214597728</v>
      </c>
      <c r="S1290" s="56">
        <v>110294.34508998469</v>
      </c>
      <c r="T1290" s="56">
        <v>155524.97729475447</v>
      </c>
      <c r="U1290" s="56">
        <v>200766.78363932428</v>
      </c>
      <c r="V1290" s="56">
        <v>227359.91836428625</v>
      </c>
      <c r="W1290" s="56">
        <v>214727.19372650841</v>
      </c>
      <c r="X1290" s="56">
        <v>161230.72942246069</v>
      </c>
      <c r="Y1290" s="56">
        <v>94868.676998878233</v>
      </c>
      <c r="Z1290" s="56">
        <v>45315.71311373153</v>
      </c>
      <c r="AA1290" s="56">
        <v>49050.718892151206</v>
      </c>
      <c r="AB1290" s="56">
        <v>123072.24010674894</v>
      </c>
      <c r="AC1290" s="56">
        <v>233366.58519673365</v>
      </c>
      <c r="AD1290" s="56">
        <v>388891.56249148812</v>
      </c>
      <c r="AE1290" s="56">
        <v>589658.34613081242</v>
      </c>
      <c r="AF1290" s="56">
        <v>817018.26449509873</v>
      </c>
      <c r="AG1290" s="56">
        <v>1031745.4582216071</v>
      </c>
      <c r="AH1290" s="56">
        <v>1192976.1876440679</v>
      </c>
      <c r="AI1290" s="56">
        <v>1287844.864642946</v>
      </c>
      <c r="AJ1290" s="56">
        <v>1333160.5777566775</v>
      </c>
      <c r="AK1290" s="60">
        <v>4.5623957773832799</v>
      </c>
      <c r="AL1290" s="60">
        <v>11.447421796421031</v>
      </c>
      <c r="AM1290" s="60">
        <v>21.70632249498593</v>
      </c>
      <c r="AN1290" s="60">
        <v>36.172298034454705</v>
      </c>
      <c r="AO1290" s="60">
        <v>54.846387764492171</v>
      </c>
      <c r="AP1290" s="60">
        <v>75.994007104632175</v>
      </c>
      <c r="AQ1290" s="60">
        <v>95.966608201492846</v>
      </c>
      <c r="AR1290" s="60">
        <v>110.96329766324847</v>
      </c>
      <c r="AS1290" s="60">
        <v>119.78739771970815</v>
      </c>
      <c r="AT1290" s="60">
        <v>124.00238626276665</v>
      </c>
      <c r="AU1290" s="60">
        <v>1.0370012671197182</v>
      </c>
      <c r="AV1290" s="60">
        <v>2.6019204574468078</v>
      </c>
      <c r="AW1290" s="60">
        <v>4.9336982213147138</v>
      </c>
      <c r="AX1290" s="60">
        <v>8.2217152405562555</v>
      </c>
      <c r="AY1290" s="60">
        <v>12.466207752221436</v>
      </c>
      <c r="AZ1290" s="60">
        <v>17.272916578536467</v>
      </c>
      <c r="BA1290" s="60">
        <v>21.812551817502982</v>
      </c>
      <c r="BB1290" s="60">
        <v>25.221196471159264</v>
      </c>
      <c r="BC1290" s="60">
        <v>27.226853890250624</v>
      </c>
      <c r="BD1290" s="60">
        <v>28.184891875844606</v>
      </c>
    </row>
    <row r="1291" spans="1:56" x14ac:dyDescent="0.25">
      <c r="A1291" t="str">
        <f t="shared" si="23"/>
        <v>Hospitals_Existing_Ceiling Insulation(R2 to R38)_TRC</v>
      </c>
      <c r="B1291" t="s">
        <v>7501</v>
      </c>
      <c r="C1291" t="s">
        <v>2760</v>
      </c>
      <c r="D1291" t="s">
        <v>1666</v>
      </c>
      <c r="E1291" t="s">
        <v>3117</v>
      </c>
      <c r="F1291" t="s">
        <v>63</v>
      </c>
      <c r="G1291" t="s">
        <v>68</v>
      </c>
      <c r="H1291" t="s">
        <v>4048</v>
      </c>
      <c r="I1291" t="s">
        <v>1648</v>
      </c>
      <c r="J1291" t="s">
        <v>1648</v>
      </c>
      <c r="K1291" t="s">
        <v>66</v>
      </c>
      <c r="L1291">
        <v>20</v>
      </c>
      <c r="N1291" s="57">
        <v>0</v>
      </c>
      <c r="O1291" t="s">
        <v>7525</v>
      </c>
      <c r="P1291" s="57">
        <v>2.3221407999999999E-2</v>
      </c>
      <c r="Q1291" s="56">
        <v>0</v>
      </c>
      <c r="R1291" s="56">
        <v>0</v>
      </c>
      <c r="S1291" s="56">
        <v>0</v>
      </c>
      <c r="T1291" s="56">
        <v>0</v>
      </c>
      <c r="U1291" s="56">
        <v>0</v>
      </c>
      <c r="V1291" s="56">
        <v>0</v>
      </c>
      <c r="W1291" s="56">
        <v>0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60">
        <v>0</v>
      </c>
      <c r="AL1291" s="60">
        <v>0</v>
      </c>
      <c r="AM1291" s="60">
        <v>0</v>
      </c>
      <c r="AN1291" s="60">
        <v>0</v>
      </c>
      <c r="AO1291" s="60">
        <v>0</v>
      </c>
      <c r="AP1291" s="60">
        <v>0</v>
      </c>
      <c r="AQ1291" s="60">
        <v>0</v>
      </c>
      <c r="AR1291" s="60">
        <v>0</v>
      </c>
      <c r="AS1291" s="60">
        <v>0</v>
      </c>
      <c r="AT1291" s="60">
        <v>0</v>
      </c>
      <c r="AU1291" s="60">
        <v>0</v>
      </c>
      <c r="AV1291" s="60">
        <v>0</v>
      </c>
      <c r="AW1291" s="60">
        <v>0</v>
      </c>
      <c r="AX1291" s="60">
        <v>0</v>
      </c>
      <c r="AY1291" s="60">
        <v>0</v>
      </c>
      <c r="AZ1291" s="60">
        <v>0</v>
      </c>
      <c r="BA1291" s="60">
        <v>0</v>
      </c>
      <c r="BB1291" s="60">
        <v>0</v>
      </c>
      <c r="BC1291" s="60">
        <v>0</v>
      </c>
      <c r="BD1291" s="60">
        <v>0</v>
      </c>
    </row>
    <row r="1292" spans="1:56" x14ac:dyDescent="0.25">
      <c r="A1292" t="str">
        <f t="shared" si="23"/>
        <v>Hospitals_Turnover_High Efficiency Chiller (Water cooled-centrifugal, 200 tons)_TRC</v>
      </c>
      <c r="B1292" t="s">
        <v>7501</v>
      </c>
      <c r="C1292" t="s">
        <v>2760</v>
      </c>
      <c r="D1292" t="s">
        <v>1666</v>
      </c>
      <c r="E1292" t="s">
        <v>3117</v>
      </c>
      <c r="F1292" t="s">
        <v>63</v>
      </c>
      <c r="G1292" t="s">
        <v>69</v>
      </c>
      <c r="H1292" t="s">
        <v>2731</v>
      </c>
      <c r="I1292" t="s">
        <v>2813</v>
      </c>
      <c r="J1292" t="s">
        <v>2813</v>
      </c>
      <c r="K1292" t="s">
        <v>71</v>
      </c>
      <c r="L1292">
        <v>20</v>
      </c>
      <c r="M1292" t="s">
        <v>3117</v>
      </c>
      <c r="N1292" s="57">
        <v>0.31914999300000002</v>
      </c>
      <c r="O1292" t="s">
        <v>7524</v>
      </c>
      <c r="P1292" s="57">
        <v>4.3624161000000002E-2</v>
      </c>
      <c r="Q1292" s="56">
        <v>2159.9008654478826</v>
      </c>
      <c r="R1292" s="56">
        <v>3057.1255339872841</v>
      </c>
      <c r="S1292" s="56">
        <v>4533.264217091908</v>
      </c>
      <c r="T1292" s="56">
        <v>6356.6501982526324</v>
      </c>
      <c r="U1292" s="56">
        <v>8160.474887938507</v>
      </c>
      <c r="V1292" s="56">
        <v>9208.9657701347605</v>
      </c>
      <c r="W1292" s="56">
        <v>8697.8120381399658</v>
      </c>
      <c r="X1292" s="56">
        <v>6554.7390659504672</v>
      </c>
      <c r="Y1292" s="56">
        <v>3874.7415548240924</v>
      </c>
      <c r="Z1292" s="56">
        <v>1856.3857677106423</v>
      </c>
      <c r="AA1292" s="56">
        <v>2159.9008654478826</v>
      </c>
      <c r="AB1292" s="56">
        <v>5217.0263994351662</v>
      </c>
      <c r="AC1292" s="56">
        <v>9750.2906165270742</v>
      </c>
      <c r="AD1292" s="56">
        <v>16106.940814779708</v>
      </c>
      <c r="AE1292" s="56">
        <v>24267.415702718215</v>
      </c>
      <c r="AF1292" s="56">
        <v>33476.381472852976</v>
      </c>
      <c r="AG1292" s="56">
        <v>42174.19351099294</v>
      </c>
      <c r="AH1292" s="56">
        <v>48728.932576943407</v>
      </c>
      <c r="AI1292" s="56">
        <v>52603.674131767497</v>
      </c>
      <c r="AJ1292" s="56">
        <v>54460.059899478139</v>
      </c>
      <c r="AK1292" s="60">
        <v>0.69288316891533142</v>
      </c>
      <c r="AL1292" s="60">
        <v>1.6735905993565161</v>
      </c>
      <c r="AM1292" s="60">
        <v>3.127834415133584</v>
      </c>
      <c r="AN1292" s="60">
        <v>5.1670094548353456</v>
      </c>
      <c r="AO1292" s="60">
        <v>7.7848405741521747</v>
      </c>
      <c r="AP1292" s="60">
        <v>10.739021243884284</v>
      </c>
      <c r="AQ1292" s="60">
        <v>13.52922687971871</v>
      </c>
      <c r="AR1292" s="60">
        <v>15.631947633287696</v>
      </c>
      <c r="AS1292" s="60">
        <v>16.874941351278416</v>
      </c>
      <c r="AT1292" s="60">
        <v>17.470458707670577</v>
      </c>
      <c r="AU1292" s="60">
        <v>6.8214495102785723E-3</v>
      </c>
      <c r="AV1292" s="60">
        <v>1.6476534986784148E-2</v>
      </c>
      <c r="AW1292" s="60">
        <v>3.0793596231737445E-2</v>
      </c>
      <c r="AX1292" s="60">
        <v>5.0869317796343155E-2</v>
      </c>
      <c r="AY1292" s="60">
        <v>7.664192075163001E-2</v>
      </c>
      <c r="AZ1292" s="60">
        <v>0.10572589217262007</v>
      </c>
      <c r="BA1292" s="60">
        <v>0.13319552590313008</v>
      </c>
      <c r="BB1292" s="60">
        <v>0.15389685637005401</v>
      </c>
      <c r="BC1292" s="60">
        <v>0.16613415591673017</v>
      </c>
      <c r="BD1292" s="60">
        <v>0.17199703693530508</v>
      </c>
    </row>
    <row r="1293" spans="1:56" x14ac:dyDescent="0.25">
      <c r="A1293" t="str">
        <f t="shared" si="23"/>
        <v>Hospitals_Turnover_High Efficiency Chiller (Air Cooled, 50 tons)_TRC</v>
      </c>
      <c r="B1293" t="s">
        <v>7501</v>
      </c>
      <c r="C1293" t="s">
        <v>2760</v>
      </c>
      <c r="D1293" t="s">
        <v>1666</v>
      </c>
      <c r="E1293" t="s">
        <v>3117</v>
      </c>
      <c r="F1293" t="s">
        <v>63</v>
      </c>
      <c r="G1293" t="s">
        <v>69</v>
      </c>
      <c r="H1293" t="s">
        <v>1519</v>
      </c>
      <c r="I1293" t="s">
        <v>2811</v>
      </c>
      <c r="J1293" t="s">
        <v>2811</v>
      </c>
      <c r="K1293" t="s">
        <v>71</v>
      </c>
      <c r="L1293">
        <v>20</v>
      </c>
      <c r="M1293" t="s">
        <v>3117</v>
      </c>
      <c r="N1293" s="57">
        <v>0.31914999300000002</v>
      </c>
      <c r="O1293" t="s">
        <v>7524</v>
      </c>
      <c r="P1293" s="57">
        <v>8.7591241E-2</v>
      </c>
      <c r="Q1293" s="56">
        <v>4174.9582957616149</v>
      </c>
      <c r="R1293" s="56">
        <v>5923.6787364824677</v>
      </c>
      <c r="S1293" s="56">
        <v>8813.611940059478</v>
      </c>
      <c r="T1293" s="56">
        <v>12410.043116601591</v>
      </c>
      <c r="U1293" s="56">
        <v>15996.974188872176</v>
      </c>
      <c r="V1293" s="56">
        <v>18094.070699448148</v>
      </c>
      <c r="W1293" s="56">
        <v>17066.695940640893</v>
      </c>
      <c r="X1293" s="56">
        <v>12797.097288530094</v>
      </c>
      <c r="Y1293" s="56">
        <v>7518.991934790537</v>
      </c>
      <c r="Z1293" s="56">
        <v>3586.3280752553301</v>
      </c>
      <c r="AA1293" s="56">
        <v>4174.9582957616149</v>
      </c>
      <c r="AB1293" s="56">
        <v>10098.637032244082</v>
      </c>
      <c r="AC1293" s="56">
        <v>18912.248972303561</v>
      </c>
      <c r="AD1293" s="56">
        <v>31322.292088905153</v>
      </c>
      <c r="AE1293" s="56">
        <v>47319.266277777329</v>
      </c>
      <c r="AF1293" s="56">
        <v>65413.336977225481</v>
      </c>
      <c r="AG1293" s="56">
        <v>82480.032917866367</v>
      </c>
      <c r="AH1293" s="56">
        <v>95277.130206396454</v>
      </c>
      <c r="AI1293" s="56">
        <v>102796.12214118699</v>
      </c>
      <c r="AJ1293" s="56">
        <v>106382.45021644232</v>
      </c>
      <c r="AK1293" s="60">
        <v>0.96818912707987936</v>
      </c>
      <c r="AL1293" s="60">
        <v>2.3419133510557151</v>
      </c>
      <c r="AM1293" s="60">
        <v>4.3858243667249903</v>
      </c>
      <c r="AN1293" s="60">
        <v>7.2637618120604248</v>
      </c>
      <c r="AO1293" s="60">
        <v>10.973522575794737</v>
      </c>
      <c r="AP1293" s="60">
        <v>15.169608207022467</v>
      </c>
      <c r="AQ1293" s="60">
        <v>19.127441620994922</v>
      </c>
      <c r="AR1293" s="60">
        <v>22.095138439791047</v>
      </c>
      <c r="AS1293" s="60">
        <v>23.838822022272797</v>
      </c>
      <c r="AT1293" s="60">
        <v>24.67050550330984</v>
      </c>
      <c r="AU1293" s="60">
        <v>0.22332727979460398</v>
      </c>
      <c r="AV1293" s="60">
        <v>0.54019728540370981</v>
      </c>
      <c r="AW1293" s="60">
        <v>1.0116558821846522</v>
      </c>
      <c r="AX1293" s="60">
        <v>1.6754951291965299</v>
      </c>
      <c r="AY1293" s="60">
        <v>2.5312068459272457</v>
      </c>
      <c r="AZ1293" s="60">
        <v>3.4990966554664911</v>
      </c>
      <c r="BA1293" s="60">
        <v>4.4120300333577864</v>
      </c>
      <c r="BB1293" s="60">
        <v>5.0965736202040759</v>
      </c>
      <c r="BC1293" s="60">
        <v>5.4987802763278149</v>
      </c>
      <c r="BD1293" s="60">
        <v>5.6906204904710034</v>
      </c>
    </row>
    <row r="1294" spans="1:56" x14ac:dyDescent="0.25">
      <c r="A1294" t="str">
        <f t="shared" si="23"/>
        <v>Hospitals_Turnover_High Efficiency Chiller (Water cooled-positive displacement, 100 tons)_TRC</v>
      </c>
      <c r="B1294" t="s">
        <v>7501</v>
      </c>
      <c r="C1294" t="s">
        <v>2760</v>
      </c>
      <c r="D1294" t="s">
        <v>1666</v>
      </c>
      <c r="E1294" t="s">
        <v>3117</v>
      </c>
      <c r="F1294" t="s">
        <v>63</v>
      </c>
      <c r="G1294" t="s">
        <v>69</v>
      </c>
      <c r="H1294" t="s">
        <v>4199</v>
      </c>
      <c r="I1294" t="s">
        <v>2816</v>
      </c>
      <c r="J1294" t="s">
        <v>2816</v>
      </c>
      <c r="K1294" t="s">
        <v>71</v>
      </c>
      <c r="L1294">
        <v>20</v>
      </c>
      <c r="M1294" t="s">
        <v>3117</v>
      </c>
      <c r="N1294" s="57">
        <v>0.31914999300000002</v>
      </c>
      <c r="O1294" t="s">
        <v>7524</v>
      </c>
      <c r="P1294" s="57">
        <v>2.6829268E-2</v>
      </c>
      <c r="Q1294" s="56">
        <v>1498.4051164759301</v>
      </c>
      <c r="R1294" s="56">
        <v>2118.2750664702994</v>
      </c>
      <c r="S1294" s="56">
        <v>3135.8394847284526</v>
      </c>
      <c r="T1294" s="56">
        <v>4388.1270543798846</v>
      </c>
      <c r="U1294" s="56">
        <v>5621.9688252414635</v>
      </c>
      <c r="V1294" s="56">
        <v>6337.0811791557262</v>
      </c>
      <c r="W1294" s="56">
        <v>5989.3171923129794</v>
      </c>
      <c r="X1294" s="56">
        <v>4524.8147871551701</v>
      </c>
      <c r="Y1294" s="56">
        <v>2682.8412719482849</v>
      </c>
      <c r="Z1294" s="56">
        <v>1288.1938206201753</v>
      </c>
      <c r="AA1294" s="56">
        <v>1498.4051164759301</v>
      </c>
      <c r="AB1294" s="56">
        <v>3616.6801829462293</v>
      </c>
      <c r="AC1294" s="56">
        <v>6752.5196676746818</v>
      </c>
      <c r="AD1294" s="56">
        <v>11140.646722054567</v>
      </c>
      <c r="AE1294" s="56">
        <v>16762.615547296031</v>
      </c>
      <c r="AF1294" s="56">
        <v>23099.696726451759</v>
      </c>
      <c r="AG1294" s="56">
        <v>29089.013918764736</v>
      </c>
      <c r="AH1294" s="56">
        <v>33613.828705919906</v>
      </c>
      <c r="AI1294" s="56">
        <v>36296.669977868194</v>
      </c>
      <c r="AJ1294" s="56">
        <v>37584.863798488368</v>
      </c>
      <c r="AK1294" s="60">
        <v>0.48067932284822751</v>
      </c>
      <c r="AL1294" s="60">
        <v>1.1602091865421917</v>
      </c>
      <c r="AM1294" s="60">
        <v>2.1661675775713651</v>
      </c>
      <c r="AN1294" s="60">
        <v>3.5738522670311088</v>
      </c>
      <c r="AO1294" s="60">
        <v>5.3773459539363895</v>
      </c>
      <c r="AP1294" s="60">
        <v>7.4102433703539834</v>
      </c>
      <c r="AQ1294" s="60">
        <v>9.3315801975367254</v>
      </c>
      <c r="AR1294" s="60">
        <v>10.783113487157825</v>
      </c>
      <c r="AS1294" s="60">
        <v>11.643752784053936</v>
      </c>
      <c r="AT1294" s="60">
        <v>12.056997591205477</v>
      </c>
      <c r="AU1294" s="60">
        <v>4.7322981399260311E-3</v>
      </c>
      <c r="AV1294" s="60">
        <v>1.142228407676337E-2</v>
      </c>
      <c r="AW1294" s="60">
        <v>2.1325965796422951E-2</v>
      </c>
      <c r="AX1294" s="60">
        <v>3.5184651454170837E-2</v>
      </c>
      <c r="AY1294" s="60">
        <v>5.2940085096164602E-2</v>
      </c>
      <c r="AZ1294" s="60">
        <v>7.2954003326242037E-2</v>
      </c>
      <c r="BA1294" s="60">
        <v>9.1869605186485015E-2</v>
      </c>
      <c r="BB1294" s="60">
        <v>0.10615998124387896</v>
      </c>
      <c r="BC1294" s="60">
        <v>0.11463299339617138</v>
      </c>
      <c r="BD1294" s="60">
        <v>0.11870139729719541</v>
      </c>
    </row>
    <row r="1295" spans="1:56" x14ac:dyDescent="0.25">
      <c r="A1295" t="str">
        <f t="shared" ref="A1295:A1340" si="24">CONCATENATE(C1295,"_",G1295,"_",I1295,"_TRC")</f>
        <v>Hospitals_New_High Efficiency Chiller (Air Cooled, 50 tons)_TRC</v>
      </c>
      <c r="B1295" t="s">
        <v>7501</v>
      </c>
      <c r="C1295" t="s">
        <v>2760</v>
      </c>
      <c r="D1295" t="s">
        <v>1666</v>
      </c>
      <c r="E1295" t="s">
        <v>3117</v>
      </c>
      <c r="F1295" t="s">
        <v>63</v>
      </c>
      <c r="G1295" t="s">
        <v>64</v>
      </c>
      <c r="H1295" t="s">
        <v>4200</v>
      </c>
      <c r="I1295" t="s">
        <v>2811</v>
      </c>
      <c r="J1295" t="s">
        <v>2811</v>
      </c>
      <c r="K1295" t="s">
        <v>71</v>
      </c>
      <c r="L1295">
        <v>20</v>
      </c>
      <c r="M1295" t="s">
        <v>3117</v>
      </c>
      <c r="N1295" s="57">
        <v>0.31914999300000002</v>
      </c>
      <c r="O1295" t="s">
        <v>7524</v>
      </c>
      <c r="P1295" s="57">
        <v>8.7591241E-2</v>
      </c>
      <c r="Q1295" s="56">
        <v>749.81593843937014</v>
      </c>
      <c r="R1295" s="56">
        <v>1047.7575137986082</v>
      </c>
      <c r="S1295" s="56">
        <v>1545.1429101586209</v>
      </c>
      <c r="T1295" s="56">
        <v>2156.3051247764251</v>
      </c>
      <c r="U1295" s="56">
        <v>2754.5566039226451</v>
      </c>
      <c r="V1295" s="56">
        <v>2992.4109749856871</v>
      </c>
      <c r="W1295" s="56">
        <v>2718.0833990990568</v>
      </c>
      <c r="X1295" s="56">
        <v>1966.8460974253476</v>
      </c>
      <c r="Y1295" s="56">
        <v>1117.1871833285327</v>
      </c>
      <c r="Z1295" s="56">
        <v>515.88755418891787</v>
      </c>
      <c r="AA1295" s="56">
        <v>749.81593843937014</v>
      </c>
      <c r="AB1295" s="56">
        <v>1797.5734522379785</v>
      </c>
      <c r="AC1295" s="56">
        <v>3342.7163623965994</v>
      </c>
      <c r="AD1295" s="56">
        <v>5499.0214871730241</v>
      </c>
      <c r="AE1295" s="56">
        <v>8253.5780910956692</v>
      </c>
      <c r="AF1295" s="56">
        <v>11245.989066081356</v>
      </c>
      <c r="AG1295" s="56">
        <v>13964.072465180412</v>
      </c>
      <c r="AH1295" s="56">
        <v>15930.918562605759</v>
      </c>
      <c r="AI1295" s="56">
        <v>17048.105745934292</v>
      </c>
      <c r="AJ1295" s="56">
        <v>17563.993300123209</v>
      </c>
      <c r="AK1295" s="60">
        <v>0.1738852432718159</v>
      </c>
      <c r="AL1295" s="60">
        <v>0.41686430098022415</v>
      </c>
      <c r="AM1295" s="60">
        <v>0.77518897380841922</v>
      </c>
      <c r="AN1295" s="60">
        <v>1.275244550074794</v>
      </c>
      <c r="AO1295" s="60">
        <v>1.9140369798222796</v>
      </c>
      <c r="AP1295" s="60">
        <v>2.6079887667603376</v>
      </c>
      <c r="AQ1295" s="60">
        <v>3.2383229179243447</v>
      </c>
      <c r="AR1295" s="60">
        <v>3.6944422061337434</v>
      </c>
      <c r="AS1295" s="60">
        <v>3.9535222752471912</v>
      </c>
      <c r="AT1295" s="60">
        <v>4.0731586129966262</v>
      </c>
      <c r="AU1295" s="60">
        <v>4.010922792888761E-2</v>
      </c>
      <c r="AV1295" s="60">
        <v>9.6155975911627486E-2</v>
      </c>
      <c r="AW1295" s="60">
        <v>0.17880891243795349</v>
      </c>
      <c r="AX1295" s="60">
        <v>0.29415419826089473</v>
      </c>
      <c r="AY1295" s="60">
        <v>0.44150121104873985</v>
      </c>
      <c r="AZ1295" s="60">
        <v>0.60157155324820843</v>
      </c>
      <c r="BA1295" s="60">
        <v>0.74696753777622338</v>
      </c>
      <c r="BB1295" s="60">
        <v>0.8521782626734179</v>
      </c>
      <c r="BC1295" s="60">
        <v>0.91193894936756903</v>
      </c>
      <c r="BD1295" s="60">
        <v>0.93953485715756158</v>
      </c>
    </row>
    <row r="1296" spans="1:56" x14ac:dyDescent="0.25">
      <c r="A1296" t="str">
        <f t="shared" si="24"/>
        <v>Hospitals_New_High Efficiency Chiller (Water cooled-positive displacement, 100 tons)_TRC</v>
      </c>
      <c r="B1296" t="s">
        <v>7501</v>
      </c>
      <c r="C1296" t="s">
        <v>2760</v>
      </c>
      <c r="D1296" t="s">
        <v>1666</v>
      </c>
      <c r="E1296" t="s">
        <v>3117</v>
      </c>
      <c r="F1296" t="s">
        <v>63</v>
      </c>
      <c r="G1296" t="s">
        <v>64</v>
      </c>
      <c r="H1296" t="s">
        <v>4201</v>
      </c>
      <c r="I1296" t="s">
        <v>2816</v>
      </c>
      <c r="J1296" t="s">
        <v>2816</v>
      </c>
      <c r="K1296" t="s">
        <v>71</v>
      </c>
      <c r="L1296">
        <v>20</v>
      </c>
      <c r="M1296" t="s">
        <v>3117</v>
      </c>
      <c r="N1296" s="57">
        <v>0.31914999300000002</v>
      </c>
      <c r="O1296" t="s">
        <v>7524</v>
      </c>
      <c r="P1296" s="57">
        <v>2.6829268E-2</v>
      </c>
      <c r="Q1296" s="56">
        <v>259.56350810483343</v>
      </c>
      <c r="R1296" s="56">
        <v>354.35178177768483</v>
      </c>
      <c r="S1296" s="56">
        <v>505.83221122065487</v>
      </c>
      <c r="T1296" s="56">
        <v>615.18541530099299</v>
      </c>
      <c r="U1296" s="56">
        <v>267.7155861744065</v>
      </c>
      <c r="V1296" s="56">
        <v>155.39530320797184</v>
      </c>
      <c r="W1296" s="56">
        <v>208.01155739564732</v>
      </c>
      <c r="X1296" s="56">
        <v>558.25756559255331</v>
      </c>
      <c r="Y1296" s="56">
        <v>372.27785289575564</v>
      </c>
      <c r="Z1296" s="56">
        <v>179.41186217021735</v>
      </c>
      <c r="AA1296" s="56">
        <v>259.56350810483343</v>
      </c>
      <c r="AB1296" s="56">
        <v>613.91528988251821</v>
      </c>
      <c r="AC1296" s="56">
        <v>1119.7475011031731</v>
      </c>
      <c r="AD1296" s="56">
        <v>1734.932916404166</v>
      </c>
      <c r="AE1296" s="56">
        <v>2002.6485025785726</v>
      </c>
      <c r="AF1296" s="56">
        <v>2158.0438057865445</v>
      </c>
      <c r="AG1296" s="56">
        <v>2366.0553631821917</v>
      </c>
      <c r="AH1296" s="56">
        <v>2924.3129287747452</v>
      </c>
      <c r="AI1296" s="56">
        <v>3296.5907816705007</v>
      </c>
      <c r="AJ1296" s="56">
        <v>3476.0026438407181</v>
      </c>
      <c r="AK1296" s="60">
        <v>8.3266407689115737E-2</v>
      </c>
      <c r="AL1296" s="60">
        <v>0.19694032180091164</v>
      </c>
      <c r="AM1296" s="60">
        <v>0.35920824393415252</v>
      </c>
      <c r="AN1296" s="60">
        <v>0.55655601430779778</v>
      </c>
      <c r="AO1296" s="60">
        <v>0.64243755946754899</v>
      </c>
      <c r="AP1296" s="60">
        <v>0.69228743537792858</v>
      </c>
      <c r="AQ1296" s="60">
        <v>0.75901628824563772</v>
      </c>
      <c r="AR1296" s="60">
        <v>0.93810194782683221</v>
      </c>
      <c r="AS1296" s="60">
        <v>1.0575264374215982</v>
      </c>
      <c r="AT1296" s="60">
        <v>1.1150806805769773</v>
      </c>
      <c r="AU1296" s="60">
        <v>8.197595517332912E-4</v>
      </c>
      <c r="AV1296" s="60">
        <v>1.9388816498544436E-3</v>
      </c>
      <c r="AW1296" s="60">
        <v>3.5364127887656535E-3</v>
      </c>
      <c r="AX1296" s="60">
        <v>5.4793057784702018E-3</v>
      </c>
      <c r="AY1296" s="60">
        <v>6.3248114141303173E-3</v>
      </c>
      <c r="AZ1296" s="60">
        <v>6.8155845009533565E-3</v>
      </c>
      <c r="BA1296" s="60">
        <v>7.4725314743203895E-3</v>
      </c>
      <c r="BB1296" s="60">
        <v>9.2356335955054592E-3</v>
      </c>
      <c r="BC1296" s="60">
        <v>1.0411370231361069E-2</v>
      </c>
      <c r="BD1296" s="60">
        <v>1.0977992977301501E-2</v>
      </c>
    </row>
    <row r="1297" spans="1:56" x14ac:dyDescent="0.25">
      <c r="A1297" t="str">
        <f t="shared" si="24"/>
        <v>Hospitals_New_High Efficiency Chiller (Water cooled-centrifugal, 200 tons)_TRC</v>
      </c>
      <c r="B1297" t="s">
        <v>7501</v>
      </c>
      <c r="C1297" t="s">
        <v>2760</v>
      </c>
      <c r="D1297" t="s">
        <v>1666</v>
      </c>
      <c r="E1297" t="s">
        <v>3117</v>
      </c>
      <c r="F1297" t="s">
        <v>63</v>
      </c>
      <c r="G1297" t="s">
        <v>64</v>
      </c>
      <c r="H1297" t="s">
        <v>4202</v>
      </c>
      <c r="I1297" t="s">
        <v>2813</v>
      </c>
      <c r="J1297" t="s">
        <v>2813</v>
      </c>
      <c r="K1297" t="s">
        <v>71</v>
      </c>
      <c r="L1297">
        <v>20</v>
      </c>
      <c r="M1297" t="s">
        <v>3117</v>
      </c>
      <c r="N1297" s="57">
        <v>0.31914999300000002</v>
      </c>
      <c r="O1297" t="s">
        <v>7524</v>
      </c>
      <c r="P1297" s="57">
        <v>4.3624161000000002E-2</v>
      </c>
      <c r="Q1297" s="56">
        <v>376.07450786928496</v>
      </c>
      <c r="R1297" s="56">
        <v>515.44877904734756</v>
      </c>
      <c r="S1297" s="56">
        <v>739.83461751072548</v>
      </c>
      <c r="T1297" s="56">
        <v>998.00821914736514</v>
      </c>
      <c r="U1297" s="56">
        <v>1164.5133146183657</v>
      </c>
      <c r="V1297" s="56">
        <v>887.6354754504581</v>
      </c>
      <c r="W1297" s="56">
        <v>1004.6119669804838</v>
      </c>
      <c r="X1297" s="56">
        <v>909.58706113594531</v>
      </c>
      <c r="Y1297" s="56">
        <v>542.81863149418314</v>
      </c>
      <c r="Z1297" s="56">
        <v>259.71521008965954</v>
      </c>
      <c r="AA1297" s="56">
        <v>376.07450786928496</v>
      </c>
      <c r="AB1297" s="56">
        <v>891.52328691663251</v>
      </c>
      <c r="AC1297" s="56">
        <v>1631.3579044273579</v>
      </c>
      <c r="AD1297" s="56">
        <v>2629.3661235747231</v>
      </c>
      <c r="AE1297" s="56">
        <v>3793.8794381930888</v>
      </c>
      <c r="AF1297" s="56">
        <v>4681.5149136435466</v>
      </c>
      <c r="AG1297" s="56">
        <v>5686.1268806240305</v>
      </c>
      <c r="AH1297" s="56">
        <v>6595.7139417599756</v>
      </c>
      <c r="AI1297" s="56">
        <v>7138.5325732541587</v>
      </c>
      <c r="AJ1297" s="56">
        <v>7398.2477833438179</v>
      </c>
      <c r="AK1297" s="60">
        <v>0.1206424336085028</v>
      </c>
      <c r="AL1297" s="60">
        <v>0.28599529269252655</v>
      </c>
      <c r="AM1297" s="60">
        <v>0.52332977523962054</v>
      </c>
      <c r="AN1297" s="60">
        <v>0.84348479186487724</v>
      </c>
      <c r="AO1297" s="60">
        <v>1.2170536387432058</v>
      </c>
      <c r="AP1297" s="60">
        <v>1.5018017449690193</v>
      </c>
      <c r="AQ1297" s="60">
        <v>1.824075204064727</v>
      </c>
      <c r="AR1297" s="60">
        <v>2.1158652465644643</v>
      </c>
      <c r="AS1297" s="60">
        <v>2.2899981892159698</v>
      </c>
      <c r="AT1297" s="60">
        <v>2.3733132619867372</v>
      </c>
      <c r="AU1297" s="60">
        <v>1.1877273205320128E-3</v>
      </c>
      <c r="AV1297" s="60">
        <v>2.8156297292275655E-3</v>
      </c>
      <c r="AW1297" s="60">
        <v>5.1521927493359751E-3</v>
      </c>
      <c r="AX1297" s="60">
        <v>8.3041256860104037E-3</v>
      </c>
      <c r="AY1297" s="60">
        <v>1.198191891568676E-2</v>
      </c>
      <c r="AZ1297" s="60">
        <v>1.4785270067667451E-2</v>
      </c>
      <c r="BA1297" s="60">
        <v>1.7958059115445336E-2</v>
      </c>
      <c r="BB1297" s="60">
        <v>2.0830738279567478E-2</v>
      </c>
      <c r="BC1297" s="60">
        <v>2.2545080797416444E-2</v>
      </c>
      <c r="BD1297" s="60">
        <v>2.3365319457911926E-2</v>
      </c>
    </row>
    <row r="1298" spans="1:56" x14ac:dyDescent="0.25">
      <c r="A1298" t="str">
        <f t="shared" si="24"/>
        <v>Hospitals_New_Bi-Level Lighting Control (Interior)_TRC</v>
      </c>
      <c r="B1298" t="s">
        <v>7501</v>
      </c>
      <c r="C1298" t="s">
        <v>2760</v>
      </c>
      <c r="D1298" t="s">
        <v>3068</v>
      </c>
      <c r="E1298" t="s">
        <v>3293</v>
      </c>
      <c r="F1298" t="s">
        <v>63</v>
      </c>
      <c r="G1298" t="s">
        <v>64</v>
      </c>
      <c r="H1298" t="s">
        <v>4009</v>
      </c>
      <c r="I1298" t="s">
        <v>2961</v>
      </c>
      <c r="J1298" t="s">
        <v>2961</v>
      </c>
      <c r="K1298" t="s">
        <v>66</v>
      </c>
      <c r="L1298">
        <v>8</v>
      </c>
      <c r="M1298" t="s">
        <v>3072</v>
      </c>
      <c r="N1298" s="57">
        <v>0</v>
      </c>
      <c r="O1298" t="s">
        <v>7521</v>
      </c>
      <c r="P1298" s="57">
        <v>0.31</v>
      </c>
      <c r="Q1298" s="56">
        <v>0</v>
      </c>
      <c r="R1298" s="56">
        <v>0</v>
      </c>
      <c r="S1298" s="56">
        <v>0</v>
      </c>
      <c r="T1298" s="56">
        <v>0</v>
      </c>
      <c r="U1298" s="56">
        <v>0</v>
      </c>
      <c r="V1298" s="56">
        <v>0</v>
      </c>
      <c r="W1298" s="56">
        <v>0</v>
      </c>
      <c r="X1298" s="56">
        <v>0</v>
      </c>
      <c r="Y1298" s="56">
        <v>0</v>
      </c>
      <c r="Z1298" s="56">
        <v>0</v>
      </c>
      <c r="AA1298" s="56">
        <v>0</v>
      </c>
      <c r="AB1298" s="56">
        <v>0</v>
      </c>
      <c r="AC1298" s="56">
        <v>0</v>
      </c>
      <c r="AD1298" s="56">
        <v>0</v>
      </c>
      <c r="AE1298" s="56">
        <v>0</v>
      </c>
      <c r="AF1298" s="56">
        <v>0</v>
      </c>
      <c r="AG1298" s="56">
        <v>0</v>
      </c>
      <c r="AH1298" s="56">
        <v>0</v>
      </c>
      <c r="AI1298" s="56">
        <v>0</v>
      </c>
      <c r="AJ1298" s="56">
        <v>0</v>
      </c>
      <c r="AK1298" s="60">
        <v>0</v>
      </c>
      <c r="AL1298" s="60">
        <v>0</v>
      </c>
      <c r="AM1298" s="60">
        <v>0</v>
      </c>
      <c r="AN1298" s="60">
        <v>0</v>
      </c>
      <c r="AO1298" s="60">
        <v>0</v>
      </c>
      <c r="AP1298" s="60">
        <v>0</v>
      </c>
      <c r="AQ1298" s="60">
        <v>0</v>
      </c>
      <c r="AR1298" s="60">
        <v>0</v>
      </c>
      <c r="AS1298" s="60">
        <v>0</v>
      </c>
      <c r="AT1298" s="60">
        <v>0</v>
      </c>
      <c r="AU1298" s="60">
        <v>0</v>
      </c>
      <c r="AV1298" s="60">
        <v>0</v>
      </c>
      <c r="AW1298" s="60">
        <v>0</v>
      </c>
      <c r="AX1298" s="60">
        <v>0</v>
      </c>
      <c r="AY1298" s="60">
        <v>0</v>
      </c>
      <c r="AZ1298" s="60">
        <v>0</v>
      </c>
      <c r="BA1298" s="60">
        <v>0</v>
      </c>
      <c r="BB1298" s="60">
        <v>0</v>
      </c>
      <c r="BC1298" s="60">
        <v>0</v>
      </c>
      <c r="BD1298" s="60">
        <v>0</v>
      </c>
    </row>
    <row r="1299" spans="1:56" x14ac:dyDescent="0.25">
      <c r="A1299" t="str">
        <f t="shared" si="24"/>
        <v>Hospitals_New_Facility Energy Management System_TRC</v>
      </c>
      <c r="B1299" t="s">
        <v>7501</v>
      </c>
      <c r="C1299" t="s">
        <v>2760</v>
      </c>
      <c r="D1299" t="s">
        <v>3068</v>
      </c>
      <c r="E1299" t="s">
        <v>3293</v>
      </c>
      <c r="F1299" t="s">
        <v>63</v>
      </c>
      <c r="G1299" t="s">
        <v>64</v>
      </c>
      <c r="H1299" t="s">
        <v>4010</v>
      </c>
      <c r="I1299" t="s">
        <v>2935</v>
      </c>
      <c r="J1299" t="s">
        <v>2935</v>
      </c>
      <c r="K1299" t="s">
        <v>66</v>
      </c>
      <c r="L1299">
        <v>15</v>
      </c>
      <c r="N1299" s="57">
        <v>4.2759604999999999E-2</v>
      </c>
      <c r="O1299" t="s">
        <v>7515</v>
      </c>
      <c r="P1299" s="57">
        <v>0.24</v>
      </c>
      <c r="Q1299" s="56">
        <v>0.36428804832473621</v>
      </c>
      <c r="R1299" s="56">
        <v>0.48400381022023503</v>
      </c>
      <c r="S1299" s="56">
        <v>0.681712499417504</v>
      </c>
      <c r="T1299" s="56">
        <v>0.9191750745739774</v>
      </c>
      <c r="U1299" s="56">
        <v>1.1576150774317213</v>
      </c>
      <c r="V1299" s="56">
        <v>1.2844693620545082</v>
      </c>
      <c r="W1299" s="56">
        <v>1.2578398689855133</v>
      </c>
      <c r="X1299" s="56">
        <v>1.052918003377137</v>
      </c>
      <c r="Y1299" s="56">
        <v>0.74098729163293831</v>
      </c>
      <c r="Z1299" s="56">
        <v>0.44202967276359229</v>
      </c>
      <c r="AA1299" s="56">
        <v>0.36428804832473621</v>
      </c>
      <c r="AB1299" s="56">
        <v>0.84829185854497124</v>
      </c>
      <c r="AC1299" s="56">
        <v>1.5300043579624751</v>
      </c>
      <c r="AD1299" s="56">
        <v>2.4491794325364524</v>
      </c>
      <c r="AE1299" s="56">
        <v>3.6067945099681737</v>
      </c>
      <c r="AF1299" s="56">
        <v>4.891263872022682</v>
      </c>
      <c r="AG1299" s="56">
        <v>6.1491037410081955</v>
      </c>
      <c r="AH1299" s="56">
        <v>7.2020217443853323</v>
      </c>
      <c r="AI1299" s="56">
        <v>7.943009036018271</v>
      </c>
      <c r="AJ1299" s="56">
        <v>8.3850387087818632</v>
      </c>
      <c r="AK1299" s="60">
        <v>5.3930107379026129E-5</v>
      </c>
      <c r="AL1299" s="60">
        <v>1.2558323346173168E-4</v>
      </c>
      <c r="AM1299" s="60">
        <v>2.2650564490037738E-4</v>
      </c>
      <c r="AN1299" s="60">
        <v>3.6258260570066645E-4</v>
      </c>
      <c r="AO1299" s="60">
        <v>5.3395881668692508E-4</v>
      </c>
      <c r="AP1299" s="60">
        <v>7.241148510098471E-4</v>
      </c>
      <c r="AQ1299" s="60">
        <v>9.1032858904480606E-4</v>
      </c>
      <c r="AR1299" s="60">
        <v>1.0662051851740868E-3</v>
      </c>
      <c r="AS1299" s="60">
        <v>1.1759027840605465E-3</v>
      </c>
      <c r="AT1299" s="60">
        <v>1.2413419545918999E-3</v>
      </c>
      <c r="AU1299" s="60">
        <v>4.6586265217170698E-5</v>
      </c>
      <c r="AV1299" s="60">
        <v>1.0848214671186413E-4</v>
      </c>
      <c r="AW1299" s="60">
        <v>1.9566161758875064E-4</v>
      </c>
      <c r="AX1299" s="60">
        <v>3.1320852587201178E-4</v>
      </c>
      <c r="AY1299" s="60">
        <v>4.6124786799326637E-4</v>
      </c>
      <c r="AZ1299" s="60">
        <v>6.2550972242187948E-4</v>
      </c>
      <c r="BA1299" s="60">
        <v>7.8636611616514742E-4</v>
      </c>
      <c r="BB1299" s="60">
        <v>9.210164775559094E-4</v>
      </c>
      <c r="BC1299" s="60">
        <v>1.015776189408419E-3</v>
      </c>
      <c r="BD1299" s="60">
        <v>1.0723042903546987E-3</v>
      </c>
    </row>
    <row r="1300" spans="1:56" x14ac:dyDescent="0.25">
      <c r="A1300" t="str">
        <f t="shared" si="24"/>
        <v>Hospitals_Existing_Bi-Level Lighting Control (Interior)_TRC</v>
      </c>
      <c r="B1300" t="s">
        <v>7501</v>
      </c>
      <c r="C1300" t="s">
        <v>2760</v>
      </c>
      <c r="D1300" t="s">
        <v>3068</v>
      </c>
      <c r="E1300" t="s">
        <v>3293</v>
      </c>
      <c r="F1300" t="s">
        <v>63</v>
      </c>
      <c r="G1300" t="s">
        <v>68</v>
      </c>
      <c r="H1300" t="s">
        <v>4012</v>
      </c>
      <c r="I1300" t="s">
        <v>2961</v>
      </c>
      <c r="J1300" t="s">
        <v>2961</v>
      </c>
      <c r="K1300" t="s">
        <v>66</v>
      </c>
      <c r="L1300">
        <v>8</v>
      </c>
      <c r="M1300" t="s">
        <v>3072</v>
      </c>
      <c r="N1300" s="57">
        <v>0</v>
      </c>
      <c r="O1300" t="s">
        <v>7522</v>
      </c>
      <c r="P1300" s="57">
        <v>0.31</v>
      </c>
      <c r="Q1300" s="56">
        <v>0</v>
      </c>
      <c r="R1300" s="56">
        <v>0</v>
      </c>
      <c r="S1300" s="56">
        <v>0</v>
      </c>
      <c r="T1300" s="56">
        <v>0</v>
      </c>
      <c r="U1300" s="56">
        <v>0</v>
      </c>
      <c r="V1300" s="56">
        <v>0</v>
      </c>
      <c r="W1300" s="56">
        <v>0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60">
        <v>0</v>
      </c>
      <c r="AL1300" s="60">
        <v>0</v>
      </c>
      <c r="AM1300" s="60">
        <v>0</v>
      </c>
      <c r="AN1300" s="60">
        <v>0</v>
      </c>
      <c r="AO1300" s="60">
        <v>0</v>
      </c>
      <c r="AP1300" s="60">
        <v>0</v>
      </c>
      <c r="AQ1300" s="60">
        <v>0</v>
      </c>
      <c r="AR1300" s="60">
        <v>0</v>
      </c>
      <c r="AS1300" s="60">
        <v>0</v>
      </c>
      <c r="AT1300" s="60">
        <v>0</v>
      </c>
      <c r="AU1300" s="60">
        <v>0</v>
      </c>
      <c r="AV1300" s="60">
        <v>0</v>
      </c>
      <c r="AW1300" s="60">
        <v>0</v>
      </c>
      <c r="AX1300" s="60">
        <v>0</v>
      </c>
      <c r="AY1300" s="60">
        <v>0</v>
      </c>
      <c r="AZ1300" s="60">
        <v>0</v>
      </c>
      <c r="BA1300" s="60">
        <v>0</v>
      </c>
      <c r="BB1300" s="60">
        <v>0</v>
      </c>
      <c r="BC1300" s="60">
        <v>0</v>
      </c>
      <c r="BD1300" s="60">
        <v>0</v>
      </c>
    </row>
    <row r="1301" spans="1:56" x14ac:dyDescent="0.25">
      <c r="A1301" t="str">
        <f t="shared" si="24"/>
        <v>Hospitals_Existing_Facility Energy Management System_TRC</v>
      </c>
      <c r="B1301" t="s">
        <v>7501</v>
      </c>
      <c r="C1301" t="s">
        <v>2760</v>
      </c>
      <c r="D1301" t="s">
        <v>3068</v>
      </c>
      <c r="E1301" t="s">
        <v>3293</v>
      </c>
      <c r="F1301" t="s">
        <v>63</v>
      </c>
      <c r="G1301" t="s">
        <v>68</v>
      </c>
      <c r="H1301" t="s">
        <v>4014</v>
      </c>
      <c r="I1301" t="s">
        <v>2935</v>
      </c>
      <c r="J1301" t="s">
        <v>2935</v>
      </c>
      <c r="K1301" t="s">
        <v>66</v>
      </c>
      <c r="L1301">
        <v>15</v>
      </c>
      <c r="N1301" s="57">
        <v>5.3751578000000001E-2</v>
      </c>
      <c r="O1301" t="s">
        <v>7518</v>
      </c>
      <c r="P1301" s="57">
        <v>0.24</v>
      </c>
      <c r="Q1301" s="56">
        <v>4.4620864405776661</v>
      </c>
      <c r="R1301" s="56">
        <v>4.7645812758798805</v>
      </c>
      <c r="S1301" s="56">
        <v>4.7973807646423712</v>
      </c>
      <c r="T1301" s="56">
        <v>4.840943839041147</v>
      </c>
      <c r="U1301" s="56">
        <v>4.8848357961976765</v>
      </c>
      <c r="V1301" s="56">
        <v>4.9269460316678337</v>
      </c>
      <c r="W1301" s="56">
        <v>4.9707650366490066</v>
      </c>
      <c r="X1301" s="56">
        <v>5.0101716431618755</v>
      </c>
      <c r="Y1301" s="56">
        <v>5.0494372572093749</v>
      </c>
      <c r="Z1301" s="56">
        <v>5.0831401292897338</v>
      </c>
      <c r="AA1301" s="56">
        <v>4.4620864405776661</v>
      </c>
      <c r="AB1301" s="56">
        <v>9.2266677164575466</v>
      </c>
      <c r="AC1301" s="56">
        <v>14.024048481099918</v>
      </c>
      <c r="AD1301" s="56">
        <v>18.864992320141063</v>
      </c>
      <c r="AE1301" s="56">
        <v>23.74982811633874</v>
      </c>
      <c r="AF1301" s="56">
        <v>28.676774148006572</v>
      </c>
      <c r="AG1301" s="56">
        <v>33.647539184655578</v>
      </c>
      <c r="AH1301" s="56">
        <v>38.657710827817453</v>
      </c>
      <c r="AI1301" s="56">
        <v>43.70714808502683</v>
      </c>
      <c r="AJ1301" s="56">
        <v>48.790288214316561</v>
      </c>
      <c r="AK1301" s="60">
        <v>6.6057835820168412E-4</v>
      </c>
      <c r="AL1301" s="60">
        <v>1.3659388030638313E-3</v>
      </c>
      <c r="AM1301" s="60">
        <v>2.0761549656995175E-3</v>
      </c>
      <c r="AN1301" s="60">
        <v>2.7928203140575748E-3</v>
      </c>
      <c r="AO1301" s="60">
        <v>3.5159835367582384E-3</v>
      </c>
      <c r="AP1301" s="60">
        <v>4.2453808632981725E-3</v>
      </c>
      <c r="AQ1301" s="60">
        <v>4.9812652641594967E-3</v>
      </c>
      <c r="AR1301" s="60">
        <v>5.7229835169148244E-3</v>
      </c>
      <c r="AS1301" s="60">
        <v>6.4705147486894292E-3</v>
      </c>
      <c r="AT1301" s="60">
        <v>7.2230354373474916E-3</v>
      </c>
      <c r="AU1301" s="60">
        <v>5.7062520524249992E-4</v>
      </c>
      <c r="AV1301" s="60">
        <v>1.1799343714027934E-3</v>
      </c>
      <c r="AW1301" s="60">
        <v>1.7934380360911167E-3</v>
      </c>
      <c r="AX1301" s="60">
        <v>2.412512679423811E-3</v>
      </c>
      <c r="AY1301" s="60">
        <v>3.0372003599296931E-3</v>
      </c>
      <c r="AZ1301" s="60">
        <v>3.6672732256125026E-3</v>
      </c>
      <c r="BA1301" s="60">
        <v>4.3029497991221074E-3</v>
      </c>
      <c r="BB1301" s="60">
        <v>4.9436658095025074E-3</v>
      </c>
      <c r="BC1301" s="60">
        <v>5.5894032262077753E-3</v>
      </c>
      <c r="BD1301" s="60">
        <v>6.239450668851408E-3</v>
      </c>
    </row>
    <row r="1302" spans="1:56" x14ac:dyDescent="0.25">
      <c r="A1302" t="str">
        <f t="shared" si="24"/>
        <v>Hospitals_New_Smart Thermostat_TRC</v>
      </c>
      <c r="B1302" t="s">
        <v>7501</v>
      </c>
      <c r="C1302" t="s">
        <v>2760</v>
      </c>
      <c r="D1302" t="s">
        <v>1613</v>
      </c>
      <c r="E1302" t="s">
        <v>3294</v>
      </c>
      <c r="F1302" t="s">
        <v>63</v>
      </c>
      <c r="G1302" t="s">
        <v>64</v>
      </c>
      <c r="H1302" t="s">
        <v>6433</v>
      </c>
      <c r="I1302" t="s">
        <v>1625</v>
      </c>
      <c r="J1302" t="s">
        <v>1625</v>
      </c>
      <c r="K1302" t="s">
        <v>66</v>
      </c>
      <c r="L1302">
        <v>11</v>
      </c>
      <c r="N1302" s="57">
        <v>0.31476168100000002</v>
      </c>
      <c r="O1302" t="s">
        <v>7524</v>
      </c>
      <c r="P1302" s="57">
        <v>0.1</v>
      </c>
      <c r="Q1302" s="56">
        <v>9.1231443781568977</v>
      </c>
      <c r="R1302" s="56">
        <v>12.758959710993853</v>
      </c>
      <c r="S1302" s="56">
        <v>18.829377644824824</v>
      </c>
      <c r="T1302" s="56">
        <v>26.293442046868567</v>
      </c>
      <c r="U1302" s="56">
        <v>33.609066932674715</v>
      </c>
      <c r="V1302" s="56">
        <v>36.540039747507471</v>
      </c>
      <c r="W1302" s="56">
        <v>33.22958757709673</v>
      </c>
      <c r="X1302" s="56">
        <v>24.085846891926938</v>
      </c>
      <c r="Y1302" s="56">
        <v>13.708598501176397</v>
      </c>
      <c r="Z1302" s="56">
        <v>6.3431052532149614</v>
      </c>
      <c r="AA1302" s="56">
        <v>9.1231443781568977</v>
      </c>
      <c r="AB1302" s="56">
        <v>21.882104089150751</v>
      </c>
      <c r="AC1302" s="56">
        <v>40.711481733975575</v>
      </c>
      <c r="AD1302" s="56">
        <v>67.004923780844138</v>
      </c>
      <c r="AE1302" s="56">
        <v>100.61399071351886</v>
      </c>
      <c r="AF1302" s="56">
        <v>137.15403046102634</v>
      </c>
      <c r="AG1302" s="56">
        <v>170.38361803812307</v>
      </c>
      <c r="AH1302" s="56">
        <v>194.46946493005001</v>
      </c>
      <c r="AI1302" s="56">
        <v>208.17806343122641</v>
      </c>
      <c r="AJ1302" s="56">
        <v>214.52116868444136</v>
      </c>
      <c r="AK1302" s="60">
        <v>0</v>
      </c>
      <c r="AL1302" s="60">
        <v>0</v>
      </c>
      <c r="AM1302" s="60">
        <v>0</v>
      </c>
      <c r="AN1302" s="60">
        <v>0</v>
      </c>
      <c r="AO1302" s="60">
        <v>0</v>
      </c>
      <c r="AP1302" s="60">
        <v>0</v>
      </c>
      <c r="AQ1302" s="60">
        <v>0</v>
      </c>
      <c r="AR1302" s="60">
        <v>0</v>
      </c>
      <c r="AS1302" s="60">
        <v>0</v>
      </c>
      <c r="AT1302" s="60">
        <v>0</v>
      </c>
      <c r="AU1302" s="60">
        <v>2.252864117012678E-4</v>
      </c>
      <c r="AV1302" s="60">
        <v>5.4035544176210244E-4</v>
      </c>
      <c r="AW1302" s="60">
        <v>1.0053270292256391E-3</v>
      </c>
      <c r="AX1302" s="60">
        <v>1.6546158012192885E-3</v>
      </c>
      <c r="AY1302" s="60">
        <v>2.4845562007177876E-3</v>
      </c>
      <c r="AZ1302" s="60">
        <v>3.3868738772687666E-3</v>
      </c>
      <c r="BA1302" s="60">
        <v>4.2074434350060017E-3</v>
      </c>
      <c r="BB1302" s="60">
        <v>4.8022179770005448E-3</v>
      </c>
      <c r="BC1302" s="60">
        <v>5.1407373336795556E-3</v>
      </c>
      <c r="BD1302" s="60">
        <v>5.2973736163368463E-3</v>
      </c>
    </row>
    <row r="1303" spans="1:56" x14ac:dyDescent="0.25">
      <c r="A1303" t="str">
        <f t="shared" si="24"/>
        <v>Hospitals_New_Programmable Thermostat_TRC</v>
      </c>
      <c r="B1303" t="s">
        <v>7501</v>
      </c>
      <c r="C1303" t="s">
        <v>2760</v>
      </c>
      <c r="D1303" t="s">
        <v>1613</v>
      </c>
      <c r="E1303" t="s">
        <v>3294</v>
      </c>
      <c r="F1303" t="s">
        <v>63</v>
      </c>
      <c r="G1303" t="s">
        <v>64</v>
      </c>
      <c r="H1303" t="s">
        <v>6435</v>
      </c>
      <c r="I1303" t="s">
        <v>1629</v>
      </c>
      <c r="J1303" t="s">
        <v>1629</v>
      </c>
      <c r="K1303" t="s">
        <v>66</v>
      </c>
      <c r="L1303">
        <v>11</v>
      </c>
      <c r="N1303" s="57">
        <v>0</v>
      </c>
      <c r="O1303" t="s">
        <v>7524</v>
      </c>
      <c r="P1303" s="57">
        <v>3.5999999999999997E-2</v>
      </c>
      <c r="Q1303" s="56">
        <v>0</v>
      </c>
      <c r="R1303" s="56">
        <v>0</v>
      </c>
      <c r="S1303" s="56">
        <v>0</v>
      </c>
      <c r="T1303" s="56">
        <v>0</v>
      </c>
      <c r="U1303" s="56">
        <v>0</v>
      </c>
      <c r="V1303" s="56">
        <v>0</v>
      </c>
      <c r="W1303" s="56">
        <v>0</v>
      </c>
      <c r="X1303" s="56">
        <v>0</v>
      </c>
      <c r="Y1303" s="56">
        <v>0</v>
      </c>
      <c r="Z1303" s="56">
        <v>0</v>
      </c>
      <c r="AA1303" s="56">
        <v>0</v>
      </c>
      <c r="AB1303" s="56">
        <v>0</v>
      </c>
      <c r="AC1303" s="56">
        <v>0</v>
      </c>
      <c r="AD1303" s="56">
        <v>0</v>
      </c>
      <c r="AE1303" s="56">
        <v>0</v>
      </c>
      <c r="AF1303" s="56">
        <v>0</v>
      </c>
      <c r="AG1303" s="56">
        <v>0</v>
      </c>
      <c r="AH1303" s="56">
        <v>0</v>
      </c>
      <c r="AI1303" s="56">
        <v>0</v>
      </c>
      <c r="AJ1303" s="56">
        <v>0</v>
      </c>
      <c r="AK1303" s="60">
        <v>0</v>
      </c>
      <c r="AL1303" s="60">
        <v>0</v>
      </c>
      <c r="AM1303" s="60">
        <v>0</v>
      </c>
      <c r="AN1303" s="60">
        <v>0</v>
      </c>
      <c r="AO1303" s="60">
        <v>0</v>
      </c>
      <c r="AP1303" s="60">
        <v>0</v>
      </c>
      <c r="AQ1303" s="60">
        <v>0</v>
      </c>
      <c r="AR1303" s="60">
        <v>0</v>
      </c>
      <c r="AS1303" s="60">
        <v>0</v>
      </c>
      <c r="AT1303" s="60">
        <v>0</v>
      </c>
      <c r="AU1303" s="60">
        <v>0</v>
      </c>
      <c r="AV1303" s="60">
        <v>0</v>
      </c>
      <c r="AW1303" s="60">
        <v>0</v>
      </c>
      <c r="AX1303" s="60">
        <v>0</v>
      </c>
      <c r="AY1303" s="60">
        <v>0</v>
      </c>
      <c r="AZ1303" s="60">
        <v>0</v>
      </c>
      <c r="BA1303" s="60">
        <v>0</v>
      </c>
      <c r="BB1303" s="60">
        <v>0</v>
      </c>
      <c r="BC1303" s="60">
        <v>0</v>
      </c>
      <c r="BD1303" s="60">
        <v>0</v>
      </c>
    </row>
    <row r="1304" spans="1:56" x14ac:dyDescent="0.25">
      <c r="A1304" t="str">
        <f t="shared" si="24"/>
        <v>Hospitals_New_Facility Energy Management System_TRC</v>
      </c>
      <c r="B1304" t="s">
        <v>7501</v>
      </c>
      <c r="C1304" t="s">
        <v>2760</v>
      </c>
      <c r="D1304" t="s">
        <v>1613</v>
      </c>
      <c r="E1304" t="s">
        <v>3294</v>
      </c>
      <c r="F1304" t="s">
        <v>63</v>
      </c>
      <c r="G1304" t="s">
        <v>64</v>
      </c>
      <c r="H1304" t="s">
        <v>6439</v>
      </c>
      <c r="I1304" t="s">
        <v>2935</v>
      </c>
      <c r="J1304" t="s">
        <v>2935</v>
      </c>
      <c r="K1304" t="s">
        <v>66</v>
      </c>
      <c r="L1304">
        <v>15</v>
      </c>
      <c r="N1304" s="57">
        <v>4.2759604999999999E-2</v>
      </c>
      <c r="O1304" t="s">
        <v>7515</v>
      </c>
      <c r="P1304" s="57">
        <v>0.2</v>
      </c>
      <c r="Q1304" s="56">
        <v>1.3900117842159136</v>
      </c>
      <c r="R1304" s="56">
        <v>1.8501228670274268</v>
      </c>
      <c r="S1304" s="56">
        <v>2.6105455632446488</v>
      </c>
      <c r="T1304" s="56">
        <v>3.526196340472302</v>
      </c>
      <c r="U1304" s="56">
        <v>4.4488796404596931</v>
      </c>
      <c r="V1304" s="56">
        <v>4.9452524008344199</v>
      </c>
      <c r="W1304" s="56">
        <v>4.8514135814879165</v>
      </c>
      <c r="X1304" s="56">
        <v>4.0683258084215534</v>
      </c>
      <c r="Y1304" s="56">
        <v>2.8682048398865119</v>
      </c>
      <c r="Z1304" s="56">
        <v>1.7140719927937229</v>
      </c>
      <c r="AA1304" s="56">
        <v>1.3900117842159136</v>
      </c>
      <c r="AB1304" s="56">
        <v>3.2401346512433404</v>
      </c>
      <c r="AC1304" s="56">
        <v>5.8506802144879888</v>
      </c>
      <c r="AD1304" s="56">
        <v>9.3768765549602904</v>
      </c>
      <c r="AE1304" s="56">
        <v>13.825756195419984</v>
      </c>
      <c r="AF1304" s="56">
        <v>18.771008596254404</v>
      </c>
      <c r="AG1304" s="56">
        <v>23.622422177742322</v>
      </c>
      <c r="AH1304" s="56">
        <v>27.690747986163878</v>
      </c>
      <c r="AI1304" s="56">
        <v>30.55895282605039</v>
      </c>
      <c r="AJ1304" s="56">
        <v>32.273024818844114</v>
      </c>
      <c r="AK1304" s="60">
        <v>0</v>
      </c>
      <c r="AL1304" s="60">
        <v>0</v>
      </c>
      <c r="AM1304" s="60">
        <v>0</v>
      </c>
      <c r="AN1304" s="60">
        <v>0</v>
      </c>
      <c r="AO1304" s="60">
        <v>0</v>
      </c>
      <c r="AP1304" s="60">
        <v>0</v>
      </c>
      <c r="AQ1304" s="60">
        <v>0</v>
      </c>
      <c r="AR1304" s="60">
        <v>0</v>
      </c>
      <c r="AS1304" s="60">
        <v>0</v>
      </c>
      <c r="AT1304" s="60">
        <v>0</v>
      </c>
      <c r="AU1304" s="60">
        <v>1.7775894084988054E-4</v>
      </c>
      <c r="AV1304" s="60">
        <v>4.1435828843775299E-4</v>
      </c>
      <c r="AW1304" s="60">
        <v>7.4820280661533551E-4</v>
      </c>
      <c r="AX1304" s="60">
        <v>1.1991435351967536E-3</v>
      </c>
      <c r="AY1304" s="60">
        <v>1.768079814613124E-3</v>
      </c>
      <c r="AZ1304" s="60">
        <v>2.4004937545449518E-3</v>
      </c>
      <c r="BA1304" s="60">
        <v>3.0209073004318849E-3</v>
      </c>
      <c r="BB1304" s="60">
        <v>3.5411771966653086E-3</v>
      </c>
      <c r="BC1304" s="60">
        <v>3.9079719679530403E-3</v>
      </c>
      <c r="BD1304" s="60">
        <v>4.1271727153419039E-3</v>
      </c>
    </row>
    <row r="1305" spans="1:56" x14ac:dyDescent="0.25">
      <c r="A1305" t="str">
        <f t="shared" si="24"/>
        <v>Hospitals_New_Dedicated Outdoor Air System on VRF unit_TRC</v>
      </c>
      <c r="B1305" t="s">
        <v>7501</v>
      </c>
      <c r="C1305" t="s">
        <v>2760</v>
      </c>
      <c r="D1305" t="s">
        <v>1613</v>
      </c>
      <c r="E1305" t="s">
        <v>3294</v>
      </c>
      <c r="F1305" t="s">
        <v>63</v>
      </c>
      <c r="G1305" t="s">
        <v>64</v>
      </c>
      <c r="H1305" t="s">
        <v>6444</v>
      </c>
      <c r="I1305" t="s">
        <v>2917</v>
      </c>
      <c r="J1305" t="s">
        <v>2917</v>
      </c>
      <c r="K1305" t="s">
        <v>66</v>
      </c>
      <c r="L1305">
        <v>15</v>
      </c>
      <c r="M1305" t="s">
        <v>3130</v>
      </c>
      <c r="N1305" s="57">
        <v>0</v>
      </c>
      <c r="O1305" t="s">
        <v>7524</v>
      </c>
      <c r="P1305" s="57">
        <v>0.1</v>
      </c>
      <c r="Q1305" s="56">
        <v>0</v>
      </c>
      <c r="R1305" s="56">
        <v>0</v>
      </c>
      <c r="S1305" s="56">
        <v>0</v>
      </c>
      <c r="T1305" s="56">
        <v>0</v>
      </c>
      <c r="U1305" s="56">
        <v>0</v>
      </c>
      <c r="V1305" s="56">
        <v>0</v>
      </c>
      <c r="W1305" s="56">
        <v>0</v>
      </c>
      <c r="X1305" s="56">
        <v>0</v>
      </c>
      <c r="Y1305" s="56">
        <v>0</v>
      </c>
      <c r="Z1305" s="56">
        <v>0</v>
      </c>
      <c r="AA1305" s="56">
        <v>0</v>
      </c>
      <c r="AB1305" s="56">
        <v>0</v>
      </c>
      <c r="AC1305" s="56">
        <v>0</v>
      </c>
      <c r="AD1305" s="56">
        <v>0</v>
      </c>
      <c r="AE1305" s="56">
        <v>0</v>
      </c>
      <c r="AF1305" s="56">
        <v>0</v>
      </c>
      <c r="AG1305" s="56">
        <v>0</v>
      </c>
      <c r="AH1305" s="56">
        <v>0</v>
      </c>
      <c r="AI1305" s="56">
        <v>0</v>
      </c>
      <c r="AJ1305" s="56">
        <v>0</v>
      </c>
      <c r="AK1305" s="60">
        <v>0</v>
      </c>
      <c r="AL1305" s="60">
        <v>0</v>
      </c>
      <c r="AM1305" s="60">
        <v>0</v>
      </c>
      <c r="AN1305" s="60">
        <v>0</v>
      </c>
      <c r="AO1305" s="60">
        <v>0</v>
      </c>
      <c r="AP1305" s="60">
        <v>0</v>
      </c>
      <c r="AQ1305" s="60">
        <v>0</v>
      </c>
      <c r="AR1305" s="60">
        <v>0</v>
      </c>
      <c r="AS1305" s="60">
        <v>0</v>
      </c>
      <c r="AT1305" s="60">
        <v>0</v>
      </c>
      <c r="AU1305" s="60">
        <v>0</v>
      </c>
      <c r="AV1305" s="60">
        <v>0</v>
      </c>
      <c r="AW1305" s="60">
        <v>0</v>
      </c>
      <c r="AX1305" s="60">
        <v>0</v>
      </c>
      <c r="AY1305" s="60">
        <v>0</v>
      </c>
      <c r="AZ1305" s="60">
        <v>0</v>
      </c>
      <c r="BA1305" s="60">
        <v>0</v>
      </c>
      <c r="BB1305" s="60">
        <v>0</v>
      </c>
      <c r="BC1305" s="60">
        <v>0</v>
      </c>
      <c r="BD1305" s="60">
        <v>0</v>
      </c>
    </row>
    <row r="1306" spans="1:56" x14ac:dyDescent="0.25">
      <c r="A1306" t="str">
        <f t="shared" si="24"/>
        <v>Hospitals_New_Ceiling Insulation(R2 to R38)_TRC</v>
      </c>
      <c r="B1306" t="s">
        <v>7501</v>
      </c>
      <c r="C1306" t="s">
        <v>2760</v>
      </c>
      <c r="D1306" t="s">
        <v>1613</v>
      </c>
      <c r="E1306" t="s">
        <v>3294</v>
      </c>
      <c r="F1306" t="s">
        <v>63</v>
      </c>
      <c r="G1306" t="s">
        <v>64</v>
      </c>
      <c r="H1306" t="s">
        <v>6447</v>
      </c>
      <c r="I1306" t="s">
        <v>1648</v>
      </c>
      <c r="J1306" t="s">
        <v>1648</v>
      </c>
      <c r="K1306" t="s">
        <v>66</v>
      </c>
      <c r="L1306">
        <v>20</v>
      </c>
      <c r="N1306" s="57">
        <v>0</v>
      </c>
      <c r="O1306" t="s">
        <v>7524</v>
      </c>
      <c r="P1306" s="57">
        <v>8.1358360000000005E-3</v>
      </c>
      <c r="Q1306" s="56">
        <v>0</v>
      </c>
      <c r="R1306" s="56">
        <v>0</v>
      </c>
      <c r="S1306" s="56">
        <v>0</v>
      </c>
      <c r="T1306" s="56">
        <v>0</v>
      </c>
      <c r="U1306" s="56">
        <v>0</v>
      </c>
      <c r="V1306" s="56">
        <v>0</v>
      </c>
      <c r="W1306" s="56">
        <v>0</v>
      </c>
      <c r="X1306" s="56">
        <v>0</v>
      </c>
      <c r="Y1306" s="56">
        <v>0</v>
      </c>
      <c r="Z1306" s="56">
        <v>0</v>
      </c>
      <c r="AA1306" s="56">
        <v>0</v>
      </c>
      <c r="AB1306" s="56">
        <v>0</v>
      </c>
      <c r="AC1306" s="56">
        <v>0</v>
      </c>
      <c r="AD1306" s="56">
        <v>0</v>
      </c>
      <c r="AE1306" s="56">
        <v>0</v>
      </c>
      <c r="AF1306" s="56">
        <v>0</v>
      </c>
      <c r="AG1306" s="56">
        <v>0</v>
      </c>
      <c r="AH1306" s="56">
        <v>0</v>
      </c>
      <c r="AI1306" s="56">
        <v>0</v>
      </c>
      <c r="AJ1306" s="56">
        <v>0</v>
      </c>
      <c r="AK1306" s="60">
        <v>0</v>
      </c>
      <c r="AL1306" s="60">
        <v>0</v>
      </c>
      <c r="AM1306" s="60">
        <v>0</v>
      </c>
      <c r="AN1306" s="60">
        <v>0</v>
      </c>
      <c r="AO1306" s="60">
        <v>0</v>
      </c>
      <c r="AP1306" s="60">
        <v>0</v>
      </c>
      <c r="AQ1306" s="60">
        <v>0</v>
      </c>
      <c r="AR1306" s="60">
        <v>0</v>
      </c>
      <c r="AS1306" s="60">
        <v>0</v>
      </c>
      <c r="AT1306" s="60">
        <v>0</v>
      </c>
      <c r="AU1306" s="60">
        <v>0</v>
      </c>
      <c r="AV1306" s="60">
        <v>0</v>
      </c>
      <c r="AW1306" s="60">
        <v>0</v>
      </c>
      <c r="AX1306" s="60">
        <v>0</v>
      </c>
      <c r="AY1306" s="60">
        <v>0</v>
      </c>
      <c r="AZ1306" s="60">
        <v>0</v>
      </c>
      <c r="BA1306" s="60">
        <v>0</v>
      </c>
      <c r="BB1306" s="60">
        <v>0</v>
      </c>
      <c r="BC1306" s="60">
        <v>0</v>
      </c>
      <c r="BD1306" s="60">
        <v>0</v>
      </c>
    </row>
    <row r="1307" spans="1:56" x14ac:dyDescent="0.25">
      <c r="A1307" t="str">
        <f t="shared" si="24"/>
        <v>Hospitals_Existing_Wall Insulation_TRC</v>
      </c>
      <c r="B1307" t="s">
        <v>7501</v>
      </c>
      <c r="C1307" t="s">
        <v>2760</v>
      </c>
      <c r="D1307" t="s">
        <v>1613</v>
      </c>
      <c r="E1307" t="s">
        <v>3294</v>
      </c>
      <c r="F1307" t="s">
        <v>63</v>
      </c>
      <c r="G1307" t="s">
        <v>68</v>
      </c>
      <c r="H1307" t="s">
        <v>4061</v>
      </c>
      <c r="I1307" t="s">
        <v>1616</v>
      </c>
      <c r="J1307" t="s">
        <v>1616</v>
      </c>
      <c r="K1307" t="s">
        <v>66</v>
      </c>
      <c r="L1307">
        <v>20</v>
      </c>
      <c r="N1307" s="57">
        <v>0</v>
      </c>
      <c r="O1307" t="s">
        <v>7525</v>
      </c>
      <c r="P1307" s="57">
        <v>6.6286360000000003E-3</v>
      </c>
      <c r="Q1307" s="56">
        <v>0</v>
      </c>
      <c r="R1307" s="56">
        <v>0</v>
      </c>
      <c r="S1307" s="56">
        <v>0</v>
      </c>
      <c r="T1307" s="56">
        <v>0</v>
      </c>
      <c r="U1307" s="56">
        <v>0</v>
      </c>
      <c r="V1307" s="56">
        <v>0</v>
      </c>
      <c r="W1307" s="56">
        <v>0</v>
      </c>
      <c r="X1307" s="56">
        <v>0</v>
      </c>
      <c r="Y1307" s="56">
        <v>0</v>
      </c>
      <c r="Z1307" s="56">
        <v>0</v>
      </c>
      <c r="AA1307" s="56">
        <v>0</v>
      </c>
      <c r="AB1307" s="56">
        <v>0</v>
      </c>
      <c r="AC1307" s="56">
        <v>0</v>
      </c>
      <c r="AD1307" s="56">
        <v>0</v>
      </c>
      <c r="AE1307" s="56">
        <v>0</v>
      </c>
      <c r="AF1307" s="56">
        <v>0</v>
      </c>
      <c r="AG1307" s="56">
        <v>0</v>
      </c>
      <c r="AH1307" s="56">
        <v>0</v>
      </c>
      <c r="AI1307" s="56">
        <v>0</v>
      </c>
      <c r="AJ1307" s="56">
        <v>0</v>
      </c>
      <c r="AK1307" s="60">
        <v>0</v>
      </c>
      <c r="AL1307" s="60">
        <v>0</v>
      </c>
      <c r="AM1307" s="60">
        <v>0</v>
      </c>
      <c r="AN1307" s="60">
        <v>0</v>
      </c>
      <c r="AO1307" s="60">
        <v>0</v>
      </c>
      <c r="AP1307" s="60">
        <v>0</v>
      </c>
      <c r="AQ1307" s="60">
        <v>0</v>
      </c>
      <c r="AR1307" s="60">
        <v>0</v>
      </c>
      <c r="AS1307" s="60">
        <v>0</v>
      </c>
      <c r="AT1307" s="60">
        <v>0</v>
      </c>
      <c r="AU1307" s="60">
        <v>0</v>
      </c>
      <c r="AV1307" s="60">
        <v>0</v>
      </c>
      <c r="AW1307" s="60">
        <v>0</v>
      </c>
      <c r="AX1307" s="60">
        <v>0</v>
      </c>
      <c r="AY1307" s="60">
        <v>0</v>
      </c>
      <c r="AZ1307" s="60">
        <v>0</v>
      </c>
      <c r="BA1307" s="60">
        <v>0</v>
      </c>
      <c r="BB1307" s="60">
        <v>0</v>
      </c>
      <c r="BC1307" s="60">
        <v>0</v>
      </c>
      <c r="BD1307" s="60">
        <v>0</v>
      </c>
    </row>
    <row r="1308" spans="1:56" x14ac:dyDescent="0.25">
      <c r="A1308" t="str">
        <f t="shared" si="24"/>
        <v>Hospitals_Existing_Smart Thermostat_TRC</v>
      </c>
      <c r="B1308" t="s">
        <v>7501</v>
      </c>
      <c r="C1308" t="s">
        <v>2760</v>
      </c>
      <c r="D1308" t="s">
        <v>1613</v>
      </c>
      <c r="E1308" t="s">
        <v>3294</v>
      </c>
      <c r="F1308" t="s">
        <v>63</v>
      </c>
      <c r="G1308" t="s">
        <v>68</v>
      </c>
      <c r="H1308" t="s">
        <v>6106</v>
      </c>
      <c r="I1308" t="s">
        <v>1625</v>
      </c>
      <c r="J1308" t="s">
        <v>1625</v>
      </c>
      <c r="K1308" t="s">
        <v>66</v>
      </c>
      <c r="L1308">
        <v>11</v>
      </c>
      <c r="N1308" s="57">
        <v>0.31476168100000002</v>
      </c>
      <c r="O1308" t="s">
        <v>7525</v>
      </c>
      <c r="P1308" s="57">
        <v>0.1</v>
      </c>
      <c r="Q1308" s="56">
        <v>94.080680871954499</v>
      </c>
      <c r="R1308" s="56">
        <v>145.76068192760917</v>
      </c>
      <c r="S1308" s="56">
        <v>217.20144766495483</v>
      </c>
      <c r="T1308" s="56">
        <v>306.29652680613736</v>
      </c>
      <c r="U1308" s="56">
        <v>395.4271877335064</v>
      </c>
      <c r="V1308" s="56">
        <v>447.82860338127722</v>
      </c>
      <c r="W1308" s="56">
        <v>422.94777789598487</v>
      </c>
      <c r="X1308" s="56">
        <v>317.55747746274056</v>
      </c>
      <c r="Y1308" s="56">
        <v>186.83310951966314</v>
      </c>
      <c r="Z1308" s="56">
        <v>89.235103877236838</v>
      </c>
      <c r="AA1308" s="56">
        <v>94.080680871954499</v>
      </c>
      <c r="AB1308" s="56">
        <v>239.84136279956368</v>
      </c>
      <c r="AC1308" s="56">
        <v>457.04281046451854</v>
      </c>
      <c r="AD1308" s="56">
        <v>763.33933727065596</v>
      </c>
      <c r="AE1308" s="56">
        <v>1158.7665250041623</v>
      </c>
      <c r="AF1308" s="56">
        <v>1606.5951283854395</v>
      </c>
      <c r="AG1308" s="56">
        <v>2029.5429062814244</v>
      </c>
      <c r="AH1308" s="56">
        <v>2347.1003837441649</v>
      </c>
      <c r="AI1308" s="56">
        <v>2533.933493263828</v>
      </c>
      <c r="AJ1308" s="56">
        <v>2623.1685971410648</v>
      </c>
      <c r="AK1308" s="60">
        <v>0</v>
      </c>
      <c r="AL1308" s="60">
        <v>0</v>
      </c>
      <c r="AM1308" s="60">
        <v>0</v>
      </c>
      <c r="AN1308" s="60">
        <v>0</v>
      </c>
      <c r="AO1308" s="60">
        <v>0</v>
      </c>
      <c r="AP1308" s="60">
        <v>0</v>
      </c>
      <c r="AQ1308" s="60">
        <v>0</v>
      </c>
      <c r="AR1308" s="60">
        <v>0</v>
      </c>
      <c r="AS1308" s="60">
        <v>0</v>
      </c>
      <c r="AT1308" s="60">
        <v>0</v>
      </c>
      <c r="AU1308" s="60">
        <v>2.3232230167047592E-3</v>
      </c>
      <c r="AV1308" s="60">
        <v>5.92262905890476E-3</v>
      </c>
      <c r="AW1308" s="60">
        <v>1.1286189332916776E-2</v>
      </c>
      <c r="AX1308" s="60">
        <v>1.8849858456243367E-2</v>
      </c>
      <c r="AY1308" s="60">
        <v>2.8614515083501792E-2</v>
      </c>
      <c r="AZ1308" s="60">
        <v>3.9673169307424143E-2</v>
      </c>
      <c r="BA1308" s="60">
        <v>5.0117417832893717E-2</v>
      </c>
      <c r="BB1308" s="60">
        <v>5.7959164235348457E-2</v>
      </c>
      <c r="BC1308" s="60">
        <v>6.2572810483395483E-2</v>
      </c>
      <c r="BD1308" s="60">
        <v>6.4776377095629015E-2</v>
      </c>
    </row>
    <row r="1309" spans="1:56" x14ac:dyDescent="0.25">
      <c r="A1309" t="str">
        <f t="shared" si="24"/>
        <v>Hospitals_Existing_Programmable Thermostat_TRC</v>
      </c>
      <c r="B1309" t="s">
        <v>7501</v>
      </c>
      <c r="C1309" t="s">
        <v>2760</v>
      </c>
      <c r="D1309" t="s">
        <v>1613</v>
      </c>
      <c r="E1309" t="s">
        <v>3294</v>
      </c>
      <c r="F1309" t="s">
        <v>63</v>
      </c>
      <c r="G1309" t="s">
        <v>68</v>
      </c>
      <c r="H1309" t="s">
        <v>4064</v>
      </c>
      <c r="I1309" t="s">
        <v>1629</v>
      </c>
      <c r="J1309" t="s">
        <v>1629</v>
      </c>
      <c r="K1309" t="s">
        <v>66</v>
      </c>
      <c r="L1309">
        <v>11</v>
      </c>
      <c r="N1309" s="57">
        <v>0</v>
      </c>
      <c r="O1309" t="s">
        <v>7525</v>
      </c>
      <c r="P1309" s="57">
        <v>3.5999999999999997E-2</v>
      </c>
      <c r="Q1309" s="56">
        <v>0</v>
      </c>
      <c r="R1309" s="56">
        <v>0</v>
      </c>
      <c r="S1309" s="56">
        <v>0</v>
      </c>
      <c r="T1309" s="56">
        <v>0</v>
      </c>
      <c r="U1309" s="56">
        <v>0</v>
      </c>
      <c r="V1309" s="56">
        <v>0</v>
      </c>
      <c r="W1309" s="56">
        <v>0</v>
      </c>
      <c r="X1309" s="56">
        <v>0</v>
      </c>
      <c r="Y1309" s="56">
        <v>0</v>
      </c>
      <c r="Z1309" s="56">
        <v>0</v>
      </c>
      <c r="AA1309" s="56">
        <v>0</v>
      </c>
      <c r="AB1309" s="56">
        <v>0</v>
      </c>
      <c r="AC1309" s="56">
        <v>0</v>
      </c>
      <c r="AD1309" s="56">
        <v>0</v>
      </c>
      <c r="AE1309" s="56">
        <v>0</v>
      </c>
      <c r="AF1309" s="56">
        <v>0</v>
      </c>
      <c r="AG1309" s="56">
        <v>0</v>
      </c>
      <c r="AH1309" s="56">
        <v>0</v>
      </c>
      <c r="AI1309" s="56">
        <v>0</v>
      </c>
      <c r="AJ1309" s="56">
        <v>0</v>
      </c>
      <c r="AK1309" s="60">
        <v>0</v>
      </c>
      <c r="AL1309" s="60">
        <v>0</v>
      </c>
      <c r="AM1309" s="60">
        <v>0</v>
      </c>
      <c r="AN1309" s="60">
        <v>0</v>
      </c>
      <c r="AO1309" s="60">
        <v>0</v>
      </c>
      <c r="AP1309" s="60">
        <v>0</v>
      </c>
      <c r="AQ1309" s="60">
        <v>0</v>
      </c>
      <c r="AR1309" s="60">
        <v>0</v>
      </c>
      <c r="AS1309" s="60">
        <v>0</v>
      </c>
      <c r="AT1309" s="60">
        <v>0</v>
      </c>
      <c r="AU1309" s="60">
        <v>0</v>
      </c>
      <c r="AV1309" s="60">
        <v>0</v>
      </c>
      <c r="AW1309" s="60">
        <v>0</v>
      </c>
      <c r="AX1309" s="60">
        <v>0</v>
      </c>
      <c r="AY1309" s="60">
        <v>0</v>
      </c>
      <c r="AZ1309" s="60">
        <v>0</v>
      </c>
      <c r="BA1309" s="60">
        <v>0</v>
      </c>
      <c r="BB1309" s="60">
        <v>0</v>
      </c>
      <c r="BC1309" s="60">
        <v>0</v>
      </c>
      <c r="BD1309" s="60">
        <v>0</v>
      </c>
    </row>
    <row r="1310" spans="1:56" x14ac:dyDescent="0.25">
      <c r="A1310" t="str">
        <f t="shared" si="24"/>
        <v>Hospitals_Existing_Facility Energy Management System_TRC</v>
      </c>
      <c r="B1310" t="s">
        <v>7501</v>
      </c>
      <c r="C1310" t="s">
        <v>2760</v>
      </c>
      <c r="D1310" t="s">
        <v>1613</v>
      </c>
      <c r="E1310" t="s">
        <v>3294</v>
      </c>
      <c r="F1310" t="s">
        <v>63</v>
      </c>
      <c r="G1310" t="s">
        <v>68</v>
      </c>
      <c r="H1310" t="s">
        <v>4069</v>
      </c>
      <c r="I1310" t="s">
        <v>2935</v>
      </c>
      <c r="J1310" t="s">
        <v>2935</v>
      </c>
      <c r="K1310" t="s">
        <v>66</v>
      </c>
      <c r="L1310">
        <v>15</v>
      </c>
      <c r="N1310" s="57">
        <v>5.3751578000000001E-2</v>
      </c>
      <c r="O1310" t="s">
        <v>7518</v>
      </c>
      <c r="P1310" s="57">
        <v>0.2</v>
      </c>
      <c r="Q1310" s="56">
        <v>18.006129630195442</v>
      </c>
      <c r="R1310" s="56">
        <v>18.1801850374598</v>
      </c>
      <c r="S1310" s="56">
        <v>18.305337853716495</v>
      </c>
      <c r="T1310" s="56">
        <v>18.47156122275517</v>
      </c>
      <c r="U1310" s="56">
        <v>18.63903950658586</v>
      </c>
      <c r="V1310" s="56">
        <v>18.799719287831049</v>
      </c>
      <c r="W1310" s="56">
        <v>18.966919211153229</v>
      </c>
      <c r="X1310" s="56">
        <v>19.117282769250071</v>
      </c>
      <c r="Y1310" s="56">
        <v>19.267108347329874</v>
      </c>
      <c r="Z1310" s="56">
        <v>19.395708200070889</v>
      </c>
      <c r="AA1310" s="56">
        <v>18.006129630195442</v>
      </c>
      <c r="AB1310" s="56">
        <v>36.186314667655239</v>
      </c>
      <c r="AC1310" s="56">
        <v>54.491652521371734</v>
      </c>
      <c r="AD1310" s="56">
        <v>72.963213744126904</v>
      </c>
      <c r="AE1310" s="56">
        <v>91.602253250712764</v>
      </c>
      <c r="AF1310" s="56">
        <v>110.40197253854382</v>
      </c>
      <c r="AG1310" s="56">
        <v>129.36889174969704</v>
      </c>
      <c r="AH1310" s="56">
        <v>148.48617451894711</v>
      </c>
      <c r="AI1310" s="56">
        <v>167.75328286627698</v>
      </c>
      <c r="AJ1310" s="56">
        <v>187.14899106634786</v>
      </c>
      <c r="AK1310" s="60">
        <v>0</v>
      </c>
      <c r="AL1310" s="60">
        <v>0</v>
      </c>
      <c r="AM1310" s="60">
        <v>0</v>
      </c>
      <c r="AN1310" s="60">
        <v>0</v>
      </c>
      <c r="AO1310" s="60">
        <v>0</v>
      </c>
      <c r="AP1310" s="60">
        <v>0</v>
      </c>
      <c r="AQ1310" s="60">
        <v>0</v>
      </c>
      <c r="AR1310" s="60">
        <v>0</v>
      </c>
      <c r="AS1310" s="60">
        <v>0</v>
      </c>
      <c r="AT1310" s="60">
        <v>0</v>
      </c>
      <c r="AU1310" s="60">
        <v>2.3026787025943753E-3</v>
      </c>
      <c r="AV1310" s="60">
        <v>4.6276161408310233E-3</v>
      </c>
      <c r="AW1310" s="60">
        <v>6.9685585024178145E-3</v>
      </c>
      <c r="AX1310" s="60">
        <v>9.3307580147427051E-3</v>
      </c>
      <c r="AY1310" s="60">
        <v>1.1714375160131688E-2</v>
      </c>
      <c r="AZ1310" s="60">
        <v>1.4118540525366338E-2</v>
      </c>
      <c r="BA1310" s="60">
        <v>1.6544087926075382E-2</v>
      </c>
      <c r="BB1310" s="60">
        <v>1.8988864276591341E-2</v>
      </c>
      <c r="BC1310" s="60">
        <v>2.1452800778390995E-2</v>
      </c>
      <c r="BD1310" s="60">
        <v>2.3933183021065847E-2</v>
      </c>
    </row>
    <row r="1311" spans="1:56" x14ac:dyDescent="0.25">
      <c r="A1311" t="str">
        <f t="shared" si="24"/>
        <v>Hospitals_Existing_Dedicated Outdoor Air System on VRF unit_TRC</v>
      </c>
      <c r="B1311" t="s">
        <v>7501</v>
      </c>
      <c r="C1311" t="s">
        <v>2760</v>
      </c>
      <c r="D1311" t="s">
        <v>1613</v>
      </c>
      <c r="E1311" t="s">
        <v>3294</v>
      </c>
      <c r="F1311" t="s">
        <v>63</v>
      </c>
      <c r="G1311" t="s">
        <v>68</v>
      </c>
      <c r="H1311" t="s">
        <v>4074</v>
      </c>
      <c r="I1311" t="s">
        <v>2917</v>
      </c>
      <c r="J1311" t="s">
        <v>2917</v>
      </c>
      <c r="K1311" t="s">
        <v>66</v>
      </c>
      <c r="L1311">
        <v>15</v>
      </c>
      <c r="M1311" t="s">
        <v>3130</v>
      </c>
      <c r="N1311" s="57">
        <v>0</v>
      </c>
      <c r="O1311" t="s">
        <v>7525</v>
      </c>
      <c r="P1311" s="57">
        <v>0.1</v>
      </c>
      <c r="Q1311" s="56">
        <v>0</v>
      </c>
      <c r="R1311" s="56">
        <v>0</v>
      </c>
      <c r="S1311" s="56">
        <v>0</v>
      </c>
      <c r="T1311" s="56">
        <v>0</v>
      </c>
      <c r="U1311" s="56">
        <v>0</v>
      </c>
      <c r="V1311" s="56">
        <v>0</v>
      </c>
      <c r="W1311" s="56">
        <v>0</v>
      </c>
      <c r="X1311" s="56">
        <v>0</v>
      </c>
      <c r="Y1311" s="56">
        <v>0</v>
      </c>
      <c r="Z1311" s="56">
        <v>0</v>
      </c>
      <c r="AA1311" s="56">
        <v>0</v>
      </c>
      <c r="AB1311" s="56">
        <v>0</v>
      </c>
      <c r="AC1311" s="56">
        <v>0</v>
      </c>
      <c r="AD1311" s="56">
        <v>0</v>
      </c>
      <c r="AE1311" s="56">
        <v>0</v>
      </c>
      <c r="AF1311" s="56">
        <v>0</v>
      </c>
      <c r="AG1311" s="56">
        <v>0</v>
      </c>
      <c r="AH1311" s="56">
        <v>0</v>
      </c>
      <c r="AI1311" s="56">
        <v>0</v>
      </c>
      <c r="AJ1311" s="56">
        <v>0</v>
      </c>
      <c r="AK1311" s="60">
        <v>0</v>
      </c>
      <c r="AL1311" s="60">
        <v>0</v>
      </c>
      <c r="AM1311" s="60">
        <v>0</v>
      </c>
      <c r="AN1311" s="60">
        <v>0</v>
      </c>
      <c r="AO1311" s="60">
        <v>0</v>
      </c>
      <c r="AP1311" s="60">
        <v>0</v>
      </c>
      <c r="AQ1311" s="60">
        <v>0</v>
      </c>
      <c r="AR1311" s="60">
        <v>0</v>
      </c>
      <c r="AS1311" s="60">
        <v>0</v>
      </c>
      <c r="AT1311" s="60">
        <v>0</v>
      </c>
      <c r="AU1311" s="60">
        <v>0</v>
      </c>
      <c r="AV1311" s="60">
        <v>0</v>
      </c>
      <c r="AW1311" s="60">
        <v>0</v>
      </c>
      <c r="AX1311" s="60">
        <v>0</v>
      </c>
      <c r="AY1311" s="60">
        <v>0</v>
      </c>
      <c r="AZ1311" s="60">
        <v>0</v>
      </c>
      <c r="BA1311" s="60">
        <v>0</v>
      </c>
      <c r="BB1311" s="60">
        <v>0</v>
      </c>
      <c r="BC1311" s="60">
        <v>0</v>
      </c>
      <c r="BD1311" s="60">
        <v>0</v>
      </c>
    </row>
    <row r="1312" spans="1:56" x14ac:dyDescent="0.25">
      <c r="A1312" t="str">
        <f t="shared" si="24"/>
        <v>Hospitals_Existing_Ceiling Insulation(R2 to R38)_TRC</v>
      </c>
      <c r="B1312" t="s">
        <v>7501</v>
      </c>
      <c r="C1312" t="s">
        <v>2760</v>
      </c>
      <c r="D1312" t="s">
        <v>1613</v>
      </c>
      <c r="E1312" t="s">
        <v>3294</v>
      </c>
      <c r="F1312" t="s">
        <v>63</v>
      </c>
      <c r="G1312" t="s">
        <v>68</v>
      </c>
      <c r="H1312" t="s">
        <v>4077</v>
      </c>
      <c r="I1312" t="s">
        <v>1648</v>
      </c>
      <c r="J1312" t="s">
        <v>1648</v>
      </c>
      <c r="K1312" t="s">
        <v>66</v>
      </c>
      <c r="L1312">
        <v>20</v>
      </c>
      <c r="N1312" s="57">
        <v>0</v>
      </c>
      <c r="O1312" t="s">
        <v>7525</v>
      </c>
      <c r="P1312" s="57">
        <v>8.9774739999999992E-3</v>
      </c>
      <c r="Q1312" s="56">
        <v>0</v>
      </c>
      <c r="R1312" s="56">
        <v>0</v>
      </c>
      <c r="S1312" s="56">
        <v>0</v>
      </c>
      <c r="T1312" s="56">
        <v>0</v>
      </c>
      <c r="U1312" s="56">
        <v>0</v>
      </c>
      <c r="V1312" s="56">
        <v>0</v>
      </c>
      <c r="W1312" s="56">
        <v>0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60">
        <v>0</v>
      </c>
      <c r="AL1312" s="60">
        <v>0</v>
      </c>
      <c r="AM1312" s="60">
        <v>0</v>
      </c>
      <c r="AN1312" s="60">
        <v>0</v>
      </c>
      <c r="AO1312" s="60">
        <v>0</v>
      </c>
      <c r="AP1312" s="60">
        <v>0</v>
      </c>
      <c r="AQ1312" s="60">
        <v>0</v>
      </c>
      <c r="AR1312" s="60">
        <v>0</v>
      </c>
      <c r="AS1312" s="60">
        <v>0</v>
      </c>
      <c r="AT1312" s="60">
        <v>0</v>
      </c>
      <c r="AU1312" s="60">
        <v>0</v>
      </c>
      <c r="AV1312" s="60">
        <v>0</v>
      </c>
      <c r="AW1312" s="60">
        <v>0</v>
      </c>
      <c r="AX1312" s="60">
        <v>0</v>
      </c>
      <c r="AY1312" s="60">
        <v>0</v>
      </c>
      <c r="AZ1312" s="60">
        <v>0</v>
      </c>
      <c r="BA1312" s="60">
        <v>0</v>
      </c>
      <c r="BB1312" s="60">
        <v>0</v>
      </c>
      <c r="BC1312" s="60">
        <v>0</v>
      </c>
      <c r="BD1312" s="60">
        <v>0</v>
      </c>
    </row>
    <row r="1313" spans="1:56" x14ac:dyDescent="0.25">
      <c r="A1313" t="str">
        <f t="shared" si="24"/>
        <v>Hospitals_New_Tank Wrap on Water Heater_TRC</v>
      </c>
      <c r="B1313" t="s">
        <v>7501</v>
      </c>
      <c r="C1313" t="s">
        <v>2760</v>
      </c>
      <c r="D1313" t="s">
        <v>1592</v>
      </c>
      <c r="E1313" t="s">
        <v>3295</v>
      </c>
      <c r="F1313" t="s">
        <v>63</v>
      </c>
      <c r="G1313" t="s">
        <v>64</v>
      </c>
      <c r="H1313" t="s">
        <v>4180</v>
      </c>
      <c r="I1313" t="s">
        <v>2899</v>
      </c>
      <c r="J1313" t="s">
        <v>2899</v>
      </c>
      <c r="K1313" t="s">
        <v>66</v>
      </c>
      <c r="L1313">
        <v>7</v>
      </c>
      <c r="M1313" t="s">
        <v>3263</v>
      </c>
      <c r="N1313" s="57">
        <v>0</v>
      </c>
      <c r="O1313" t="s">
        <v>7530</v>
      </c>
      <c r="P1313" s="57">
        <v>1.305568E-2</v>
      </c>
      <c r="Q1313" s="56">
        <v>0</v>
      </c>
      <c r="R1313" s="56">
        <v>0</v>
      </c>
      <c r="S1313" s="56">
        <v>0</v>
      </c>
      <c r="T1313" s="56">
        <v>0</v>
      </c>
      <c r="U1313" s="56">
        <v>0</v>
      </c>
      <c r="V1313" s="56">
        <v>0</v>
      </c>
      <c r="W1313" s="56">
        <v>0</v>
      </c>
      <c r="X1313" s="56">
        <v>0</v>
      </c>
      <c r="Y1313" s="56">
        <v>0</v>
      </c>
      <c r="Z1313" s="56">
        <v>0</v>
      </c>
      <c r="AA1313" s="56">
        <v>0</v>
      </c>
      <c r="AB1313" s="56">
        <v>0</v>
      </c>
      <c r="AC1313" s="56">
        <v>0</v>
      </c>
      <c r="AD1313" s="56">
        <v>0</v>
      </c>
      <c r="AE1313" s="56">
        <v>0</v>
      </c>
      <c r="AF1313" s="56">
        <v>0</v>
      </c>
      <c r="AG1313" s="56">
        <v>0</v>
      </c>
      <c r="AH1313" s="56">
        <v>0</v>
      </c>
      <c r="AI1313" s="56">
        <v>0</v>
      </c>
      <c r="AJ1313" s="56">
        <v>0</v>
      </c>
      <c r="AK1313" s="60">
        <v>0</v>
      </c>
      <c r="AL1313" s="60">
        <v>0</v>
      </c>
      <c r="AM1313" s="60">
        <v>0</v>
      </c>
      <c r="AN1313" s="60">
        <v>0</v>
      </c>
      <c r="AO1313" s="60">
        <v>0</v>
      </c>
      <c r="AP1313" s="60">
        <v>0</v>
      </c>
      <c r="AQ1313" s="60">
        <v>0</v>
      </c>
      <c r="AR1313" s="60">
        <v>0</v>
      </c>
      <c r="AS1313" s="60">
        <v>0</v>
      </c>
      <c r="AT1313" s="60">
        <v>0</v>
      </c>
      <c r="AU1313" s="60">
        <v>0</v>
      </c>
      <c r="AV1313" s="60">
        <v>0</v>
      </c>
      <c r="AW1313" s="60">
        <v>0</v>
      </c>
      <c r="AX1313" s="60">
        <v>0</v>
      </c>
      <c r="AY1313" s="60">
        <v>0</v>
      </c>
      <c r="AZ1313" s="60">
        <v>0</v>
      </c>
      <c r="BA1313" s="60">
        <v>0</v>
      </c>
      <c r="BB1313" s="60">
        <v>0</v>
      </c>
      <c r="BC1313" s="60">
        <v>0</v>
      </c>
      <c r="BD1313" s="60">
        <v>0</v>
      </c>
    </row>
    <row r="1314" spans="1:56" x14ac:dyDescent="0.25">
      <c r="A1314" t="str">
        <f t="shared" si="24"/>
        <v>Hospitals_New_Hot Water Circulation Pump Control_TRC</v>
      </c>
      <c r="B1314" t="s">
        <v>7501</v>
      </c>
      <c r="C1314" t="s">
        <v>2760</v>
      </c>
      <c r="D1314" t="s">
        <v>1592</v>
      </c>
      <c r="E1314" t="s">
        <v>3295</v>
      </c>
      <c r="F1314" t="s">
        <v>63</v>
      </c>
      <c r="G1314" t="s">
        <v>64</v>
      </c>
      <c r="H1314" t="s">
        <v>4184</v>
      </c>
      <c r="I1314" t="s">
        <v>2886</v>
      </c>
      <c r="J1314" t="s">
        <v>2886</v>
      </c>
      <c r="K1314" t="s">
        <v>66</v>
      </c>
      <c r="L1314">
        <v>15</v>
      </c>
      <c r="M1314" t="s">
        <v>3263</v>
      </c>
      <c r="N1314" s="57">
        <v>0</v>
      </c>
      <c r="O1314" t="s">
        <v>7530</v>
      </c>
      <c r="P1314" s="57">
        <v>3.3661145000000003E-2</v>
      </c>
      <c r="Q1314" s="56">
        <v>0</v>
      </c>
      <c r="R1314" s="56">
        <v>0</v>
      </c>
      <c r="S1314" s="56">
        <v>0</v>
      </c>
      <c r="T1314" s="56">
        <v>0</v>
      </c>
      <c r="U1314" s="56">
        <v>0</v>
      </c>
      <c r="V1314" s="56">
        <v>0</v>
      </c>
      <c r="W1314" s="56">
        <v>0</v>
      </c>
      <c r="X1314" s="56">
        <v>0</v>
      </c>
      <c r="Y1314" s="56">
        <v>0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60">
        <v>0</v>
      </c>
      <c r="AL1314" s="60">
        <v>0</v>
      </c>
      <c r="AM1314" s="60">
        <v>0</v>
      </c>
      <c r="AN1314" s="60">
        <v>0</v>
      </c>
      <c r="AO1314" s="60">
        <v>0</v>
      </c>
      <c r="AP1314" s="60">
        <v>0</v>
      </c>
      <c r="AQ1314" s="60">
        <v>0</v>
      </c>
      <c r="AR1314" s="60">
        <v>0</v>
      </c>
      <c r="AS1314" s="60">
        <v>0</v>
      </c>
      <c r="AT1314" s="60">
        <v>0</v>
      </c>
      <c r="AU1314" s="60">
        <v>0</v>
      </c>
      <c r="AV1314" s="60">
        <v>0</v>
      </c>
      <c r="AW1314" s="60">
        <v>0</v>
      </c>
      <c r="AX1314" s="60">
        <v>0</v>
      </c>
      <c r="AY1314" s="60">
        <v>0</v>
      </c>
      <c r="AZ1314" s="60">
        <v>0</v>
      </c>
      <c r="BA1314" s="60">
        <v>0</v>
      </c>
      <c r="BB1314" s="60">
        <v>0</v>
      </c>
      <c r="BC1314" s="60">
        <v>0</v>
      </c>
      <c r="BD1314" s="60">
        <v>0</v>
      </c>
    </row>
    <row r="1315" spans="1:56" x14ac:dyDescent="0.25">
      <c r="A1315" t="str">
        <f t="shared" si="24"/>
        <v>Hospitals_Existing_Tank Wrap on Water Heater_TRC</v>
      </c>
      <c r="B1315" t="s">
        <v>7501</v>
      </c>
      <c r="C1315" t="s">
        <v>2760</v>
      </c>
      <c r="D1315" t="s">
        <v>1592</v>
      </c>
      <c r="E1315" t="s">
        <v>3295</v>
      </c>
      <c r="F1315" t="s">
        <v>63</v>
      </c>
      <c r="G1315" t="s">
        <v>68</v>
      </c>
      <c r="H1315" t="s">
        <v>4189</v>
      </c>
      <c r="I1315" t="s">
        <v>2899</v>
      </c>
      <c r="J1315" t="s">
        <v>2899</v>
      </c>
      <c r="K1315" t="s">
        <v>66</v>
      </c>
      <c r="L1315">
        <v>7</v>
      </c>
      <c r="M1315" t="s">
        <v>3263</v>
      </c>
      <c r="N1315" s="57">
        <v>0</v>
      </c>
      <c r="O1315" t="s">
        <v>7531</v>
      </c>
      <c r="P1315" s="57">
        <v>1.305568E-2</v>
      </c>
      <c r="Q1315" s="56">
        <v>0</v>
      </c>
      <c r="R1315" s="56">
        <v>0</v>
      </c>
      <c r="S1315" s="56">
        <v>0</v>
      </c>
      <c r="T1315" s="56">
        <v>0</v>
      </c>
      <c r="U1315" s="56">
        <v>0</v>
      </c>
      <c r="V1315" s="56">
        <v>0</v>
      </c>
      <c r="W1315" s="56">
        <v>0</v>
      </c>
      <c r="X1315" s="56">
        <v>0</v>
      </c>
      <c r="Y1315" s="56">
        <v>0</v>
      </c>
      <c r="Z1315" s="56">
        <v>0</v>
      </c>
      <c r="AA1315" s="56">
        <v>0</v>
      </c>
      <c r="AB1315" s="56">
        <v>0</v>
      </c>
      <c r="AC1315" s="56">
        <v>0</v>
      </c>
      <c r="AD1315" s="56">
        <v>0</v>
      </c>
      <c r="AE1315" s="56">
        <v>0</v>
      </c>
      <c r="AF1315" s="56">
        <v>0</v>
      </c>
      <c r="AG1315" s="56">
        <v>0</v>
      </c>
      <c r="AH1315" s="56">
        <v>0</v>
      </c>
      <c r="AI1315" s="56">
        <v>0</v>
      </c>
      <c r="AJ1315" s="56">
        <v>0</v>
      </c>
      <c r="AK1315" s="60">
        <v>0</v>
      </c>
      <c r="AL1315" s="60">
        <v>0</v>
      </c>
      <c r="AM1315" s="60">
        <v>0</v>
      </c>
      <c r="AN1315" s="60">
        <v>0</v>
      </c>
      <c r="AO1315" s="60">
        <v>0</v>
      </c>
      <c r="AP1315" s="60">
        <v>0</v>
      </c>
      <c r="AQ1315" s="60">
        <v>0</v>
      </c>
      <c r="AR1315" s="60">
        <v>0</v>
      </c>
      <c r="AS1315" s="60">
        <v>0</v>
      </c>
      <c r="AT1315" s="60">
        <v>0</v>
      </c>
      <c r="AU1315" s="60">
        <v>0</v>
      </c>
      <c r="AV1315" s="60">
        <v>0</v>
      </c>
      <c r="AW1315" s="60">
        <v>0</v>
      </c>
      <c r="AX1315" s="60">
        <v>0</v>
      </c>
      <c r="AY1315" s="60">
        <v>0</v>
      </c>
      <c r="AZ1315" s="60">
        <v>0</v>
      </c>
      <c r="BA1315" s="60">
        <v>0</v>
      </c>
      <c r="BB1315" s="60">
        <v>0</v>
      </c>
      <c r="BC1315" s="60">
        <v>0</v>
      </c>
      <c r="BD1315" s="60">
        <v>0</v>
      </c>
    </row>
    <row r="1316" spans="1:56" x14ac:dyDescent="0.25">
      <c r="A1316" t="str">
        <f t="shared" si="24"/>
        <v>Hospitals_Existing_Hot Water Circulation Pump Control_TRC</v>
      </c>
      <c r="B1316" t="s">
        <v>7501</v>
      </c>
      <c r="C1316" t="s">
        <v>2760</v>
      </c>
      <c r="D1316" t="s">
        <v>1592</v>
      </c>
      <c r="E1316" t="s">
        <v>3295</v>
      </c>
      <c r="F1316" t="s">
        <v>63</v>
      </c>
      <c r="G1316" t="s">
        <v>68</v>
      </c>
      <c r="H1316" t="s">
        <v>4193</v>
      </c>
      <c r="I1316" t="s">
        <v>2886</v>
      </c>
      <c r="J1316" t="s">
        <v>2886</v>
      </c>
      <c r="K1316" t="s">
        <v>66</v>
      </c>
      <c r="L1316">
        <v>15</v>
      </c>
      <c r="M1316" t="s">
        <v>3263</v>
      </c>
      <c r="N1316" s="57">
        <v>0</v>
      </c>
      <c r="O1316" t="s">
        <v>7531</v>
      </c>
      <c r="P1316" s="57">
        <v>3.2200713999999998E-2</v>
      </c>
      <c r="Q1316" s="56">
        <v>0</v>
      </c>
      <c r="R1316" s="56">
        <v>0</v>
      </c>
      <c r="S1316" s="56">
        <v>0</v>
      </c>
      <c r="T1316" s="56">
        <v>0</v>
      </c>
      <c r="U1316" s="56">
        <v>0</v>
      </c>
      <c r="V1316" s="56">
        <v>0</v>
      </c>
      <c r="W1316" s="56">
        <v>0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0</v>
      </c>
      <c r="AG1316" s="56">
        <v>0</v>
      </c>
      <c r="AH1316" s="56">
        <v>0</v>
      </c>
      <c r="AI1316" s="56">
        <v>0</v>
      </c>
      <c r="AJ1316" s="56">
        <v>0</v>
      </c>
      <c r="AK1316" s="60">
        <v>0</v>
      </c>
      <c r="AL1316" s="60">
        <v>0</v>
      </c>
      <c r="AM1316" s="60">
        <v>0</v>
      </c>
      <c r="AN1316" s="60">
        <v>0</v>
      </c>
      <c r="AO1316" s="60">
        <v>0</v>
      </c>
      <c r="AP1316" s="60">
        <v>0</v>
      </c>
      <c r="AQ1316" s="60">
        <v>0</v>
      </c>
      <c r="AR1316" s="60">
        <v>0</v>
      </c>
      <c r="AS1316" s="60">
        <v>0</v>
      </c>
      <c r="AT1316" s="60">
        <v>0</v>
      </c>
      <c r="AU1316" s="60">
        <v>0</v>
      </c>
      <c r="AV1316" s="60">
        <v>0</v>
      </c>
      <c r="AW1316" s="60">
        <v>0</v>
      </c>
      <c r="AX1316" s="60">
        <v>0</v>
      </c>
      <c r="AY1316" s="60">
        <v>0</v>
      </c>
      <c r="AZ1316" s="60">
        <v>0</v>
      </c>
      <c r="BA1316" s="60">
        <v>0</v>
      </c>
      <c r="BB1316" s="60">
        <v>0</v>
      </c>
      <c r="BC1316" s="60">
        <v>0</v>
      </c>
      <c r="BD1316" s="60">
        <v>0</v>
      </c>
    </row>
    <row r="1317" spans="1:56" x14ac:dyDescent="0.25">
      <c r="A1317" t="str">
        <f t="shared" si="24"/>
        <v>Institutional_New_Strip Curtains for Walk-ins_TRC</v>
      </c>
      <c r="B1317" t="s">
        <v>7501</v>
      </c>
      <c r="C1317" t="s">
        <v>2761</v>
      </c>
      <c r="D1317" t="s">
        <v>590</v>
      </c>
      <c r="E1317" t="s">
        <v>3032</v>
      </c>
      <c r="F1317" t="s">
        <v>63</v>
      </c>
      <c r="G1317" t="s">
        <v>64</v>
      </c>
      <c r="H1317" t="s">
        <v>6461</v>
      </c>
      <c r="I1317" t="s">
        <v>3014</v>
      </c>
      <c r="J1317" t="s">
        <v>3014</v>
      </c>
      <c r="K1317" t="s">
        <v>66</v>
      </c>
      <c r="L1317">
        <v>4</v>
      </c>
      <c r="M1317" t="s">
        <v>3032</v>
      </c>
      <c r="N1317" s="57">
        <v>0</v>
      </c>
      <c r="O1317" t="s">
        <v>7516</v>
      </c>
      <c r="P1317" s="57">
        <v>2.1153649E-2</v>
      </c>
      <c r="Q1317" s="56">
        <v>0</v>
      </c>
      <c r="R1317" s="56">
        <v>0</v>
      </c>
      <c r="S1317" s="56">
        <v>0</v>
      </c>
      <c r="T1317" s="56">
        <v>0</v>
      </c>
      <c r="U1317" s="56">
        <v>0</v>
      </c>
      <c r="V1317" s="56">
        <v>0</v>
      </c>
      <c r="W1317" s="56">
        <v>0</v>
      </c>
      <c r="X1317" s="56">
        <v>0</v>
      </c>
      <c r="Y1317" s="56">
        <v>0</v>
      </c>
      <c r="Z1317" s="56">
        <v>0</v>
      </c>
      <c r="AA1317" s="56">
        <v>0</v>
      </c>
      <c r="AB1317" s="56">
        <v>0</v>
      </c>
      <c r="AC1317" s="56">
        <v>0</v>
      </c>
      <c r="AD1317" s="56">
        <v>0</v>
      </c>
      <c r="AE1317" s="56">
        <v>0</v>
      </c>
      <c r="AF1317" s="56">
        <v>0</v>
      </c>
      <c r="AG1317" s="56">
        <v>0</v>
      </c>
      <c r="AH1317" s="56">
        <v>0</v>
      </c>
      <c r="AI1317" s="56">
        <v>0</v>
      </c>
      <c r="AJ1317" s="56">
        <v>0</v>
      </c>
      <c r="AK1317" s="60">
        <v>0</v>
      </c>
      <c r="AL1317" s="60">
        <v>0</v>
      </c>
      <c r="AM1317" s="60">
        <v>0</v>
      </c>
      <c r="AN1317" s="60">
        <v>0</v>
      </c>
      <c r="AO1317" s="60">
        <v>0</v>
      </c>
      <c r="AP1317" s="60">
        <v>0</v>
      </c>
      <c r="AQ1317" s="60">
        <v>0</v>
      </c>
      <c r="AR1317" s="60">
        <v>0</v>
      </c>
      <c r="AS1317" s="60">
        <v>0</v>
      </c>
      <c r="AT1317" s="60">
        <v>0</v>
      </c>
      <c r="AU1317" s="60">
        <v>0</v>
      </c>
      <c r="AV1317" s="60">
        <v>0</v>
      </c>
      <c r="AW1317" s="60">
        <v>0</v>
      </c>
      <c r="AX1317" s="60">
        <v>0</v>
      </c>
      <c r="AY1317" s="60">
        <v>0</v>
      </c>
      <c r="AZ1317" s="60">
        <v>0</v>
      </c>
      <c r="BA1317" s="60">
        <v>0</v>
      </c>
      <c r="BB1317" s="60">
        <v>0</v>
      </c>
      <c r="BC1317" s="60">
        <v>0</v>
      </c>
      <c r="BD1317" s="60">
        <v>0</v>
      </c>
    </row>
    <row r="1318" spans="1:56" x14ac:dyDescent="0.25">
      <c r="A1318" t="str">
        <f t="shared" si="24"/>
        <v>Institutional_New_PSC to ECM Evaporator Fan Motor (Walk-In, Refrigerator)_TRC</v>
      </c>
      <c r="B1318" t="s">
        <v>7501</v>
      </c>
      <c r="C1318" t="s">
        <v>2761</v>
      </c>
      <c r="D1318" t="s">
        <v>590</v>
      </c>
      <c r="E1318" t="s">
        <v>3032</v>
      </c>
      <c r="F1318" t="s">
        <v>63</v>
      </c>
      <c r="G1318" t="s">
        <v>64</v>
      </c>
      <c r="H1318" t="s">
        <v>6463</v>
      </c>
      <c r="I1318" t="s">
        <v>3008</v>
      </c>
      <c r="J1318" t="s">
        <v>3008</v>
      </c>
      <c r="K1318" t="s">
        <v>66</v>
      </c>
      <c r="L1318">
        <v>15</v>
      </c>
      <c r="M1318" t="s">
        <v>3032</v>
      </c>
      <c r="N1318" s="57">
        <v>0</v>
      </c>
      <c r="O1318" t="s">
        <v>7517</v>
      </c>
      <c r="P1318" s="57">
        <v>0.375</v>
      </c>
      <c r="Q1318" s="56">
        <v>0</v>
      </c>
      <c r="R1318" s="56">
        <v>0</v>
      </c>
      <c r="S1318" s="56">
        <v>0</v>
      </c>
      <c r="T1318" s="56">
        <v>0</v>
      </c>
      <c r="U1318" s="56">
        <v>0</v>
      </c>
      <c r="V1318" s="56">
        <v>0</v>
      </c>
      <c r="W1318" s="56">
        <v>0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60">
        <v>0</v>
      </c>
      <c r="AL1318" s="60">
        <v>0</v>
      </c>
      <c r="AM1318" s="60">
        <v>0</v>
      </c>
      <c r="AN1318" s="60">
        <v>0</v>
      </c>
      <c r="AO1318" s="60">
        <v>0</v>
      </c>
      <c r="AP1318" s="60">
        <v>0</v>
      </c>
      <c r="AQ1318" s="60">
        <v>0</v>
      </c>
      <c r="AR1318" s="60">
        <v>0</v>
      </c>
      <c r="AS1318" s="60">
        <v>0</v>
      </c>
      <c r="AT1318" s="60">
        <v>0</v>
      </c>
      <c r="AU1318" s="60">
        <v>0</v>
      </c>
      <c r="AV1318" s="60">
        <v>0</v>
      </c>
      <c r="AW1318" s="60">
        <v>0</v>
      </c>
      <c r="AX1318" s="60">
        <v>0</v>
      </c>
      <c r="AY1318" s="60">
        <v>0</v>
      </c>
      <c r="AZ1318" s="60">
        <v>0</v>
      </c>
      <c r="BA1318" s="60">
        <v>0</v>
      </c>
      <c r="BB1318" s="60">
        <v>0</v>
      </c>
      <c r="BC1318" s="60">
        <v>0</v>
      </c>
      <c r="BD1318" s="60">
        <v>0</v>
      </c>
    </row>
    <row r="1319" spans="1:56" x14ac:dyDescent="0.25">
      <c r="A1319" t="str">
        <f t="shared" si="24"/>
        <v>Institutional_New_PSC to ECM Evaporator Fan Motor (Reach-In)_TRC</v>
      </c>
      <c r="B1319" t="s">
        <v>7501</v>
      </c>
      <c r="C1319" t="s">
        <v>2761</v>
      </c>
      <c r="D1319" t="s">
        <v>590</v>
      </c>
      <c r="E1319" t="s">
        <v>3032</v>
      </c>
      <c r="F1319" t="s">
        <v>63</v>
      </c>
      <c r="G1319" t="s">
        <v>64</v>
      </c>
      <c r="H1319" t="s">
        <v>6464</v>
      </c>
      <c r="I1319" t="s">
        <v>3005</v>
      </c>
      <c r="J1319" t="s">
        <v>3005</v>
      </c>
      <c r="K1319" t="s">
        <v>66</v>
      </c>
      <c r="L1319">
        <v>15</v>
      </c>
      <c r="M1319" t="s">
        <v>3035</v>
      </c>
      <c r="N1319" s="57">
        <v>0</v>
      </c>
      <c r="O1319" t="s">
        <v>7517</v>
      </c>
      <c r="P1319" s="57">
        <v>0.375</v>
      </c>
      <c r="Q1319" s="56">
        <v>0</v>
      </c>
      <c r="R1319" s="56">
        <v>0</v>
      </c>
      <c r="S1319" s="56">
        <v>0</v>
      </c>
      <c r="T1319" s="56">
        <v>0</v>
      </c>
      <c r="U1319" s="56">
        <v>0</v>
      </c>
      <c r="V1319" s="56">
        <v>0</v>
      </c>
      <c r="W1319" s="56">
        <v>0</v>
      </c>
      <c r="X1319" s="56">
        <v>0</v>
      </c>
      <c r="Y1319" s="56">
        <v>0</v>
      </c>
      <c r="Z1319" s="56">
        <v>0</v>
      </c>
      <c r="AA1319" s="56">
        <v>0</v>
      </c>
      <c r="AB1319" s="56">
        <v>0</v>
      </c>
      <c r="AC1319" s="56">
        <v>0</v>
      </c>
      <c r="AD1319" s="56">
        <v>0</v>
      </c>
      <c r="AE1319" s="56">
        <v>0</v>
      </c>
      <c r="AF1319" s="56">
        <v>0</v>
      </c>
      <c r="AG1319" s="56">
        <v>0</v>
      </c>
      <c r="AH1319" s="56">
        <v>0</v>
      </c>
      <c r="AI1319" s="56">
        <v>0</v>
      </c>
      <c r="AJ1319" s="56">
        <v>0</v>
      </c>
      <c r="AK1319" s="60">
        <v>0</v>
      </c>
      <c r="AL1319" s="60">
        <v>0</v>
      </c>
      <c r="AM1319" s="60">
        <v>0</v>
      </c>
      <c r="AN1319" s="60">
        <v>0</v>
      </c>
      <c r="AO1319" s="60">
        <v>0</v>
      </c>
      <c r="AP1319" s="60">
        <v>0</v>
      </c>
      <c r="AQ1319" s="60">
        <v>0</v>
      </c>
      <c r="AR1319" s="60">
        <v>0</v>
      </c>
      <c r="AS1319" s="60">
        <v>0</v>
      </c>
      <c r="AT1319" s="60">
        <v>0</v>
      </c>
      <c r="AU1319" s="60">
        <v>0</v>
      </c>
      <c r="AV1319" s="60">
        <v>0</v>
      </c>
      <c r="AW1319" s="60">
        <v>0</v>
      </c>
      <c r="AX1319" s="60">
        <v>0</v>
      </c>
      <c r="AY1319" s="60">
        <v>0</v>
      </c>
      <c r="AZ1319" s="60">
        <v>0</v>
      </c>
      <c r="BA1319" s="60">
        <v>0</v>
      </c>
      <c r="BB1319" s="60">
        <v>0</v>
      </c>
      <c r="BC1319" s="60">
        <v>0</v>
      </c>
      <c r="BD1319" s="60">
        <v>0</v>
      </c>
    </row>
    <row r="1320" spans="1:56" x14ac:dyDescent="0.25">
      <c r="A1320" t="str">
        <f t="shared" si="24"/>
        <v>Institutional_Existing_Strip Curtains for Walk-ins_TRC</v>
      </c>
      <c r="B1320" t="s">
        <v>7501</v>
      </c>
      <c r="C1320" t="s">
        <v>2761</v>
      </c>
      <c r="D1320" t="s">
        <v>590</v>
      </c>
      <c r="E1320" t="s">
        <v>3032</v>
      </c>
      <c r="F1320" t="s">
        <v>63</v>
      </c>
      <c r="G1320" t="s">
        <v>68</v>
      </c>
      <c r="H1320" t="s">
        <v>4361</v>
      </c>
      <c r="I1320" t="s">
        <v>3014</v>
      </c>
      <c r="J1320" t="s">
        <v>3014</v>
      </c>
      <c r="K1320" t="s">
        <v>66</v>
      </c>
      <c r="L1320">
        <v>4</v>
      </c>
      <c r="M1320" t="s">
        <v>3032</v>
      </c>
      <c r="N1320" s="57">
        <v>0</v>
      </c>
      <c r="O1320" t="s">
        <v>7519</v>
      </c>
      <c r="P1320" s="57">
        <v>2.1153649E-2</v>
      </c>
      <c r="Q1320" s="56">
        <v>0</v>
      </c>
      <c r="R1320" s="56">
        <v>0</v>
      </c>
      <c r="S1320" s="56">
        <v>0</v>
      </c>
      <c r="T1320" s="56">
        <v>0</v>
      </c>
      <c r="U1320" s="56">
        <v>0</v>
      </c>
      <c r="V1320" s="56">
        <v>0</v>
      </c>
      <c r="W1320" s="56">
        <v>0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60">
        <v>0</v>
      </c>
      <c r="AL1320" s="60">
        <v>0</v>
      </c>
      <c r="AM1320" s="60">
        <v>0</v>
      </c>
      <c r="AN1320" s="60">
        <v>0</v>
      </c>
      <c r="AO1320" s="60">
        <v>0</v>
      </c>
      <c r="AP1320" s="60">
        <v>0</v>
      </c>
      <c r="AQ1320" s="60">
        <v>0</v>
      </c>
      <c r="AR1320" s="60">
        <v>0</v>
      </c>
      <c r="AS1320" s="60">
        <v>0</v>
      </c>
      <c r="AT1320" s="60">
        <v>0</v>
      </c>
      <c r="AU1320" s="60">
        <v>0</v>
      </c>
      <c r="AV1320" s="60">
        <v>0</v>
      </c>
      <c r="AW1320" s="60">
        <v>0</v>
      </c>
      <c r="AX1320" s="60">
        <v>0</v>
      </c>
      <c r="AY1320" s="60">
        <v>0</v>
      </c>
      <c r="AZ1320" s="60">
        <v>0</v>
      </c>
      <c r="BA1320" s="60">
        <v>0</v>
      </c>
      <c r="BB1320" s="60">
        <v>0</v>
      </c>
      <c r="BC1320" s="60">
        <v>0</v>
      </c>
      <c r="BD1320" s="60">
        <v>0</v>
      </c>
    </row>
    <row r="1321" spans="1:56" x14ac:dyDescent="0.25">
      <c r="A1321" t="str">
        <f t="shared" si="24"/>
        <v>Institutional_Existing_PSC to ECM Evaporator Fan Motor (Walk-In, Refrigerator)_TRC</v>
      </c>
      <c r="B1321" t="s">
        <v>7501</v>
      </c>
      <c r="C1321" t="s">
        <v>2761</v>
      </c>
      <c r="D1321" t="s">
        <v>590</v>
      </c>
      <c r="E1321" t="s">
        <v>3032</v>
      </c>
      <c r="F1321" t="s">
        <v>63</v>
      </c>
      <c r="G1321" t="s">
        <v>68</v>
      </c>
      <c r="H1321" t="s">
        <v>4206</v>
      </c>
      <c r="I1321" t="s">
        <v>3008</v>
      </c>
      <c r="J1321" t="s">
        <v>3008</v>
      </c>
      <c r="K1321" t="s">
        <v>66</v>
      </c>
      <c r="L1321">
        <v>15</v>
      </c>
      <c r="M1321" t="s">
        <v>3032</v>
      </c>
      <c r="N1321" s="57">
        <v>0</v>
      </c>
      <c r="O1321" t="s">
        <v>7520</v>
      </c>
      <c r="P1321" s="57">
        <v>0.375</v>
      </c>
      <c r="Q1321" s="56">
        <v>0</v>
      </c>
      <c r="R1321" s="56">
        <v>0</v>
      </c>
      <c r="S1321" s="56">
        <v>0</v>
      </c>
      <c r="T1321" s="56">
        <v>0</v>
      </c>
      <c r="U1321" s="56">
        <v>0</v>
      </c>
      <c r="V1321" s="56">
        <v>0</v>
      </c>
      <c r="W1321" s="56">
        <v>0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0</v>
      </c>
      <c r="AD1321" s="56">
        <v>0</v>
      </c>
      <c r="AE1321" s="56">
        <v>0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60">
        <v>0</v>
      </c>
      <c r="AL1321" s="60">
        <v>0</v>
      </c>
      <c r="AM1321" s="60">
        <v>0</v>
      </c>
      <c r="AN1321" s="60">
        <v>0</v>
      </c>
      <c r="AO1321" s="60">
        <v>0</v>
      </c>
      <c r="AP1321" s="60">
        <v>0</v>
      </c>
      <c r="AQ1321" s="60">
        <v>0</v>
      </c>
      <c r="AR1321" s="60">
        <v>0</v>
      </c>
      <c r="AS1321" s="60">
        <v>0</v>
      </c>
      <c r="AT1321" s="60">
        <v>0</v>
      </c>
      <c r="AU1321" s="60">
        <v>0</v>
      </c>
      <c r="AV1321" s="60">
        <v>0</v>
      </c>
      <c r="AW1321" s="60">
        <v>0</v>
      </c>
      <c r="AX1321" s="60">
        <v>0</v>
      </c>
      <c r="AY1321" s="60">
        <v>0</v>
      </c>
      <c r="AZ1321" s="60">
        <v>0</v>
      </c>
      <c r="BA1321" s="60">
        <v>0</v>
      </c>
      <c r="BB1321" s="60">
        <v>0</v>
      </c>
      <c r="BC1321" s="60">
        <v>0</v>
      </c>
      <c r="BD1321" s="60">
        <v>0</v>
      </c>
    </row>
    <row r="1322" spans="1:56" x14ac:dyDescent="0.25">
      <c r="A1322" t="str">
        <f t="shared" si="24"/>
        <v>Institutional_Existing_PSC to ECM Evaporator Fan Motor (Reach-In)_TRC</v>
      </c>
      <c r="B1322" t="s">
        <v>7501</v>
      </c>
      <c r="C1322" t="s">
        <v>2761</v>
      </c>
      <c r="D1322" t="s">
        <v>590</v>
      </c>
      <c r="E1322" t="s">
        <v>3032</v>
      </c>
      <c r="F1322" t="s">
        <v>63</v>
      </c>
      <c r="G1322" t="s">
        <v>68</v>
      </c>
      <c r="H1322" t="s">
        <v>4207</v>
      </c>
      <c r="I1322" t="s">
        <v>3005</v>
      </c>
      <c r="J1322" t="s">
        <v>3005</v>
      </c>
      <c r="K1322" t="s">
        <v>66</v>
      </c>
      <c r="L1322">
        <v>15</v>
      </c>
      <c r="M1322" t="s">
        <v>3035</v>
      </c>
      <c r="N1322" s="57">
        <v>0</v>
      </c>
      <c r="O1322" t="s">
        <v>7520</v>
      </c>
      <c r="P1322" s="57">
        <v>0.375</v>
      </c>
      <c r="Q1322" s="56">
        <v>0</v>
      </c>
      <c r="R1322" s="56">
        <v>0</v>
      </c>
      <c r="S1322" s="56">
        <v>0</v>
      </c>
      <c r="T1322" s="56">
        <v>0</v>
      </c>
      <c r="U1322" s="56">
        <v>0</v>
      </c>
      <c r="V1322" s="56">
        <v>0</v>
      </c>
      <c r="W1322" s="56">
        <v>0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60">
        <v>0</v>
      </c>
      <c r="AL1322" s="60">
        <v>0</v>
      </c>
      <c r="AM1322" s="60">
        <v>0</v>
      </c>
      <c r="AN1322" s="60">
        <v>0</v>
      </c>
      <c r="AO1322" s="60">
        <v>0</v>
      </c>
      <c r="AP1322" s="60">
        <v>0</v>
      </c>
      <c r="AQ1322" s="60">
        <v>0</v>
      </c>
      <c r="AR1322" s="60">
        <v>0</v>
      </c>
      <c r="AS1322" s="60">
        <v>0</v>
      </c>
      <c r="AT1322" s="60">
        <v>0</v>
      </c>
      <c r="AU1322" s="60">
        <v>0</v>
      </c>
      <c r="AV1322" s="60">
        <v>0</v>
      </c>
      <c r="AW1322" s="60">
        <v>0</v>
      </c>
      <c r="AX1322" s="60">
        <v>0</v>
      </c>
      <c r="AY1322" s="60">
        <v>0</v>
      </c>
      <c r="AZ1322" s="60">
        <v>0</v>
      </c>
      <c r="BA1322" s="60">
        <v>0</v>
      </c>
      <c r="BB1322" s="60">
        <v>0</v>
      </c>
      <c r="BC1322" s="60">
        <v>0</v>
      </c>
      <c r="BD1322" s="60">
        <v>0</v>
      </c>
    </row>
    <row r="1323" spans="1:56" x14ac:dyDescent="0.25">
      <c r="A1323" t="str">
        <f t="shared" si="24"/>
        <v>Institutional_Existing_Freezer-Cooler Replacement Gaskets_TRC</v>
      </c>
      <c r="B1323" t="s">
        <v>7501</v>
      </c>
      <c r="C1323" t="s">
        <v>2761</v>
      </c>
      <c r="D1323" t="s">
        <v>590</v>
      </c>
      <c r="E1323" t="s">
        <v>3032</v>
      </c>
      <c r="F1323" t="s">
        <v>63</v>
      </c>
      <c r="G1323" t="s">
        <v>68</v>
      </c>
      <c r="H1323" t="s">
        <v>4211</v>
      </c>
      <c r="I1323" t="s">
        <v>360</v>
      </c>
      <c r="J1323" t="s">
        <v>360</v>
      </c>
      <c r="K1323" t="s">
        <v>66</v>
      </c>
      <c r="L1323">
        <v>4</v>
      </c>
      <c r="M1323" t="s">
        <v>3035</v>
      </c>
      <c r="N1323" s="57">
        <v>0</v>
      </c>
      <c r="O1323" t="s">
        <v>7519</v>
      </c>
      <c r="P1323" s="57">
        <v>3.1307551000000003E-2</v>
      </c>
      <c r="Q1323" s="56">
        <v>0</v>
      </c>
      <c r="R1323" s="56">
        <v>0</v>
      </c>
      <c r="S1323" s="56">
        <v>0</v>
      </c>
      <c r="T1323" s="56">
        <v>0</v>
      </c>
      <c r="U1323" s="56">
        <v>0</v>
      </c>
      <c r="V1323" s="56">
        <v>0</v>
      </c>
      <c r="W1323" s="56">
        <v>0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60">
        <v>0</v>
      </c>
      <c r="AL1323" s="60">
        <v>0</v>
      </c>
      <c r="AM1323" s="60">
        <v>0</v>
      </c>
      <c r="AN1323" s="60">
        <v>0</v>
      </c>
      <c r="AO1323" s="60">
        <v>0</v>
      </c>
      <c r="AP1323" s="60">
        <v>0</v>
      </c>
      <c r="AQ1323" s="60">
        <v>0</v>
      </c>
      <c r="AR1323" s="60">
        <v>0</v>
      </c>
      <c r="AS1323" s="60">
        <v>0</v>
      </c>
      <c r="AT1323" s="60">
        <v>0</v>
      </c>
      <c r="AU1323" s="60">
        <v>0</v>
      </c>
      <c r="AV1323" s="60">
        <v>0</v>
      </c>
      <c r="AW1323" s="60">
        <v>0</v>
      </c>
      <c r="AX1323" s="60">
        <v>0</v>
      </c>
      <c r="AY1323" s="60">
        <v>0</v>
      </c>
      <c r="AZ1323" s="60">
        <v>0</v>
      </c>
      <c r="BA1323" s="60">
        <v>0</v>
      </c>
      <c r="BB1323" s="60">
        <v>0</v>
      </c>
      <c r="BC1323" s="60">
        <v>0</v>
      </c>
      <c r="BD1323" s="60">
        <v>0</v>
      </c>
    </row>
    <row r="1324" spans="1:56" x14ac:dyDescent="0.25">
      <c r="A1324" t="str">
        <f t="shared" si="24"/>
        <v>Institutional_New_Strip Curtains for Walk-ins_TRC</v>
      </c>
      <c r="B1324" t="s">
        <v>7501</v>
      </c>
      <c r="C1324" t="s">
        <v>2761</v>
      </c>
      <c r="D1324" t="s">
        <v>590</v>
      </c>
      <c r="E1324" t="s">
        <v>3046</v>
      </c>
      <c r="F1324" t="s">
        <v>63</v>
      </c>
      <c r="G1324" t="s">
        <v>64</v>
      </c>
      <c r="H1324" t="s">
        <v>6461</v>
      </c>
      <c r="I1324" t="s">
        <v>3014</v>
      </c>
      <c r="J1324" t="s">
        <v>3014</v>
      </c>
      <c r="K1324" t="s">
        <v>66</v>
      </c>
      <c r="L1324">
        <v>4</v>
      </c>
      <c r="M1324" t="s">
        <v>3032</v>
      </c>
      <c r="N1324" s="57">
        <v>0</v>
      </c>
      <c r="O1324" t="s">
        <v>7516</v>
      </c>
      <c r="P1324" s="57">
        <v>2.1153649E-2</v>
      </c>
      <c r="Q1324" s="56">
        <v>0</v>
      </c>
      <c r="R1324" s="56">
        <v>0</v>
      </c>
      <c r="S1324" s="56">
        <v>0</v>
      </c>
      <c r="T1324" s="56">
        <v>0</v>
      </c>
      <c r="U1324" s="56">
        <v>0</v>
      </c>
      <c r="V1324" s="56">
        <v>0</v>
      </c>
      <c r="W1324" s="56">
        <v>0</v>
      </c>
      <c r="X1324" s="56">
        <v>0</v>
      </c>
      <c r="Y1324" s="56">
        <v>0</v>
      </c>
      <c r="Z1324" s="56">
        <v>0</v>
      </c>
      <c r="AA1324" s="56">
        <v>0</v>
      </c>
      <c r="AB1324" s="56">
        <v>0</v>
      </c>
      <c r="AC1324" s="56">
        <v>0</v>
      </c>
      <c r="AD1324" s="56">
        <v>0</v>
      </c>
      <c r="AE1324" s="56">
        <v>0</v>
      </c>
      <c r="AF1324" s="56">
        <v>0</v>
      </c>
      <c r="AG1324" s="56">
        <v>0</v>
      </c>
      <c r="AH1324" s="56">
        <v>0</v>
      </c>
      <c r="AI1324" s="56">
        <v>0</v>
      </c>
      <c r="AJ1324" s="56">
        <v>0</v>
      </c>
      <c r="AK1324" s="60">
        <v>0</v>
      </c>
      <c r="AL1324" s="60">
        <v>0</v>
      </c>
      <c r="AM1324" s="60">
        <v>0</v>
      </c>
      <c r="AN1324" s="60">
        <v>0</v>
      </c>
      <c r="AO1324" s="60">
        <v>0</v>
      </c>
      <c r="AP1324" s="60">
        <v>0</v>
      </c>
      <c r="AQ1324" s="60">
        <v>0</v>
      </c>
      <c r="AR1324" s="60">
        <v>0</v>
      </c>
      <c r="AS1324" s="60">
        <v>0</v>
      </c>
      <c r="AT1324" s="60">
        <v>0</v>
      </c>
      <c r="AU1324" s="60">
        <v>0</v>
      </c>
      <c r="AV1324" s="60">
        <v>0</v>
      </c>
      <c r="AW1324" s="60">
        <v>0</v>
      </c>
      <c r="AX1324" s="60">
        <v>0</v>
      </c>
      <c r="AY1324" s="60">
        <v>0</v>
      </c>
      <c r="AZ1324" s="60">
        <v>0</v>
      </c>
      <c r="BA1324" s="60">
        <v>0</v>
      </c>
      <c r="BB1324" s="60">
        <v>0</v>
      </c>
      <c r="BC1324" s="60">
        <v>0</v>
      </c>
      <c r="BD1324" s="60">
        <v>0</v>
      </c>
    </row>
    <row r="1325" spans="1:56" x14ac:dyDescent="0.25">
      <c r="A1325" t="str">
        <f t="shared" si="24"/>
        <v>Institutional_New_PSC to ECM Evaporator Fan Motor (Walk-In, Refrigerator)_TRC</v>
      </c>
      <c r="B1325" t="s">
        <v>7501</v>
      </c>
      <c r="C1325" t="s">
        <v>2761</v>
      </c>
      <c r="D1325" t="s">
        <v>590</v>
      </c>
      <c r="E1325" t="s">
        <v>3046</v>
      </c>
      <c r="F1325" t="s">
        <v>63</v>
      </c>
      <c r="G1325" t="s">
        <v>64</v>
      </c>
      <c r="H1325" t="s">
        <v>6463</v>
      </c>
      <c r="I1325" t="s">
        <v>3008</v>
      </c>
      <c r="J1325" t="s">
        <v>3008</v>
      </c>
      <c r="K1325" t="s">
        <v>66</v>
      </c>
      <c r="L1325">
        <v>15</v>
      </c>
      <c r="M1325" t="s">
        <v>3032</v>
      </c>
      <c r="N1325" s="57">
        <v>0</v>
      </c>
      <c r="O1325" t="s">
        <v>7517</v>
      </c>
      <c r="P1325" s="57">
        <v>0.375</v>
      </c>
      <c r="Q1325" s="56">
        <v>0</v>
      </c>
      <c r="R1325" s="56">
        <v>0</v>
      </c>
      <c r="S1325" s="56">
        <v>0</v>
      </c>
      <c r="T1325" s="56">
        <v>0</v>
      </c>
      <c r="U1325" s="56">
        <v>0</v>
      </c>
      <c r="V1325" s="56">
        <v>0</v>
      </c>
      <c r="W1325" s="56">
        <v>0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60">
        <v>0</v>
      </c>
      <c r="AL1325" s="60">
        <v>0</v>
      </c>
      <c r="AM1325" s="60">
        <v>0</v>
      </c>
      <c r="AN1325" s="60">
        <v>0</v>
      </c>
      <c r="AO1325" s="60">
        <v>0</v>
      </c>
      <c r="AP1325" s="60">
        <v>0</v>
      </c>
      <c r="AQ1325" s="60">
        <v>0</v>
      </c>
      <c r="AR1325" s="60">
        <v>0</v>
      </c>
      <c r="AS1325" s="60">
        <v>0</v>
      </c>
      <c r="AT1325" s="60">
        <v>0</v>
      </c>
      <c r="AU1325" s="60">
        <v>0</v>
      </c>
      <c r="AV1325" s="60">
        <v>0</v>
      </c>
      <c r="AW1325" s="60">
        <v>0</v>
      </c>
      <c r="AX1325" s="60">
        <v>0</v>
      </c>
      <c r="AY1325" s="60">
        <v>0</v>
      </c>
      <c r="AZ1325" s="60">
        <v>0</v>
      </c>
      <c r="BA1325" s="60">
        <v>0</v>
      </c>
      <c r="BB1325" s="60">
        <v>0</v>
      </c>
      <c r="BC1325" s="60">
        <v>0</v>
      </c>
      <c r="BD1325" s="60">
        <v>0</v>
      </c>
    </row>
    <row r="1326" spans="1:56" x14ac:dyDescent="0.25">
      <c r="A1326" t="str">
        <f t="shared" si="24"/>
        <v>Institutional_New_PSC to ECM Evaporator Fan Motor (Reach-In)_TRC</v>
      </c>
      <c r="B1326" t="s">
        <v>7501</v>
      </c>
      <c r="C1326" t="s">
        <v>2761</v>
      </c>
      <c r="D1326" t="s">
        <v>590</v>
      </c>
      <c r="E1326" t="s">
        <v>3046</v>
      </c>
      <c r="F1326" t="s">
        <v>63</v>
      </c>
      <c r="G1326" t="s">
        <v>64</v>
      </c>
      <c r="H1326" t="s">
        <v>6464</v>
      </c>
      <c r="I1326" t="s">
        <v>3005</v>
      </c>
      <c r="J1326" t="s">
        <v>3005</v>
      </c>
      <c r="K1326" t="s">
        <v>66</v>
      </c>
      <c r="L1326">
        <v>15</v>
      </c>
      <c r="M1326" t="s">
        <v>3035</v>
      </c>
      <c r="N1326" s="57">
        <v>0</v>
      </c>
      <c r="O1326" t="s">
        <v>7517</v>
      </c>
      <c r="P1326" s="57">
        <v>0.375</v>
      </c>
      <c r="Q1326" s="56">
        <v>0</v>
      </c>
      <c r="R1326" s="56">
        <v>0</v>
      </c>
      <c r="S1326" s="56">
        <v>0</v>
      </c>
      <c r="T1326" s="56">
        <v>0</v>
      </c>
      <c r="U1326" s="56">
        <v>0</v>
      </c>
      <c r="V1326" s="56">
        <v>0</v>
      </c>
      <c r="W1326" s="56">
        <v>0</v>
      </c>
      <c r="X1326" s="56">
        <v>0</v>
      </c>
      <c r="Y1326" s="56">
        <v>0</v>
      </c>
      <c r="Z1326" s="56">
        <v>0</v>
      </c>
      <c r="AA1326" s="56">
        <v>0</v>
      </c>
      <c r="AB1326" s="56">
        <v>0</v>
      </c>
      <c r="AC1326" s="56">
        <v>0</v>
      </c>
      <c r="AD1326" s="56">
        <v>0</v>
      </c>
      <c r="AE1326" s="56">
        <v>0</v>
      </c>
      <c r="AF1326" s="56">
        <v>0</v>
      </c>
      <c r="AG1326" s="56">
        <v>0</v>
      </c>
      <c r="AH1326" s="56">
        <v>0</v>
      </c>
      <c r="AI1326" s="56">
        <v>0</v>
      </c>
      <c r="AJ1326" s="56">
        <v>0</v>
      </c>
      <c r="AK1326" s="60">
        <v>0</v>
      </c>
      <c r="AL1326" s="60">
        <v>0</v>
      </c>
      <c r="AM1326" s="60">
        <v>0</v>
      </c>
      <c r="AN1326" s="60">
        <v>0</v>
      </c>
      <c r="AO1326" s="60">
        <v>0</v>
      </c>
      <c r="AP1326" s="60">
        <v>0</v>
      </c>
      <c r="AQ1326" s="60">
        <v>0</v>
      </c>
      <c r="AR1326" s="60">
        <v>0</v>
      </c>
      <c r="AS1326" s="60">
        <v>0</v>
      </c>
      <c r="AT1326" s="60">
        <v>0</v>
      </c>
      <c r="AU1326" s="60">
        <v>0</v>
      </c>
      <c r="AV1326" s="60">
        <v>0</v>
      </c>
      <c r="AW1326" s="60">
        <v>0</v>
      </c>
      <c r="AX1326" s="60">
        <v>0</v>
      </c>
      <c r="AY1326" s="60">
        <v>0</v>
      </c>
      <c r="AZ1326" s="60">
        <v>0</v>
      </c>
      <c r="BA1326" s="60">
        <v>0</v>
      </c>
      <c r="BB1326" s="60">
        <v>0</v>
      </c>
      <c r="BC1326" s="60">
        <v>0</v>
      </c>
      <c r="BD1326" s="60">
        <v>0</v>
      </c>
    </row>
    <row r="1327" spans="1:56" x14ac:dyDescent="0.25">
      <c r="A1327" t="str">
        <f t="shared" si="24"/>
        <v>Institutional_Existing_Strip Curtains for Walk-ins_TRC</v>
      </c>
      <c r="B1327" t="s">
        <v>7501</v>
      </c>
      <c r="C1327" t="s">
        <v>2761</v>
      </c>
      <c r="D1327" t="s">
        <v>590</v>
      </c>
      <c r="E1327" t="s">
        <v>3046</v>
      </c>
      <c r="F1327" t="s">
        <v>63</v>
      </c>
      <c r="G1327" t="s">
        <v>68</v>
      </c>
      <c r="H1327" t="s">
        <v>4361</v>
      </c>
      <c r="I1327" t="s">
        <v>3014</v>
      </c>
      <c r="J1327" t="s">
        <v>3014</v>
      </c>
      <c r="K1327" t="s">
        <v>66</v>
      </c>
      <c r="L1327">
        <v>4</v>
      </c>
      <c r="M1327" t="s">
        <v>3032</v>
      </c>
      <c r="N1327" s="57">
        <v>0</v>
      </c>
      <c r="O1327" t="s">
        <v>7519</v>
      </c>
      <c r="P1327" s="57">
        <v>2.1153649E-2</v>
      </c>
      <c r="Q1327" s="56">
        <v>0</v>
      </c>
      <c r="R1327" s="56">
        <v>0</v>
      </c>
      <c r="S1327" s="56">
        <v>0</v>
      </c>
      <c r="T1327" s="56">
        <v>0</v>
      </c>
      <c r="U1327" s="56">
        <v>0</v>
      </c>
      <c r="V1327" s="56">
        <v>0</v>
      </c>
      <c r="W1327" s="56">
        <v>0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60">
        <v>0</v>
      </c>
      <c r="AL1327" s="60">
        <v>0</v>
      </c>
      <c r="AM1327" s="60">
        <v>0</v>
      </c>
      <c r="AN1327" s="60">
        <v>0</v>
      </c>
      <c r="AO1327" s="60">
        <v>0</v>
      </c>
      <c r="AP1327" s="60">
        <v>0</v>
      </c>
      <c r="AQ1327" s="60">
        <v>0</v>
      </c>
      <c r="AR1327" s="60">
        <v>0</v>
      </c>
      <c r="AS1327" s="60">
        <v>0</v>
      </c>
      <c r="AT1327" s="60">
        <v>0</v>
      </c>
      <c r="AU1327" s="60">
        <v>0</v>
      </c>
      <c r="AV1327" s="60">
        <v>0</v>
      </c>
      <c r="AW1327" s="60">
        <v>0</v>
      </c>
      <c r="AX1327" s="60">
        <v>0</v>
      </c>
      <c r="AY1327" s="60">
        <v>0</v>
      </c>
      <c r="AZ1327" s="60">
        <v>0</v>
      </c>
      <c r="BA1327" s="60">
        <v>0</v>
      </c>
      <c r="BB1327" s="60">
        <v>0</v>
      </c>
      <c r="BC1327" s="60">
        <v>0</v>
      </c>
      <c r="BD1327" s="60">
        <v>0</v>
      </c>
    </row>
    <row r="1328" spans="1:56" x14ac:dyDescent="0.25">
      <c r="A1328" t="str">
        <f t="shared" si="24"/>
        <v>Institutional_Existing_PSC to ECM Evaporator Fan Motor (Walk-In, Refrigerator)_TRC</v>
      </c>
      <c r="B1328" t="s">
        <v>7501</v>
      </c>
      <c r="C1328" t="s">
        <v>2761</v>
      </c>
      <c r="D1328" t="s">
        <v>590</v>
      </c>
      <c r="E1328" t="s">
        <v>3046</v>
      </c>
      <c r="F1328" t="s">
        <v>63</v>
      </c>
      <c r="G1328" t="s">
        <v>68</v>
      </c>
      <c r="H1328" t="s">
        <v>4206</v>
      </c>
      <c r="I1328" t="s">
        <v>3008</v>
      </c>
      <c r="J1328" t="s">
        <v>3008</v>
      </c>
      <c r="K1328" t="s">
        <v>66</v>
      </c>
      <c r="L1328">
        <v>15</v>
      </c>
      <c r="M1328" t="s">
        <v>3032</v>
      </c>
      <c r="N1328" s="57">
        <v>0</v>
      </c>
      <c r="O1328" t="s">
        <v>7520</v>
      </c>
      <c r="P1328" s="57">
        <v>0.375</v>
      </c>
      <c r="Q1328" s="56">
        <v>0</v>
      </c>
      <c r="R1328" s="56">
        <v>0</v>
      </c>
      <c r="S1328" s="56">
        <v>0</v>
      </c>
      <c r="T1328" s="56">
        <v>0</v>
      </c>
      <c r="U1328" s="56">
        <v>0</v>
      </c>
      <c r="V1328" s="56">
        <v>0</v>
      </c>
      <c r="W1328" s="56">
        <v>0</v>
      </c>
      <c r="X1328" s="56">
        <v>0</v>
      </c>
      <c r="Y1328" s="56">
        <v>0</v>
      </c>
      <c r="Z1328" s="56">
        <v>0</v>
      </c>
      <c r="AA1328" s="56">
        <v>0</v>
      </c>
      <c r="AB1328" s="56">
        <v>0</v>
      </c>
      <c r="AC1328" s="56">
        <v>0</v>
      </c>
      <c r="AD1328" s="56">
        <v>0</v>
      </c>
      <c r="AE1328" s="56">
        <v>0</v>
      </c>
      <c r="AF1328" s="56">
        <v>0</v>
      </c>
      <c r="AG1328" s="56">
        <v>0</v>
      </c>
      <c r="AH1328" s="56">
        <v>0</v>
      </c>
      <c r="AI1328" s="56">
        <v>0</v>
      </c>
      <c r="AJ1328" s="56">
        <v>0</v>
      </c>
      <c r="AK1328" s="60">
        <v>0</v>
      </c>
      <c r="AL1328" s="60">
        <v>0</v>
      </c>
      <c r="AM1328" s="60">
        <v>0</v>
      </c>
      <c r="AN1328" s="60">
        <v>0</v>
      </c>
      <c r="AO1328" s="60">
        <v>0</v>
      </c>
      <c r="AP1328" s="60">
        <v>0</v>
      </c>
      <c r="AQ1328" s="60">
        <v>0</v>
      </c>
      <c r="AR1328" s="60">
        <v>0</v>
      </c>
      <c r="AS1328" s="60">
        <v>0</v>
      </c>
      <c r="AT1328" s="60">
        <v>0</v>
      </c>
      <c r="AU1328" s="60">
        <v>0</v>
      </c>
      <c r="AV1328" s="60">
        <v>0</v>
      </c>
      <c r="AW1328" s="60">
        <v>0</v>
      </c>
      <c r="AX1328" s="60">
        <v>0</v>
      </c>
      <c r="AY1328" s="60">
        <v>0</v>
      </c>
      <c r="AZ1328" s="60">
        <v>0</v>
      </c>
      <c r="BA1328" s="60">
        <v>0</v>
      </c>
      <c r="BB1328" s="60">
        <v>0</v>
      </c>
      <c r="BC1328" s="60">
        <v>0</v>
      </c>
      <c r="BD1328" s="60">
        <v>0</v>
      </c>
    </row>
    <row r="1329" spans="1:56" x14ac:dyDescent="0.25">
      <c r="A1329" t="str">
        <f t="shared" si="24"/>
        <v>Institutional_Existing_PSC to ECM Evaporator Fan Motor (Reach-In)_TRC</v>
      </c>
      <c r="B1329" t="s">
        <v>7501</v>
      </c>
      <c r="C1329" t="s">
        <v>2761</v>
      </c>
      <c r="D1329" t="s">
        <v>590</v>
      </c>
      <c r="E1329" t="s">
        <v>3046</v>
      </c>
      <c r="F1329" t="s">
        <v>63</v>
      </c>
      <c r="G1329" t="s">
        <v>68</v>
      </c>
      <c r="H1329" t="s">
        <v>4207</v>
      </c>
      <c r="I1329" t="s">
        <v>3005</v>
      </c>
      <c r="J1329" t="s">
        <v>3005</v>
      </c>
      <c r="K1329" t="s">
        <v>66</v>
      </c>
      <c r="L1329">
        <v>15</v>
      </c>
      <c r="M1329" t="s">
        <v>3035</v>
      </c>
      <c r="N1329" s="57">
        <v>0</v>
      </c>
      <c r="O1329" t="s">
        <v>7520</v>
      </c>
      <c r="P1329" s="57">
        <v>0.375</v>
      </c>
      <c r="Q1329" s="56">
        <v>0</v>
      </c>
      <c r="R1329" s="56">
        <v>0</v>
      </c>
      <c r="S1329" s="56">
        <v>0</v>
      </c>
      <c r="T1329" s="56">
        <v>0</v>
      </c>
      <c r="U1329" s="56">
        <v>0</v>
      </c>
      <c r="V1329" s="56">
        <v>0</v>
      </c>
      <c r="W1329" s="56">
        <v>0</v>
      </c>
      <c r="X1329" s="56">
        <v>0</v>
      </c>
      <c r="Y1329" s="56">
        <v>0</v>
      </c>
      <c r="Z1329" s="56">
        <v>0</v>
      </c>
      <c r="AA1329" s="56">
        <v>0</v>
      </c>
      <c r="AB1329" s="56">
        <v>0</v>
      </c>
      <c r="AC1329" s="56">
        <v>0</v>
      </c>
      <c r="AD1329" s="56">
        <v>0</v>
      </c>
      <c r="AE1329" s="56">
        <v>0</v>
      </c>
      <c r="AF1329" s="56">
        <v>0</v>
      </c>
      <c r="AG1329" s="56">
        <v>0</v>
      </c>
      <c r="AH1329" s="56">
        <v>0</v>
      </c>
      <c r="AI1329" s="56">
        <v>0</v>
      </c>
      <c r="AJ1329" s="56">
        <v>0</v>
      </c>
      <c r="AK1329" s="60">
        <v>0</v>
      </c>
      <c r="AL1329" s="60">
        <v>0</v>
      </c>
      <c r="AM1329" s="60">
        <v>0</v>
      </c>
      <c r="AN1329" s="60">
        <v>0</v>
      </c>
      <c r="AO1329" s="60">
        <v>0</v>
      </c>
      <c r="AP1329" s="60">
        <v>0</v>
      </c>
      <c r="AQ1329" s="60">
        <v>0</v>
      </c>
      <c r="AR1329" s="60">
        <v>0</v>
      </c>
      <c r="AS1329" s="60">
        <v>0</v>
      </c>
      <c r="AT1329" s="60">
        <v>0</v>
      </c>
      <c r="AU1329" s="60">
        <v>0</v>
      </c>
      <c r="AV1329" s="60">
        <v>0</v>
      </c>
      <c r="AW1329" s="60">
        <v>0</v>
      </c>
      <c r="AX1329" s="60">
        <v>0</v>
      </c>
      <c r="AY1329" s="60">
        <v>0</v>
      </c>
      <c r="AZ1329" s="60">
        <v>0</v>
      </c>
      <c r="BA1329" s="60">
        <v>0</v>
      </c>
      <c r="BB1329" s="60">
        <v>0</v>
      </c>
      <c r="BC1329" s="60">
        <v>0</v>
      </c>
      <c r="BD1329" s="60">
        <v>0</v>
      </c>
    </row>
    <row r="1330" spans="1:56" x14ac:dyDescent="0.25">
      <c r="A1330" t="str">
        <f t="shared" si="24"/>
        <v>Institutional_Existing_Freezer-Cooler Replacement Gaskets_TRC</v>
      </c>
      <c r="B1330" t="s">
        <v>7501</v>
      </c>
      <c r="C1330" t="s">
        <v>2761</v>
      </c>
      <c r="D1330" t="s">
        <v>590</v>
      </c>
      <c r="E1330" t="s">
        <v>3046</v>
      </c>
      <c r="F1330" t="s">
        <v>63</v>
      </c>
      <c r="G1330" t="s">
        <v>68</v>
      </c>
      <c r="H1330" t="s">
        <v>4211</v>
      </c>
      <c r="I1330" t="s">
        <v>360</v>
      </c>
      <c r="J1330" t="s">
        <v>360</v>
      </c>
      <c r="K1330" t="s">
        <v>66</v>
      </c>
      <c r="L1330">
        <v>4</v>
      </c>
      <c r="M1330" t="s">
        <v>3035</v>
      </c>
      <c r="N1330" s="57">
        <v>0</v>
      </c>
      <c r="O1330" t="s">
        <v>7519</v>
      </c>
      <c r="P1330" s="57">
        <v>3.1307551000000003E-2</v>
      </c>
      <c r="Q1330" s="56">
        <v>0</v>
      </c>
      <c r="R1330" s="56">
        <v>0</v>
      </c>
      <c r="S1330" s="56">
        <v>0</v>
      </c>
      <c r="T1330" s="56">
        <v>0</v>
      </c>
      <c r="U1330" s="56">
        <v>0</v>
      </c>
      <c r="V1330" s="56">
        <v>0</v>
      </c>
      <c r="W1330" s="56">
        <v>0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60">
        <v>0</v>
      </c>
      <c r="AL1330" s="60">
        <v>0</v>
      </c>
      <c r="AM1330" s="60">
        <v>0</v>
      </c>
      <c r="AN1330" s="60">
        <v>0</v>
      </c>
      <c r="AO1330" s="60">
        <v>0</v>
      </c>
      <c r="AP1330" s="60">
        <v>0</v>
      </c>
      <c r="AQ1330" s="60">
        <v>0</v>
      </c>
      <c r="AR1330" s="60">
        <v>0</v>
      </c>
      <c r="AS1330" s="60">
        <v>0</v>
      </c>
      <c r="AT1330" s="60">
        <v>0</v>
      </c>
      <c r="AU1330" s="60">
        <v>0</v>
      </c>
      <c r="AV1330" s="60">
        <v>0</v>
      </c>
      <c r="AW1330" s="60">
        <v>0</v>
      </c>
      <c r="AX1330" s="60">
        <v>0</v>
      </c>
      <c r="AY1330" s="60">
        <v>0</v>
      </c>
      <c r="AZ1330" s="60">
        <v>0</v>
      </c>
      <c r="BA1330" s="60">
        <v>0</v>
      </c>
      <c r="BB1330" s="60">
        <v>0</v>
      </c>
      <c r="BC1330" s="60">
        <v>0</v>
      </c>
      <c r="BD1330" s="60">
        <v>0</v>
      </c>
    </row>
    <row r="1331" spans="1:56" x14ac:dyDescent="0.25">
      <c r="A1331" t="str">
        <f t="shared" si="24"/>
        <v>Institutional_New_Outdoor Lighting Controls_TRC</v>
      </c>
      <c r="B1331" t="s">
        <v>7501</v>
      </c>
      <c r="C1331" t="s">
        <v>2761</v>
      </c>
      <c r="D1331" t="s">
        <v>904</v>
      </c>
      <c r="E1331" t="s">
        <v>3051</v>
      </c>
      <c r="F1331" t="s">
        <v>63</v>
      </c>
      <c r="G1331" t="s">
        <v>64</v>
      </c>
      <c r="H1331" t="s">
        <v>4222</v>
      </c>
      <c r="I1331" t="s">
        <v>2905</v>
      </c>
      <c r="J1331" t="s">
        <v>2905</v>
      </c>
      <c r="K1331" t="s">
        <v>66</v>
      </c>
      <c r="L1331">
        <v>8</v>
      </c>
      <c r="M1331" t="s">
        <v>3054</v>
      </c>
      <c r="N1331" s="57">
        <v>0</v>
      </c>
      <c r="O1331" t="s">
        <v>7521</v>
      </c>
      <c r="P1331" s="57">
        <v>0.28000000000000003</v>
      </c>
      <c r="Q1331" s="56">
        <v>0</v>
      </c>
      <c r="R1331" s="56">
        <v>0</v>
      </c>
      <c r="S1331" s="56">
        <v>0</v>
      </c>
      <c r="T1331" s="56">
        <v>0</v>
      </c>
      <c r="U1331" s="56">
        <v>0</v>
      </c>
      <c r="V1331" s="56">
        <v>0</v>
      </c>
      <c r="W1331" s="56">
        <v>0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60">
        <v>0</v>
      </c>
      <c r="AL1331" s="60">
        <v>0</v>
      </c>
      <c r="AM1331" s="60">
        <v>0</v>
      </c>
      <c r="AN1331" s="60">
        <v>0</v>
      </c>
      <c r="AO1331" s="60">
        <v>0</v>
      </c>
      <c r="AP1331" s="60">
        <v>0</v>
      </c>
      <c r="AQ1331" s="60">
        <v>0</v>
      </c>
      <c r="AR1331" s="60">
        <v>0</v>
      </c>
      <c r="AS1331" s="60">
        <v>0</v>
      </c>
      <c r="AT1331" s="60">
        <v>0</v>
      </c>
      <c r="AU1331" s="60">
        <v>0</v>
      </c>
      <c r="AV1331" s="60">
        <v>0</v>
      </c>
      <c r="AW1331" s="60">
        <v>0</v>
      </c>
      <c r="AX1331" s="60">
        <v>0</v>
      </c>
      <c r="AY1331" s="60">
        <v>0</v>
      </c>
      <c r="AZ1331" s="60">
        <v>0</v>
      </c>
      <c r="BA1331" s="60">
        <v>0</v>
      </c>
      <c r="BB1331" s="60">
        <v>0</v>
      </c>
      <c r="BC1331" s="60">
        <v>0</v>
      </c>
      <c r="BD1331" s="60">
        <v>0</v>
      </c>
    </row>
    <row r="1332" spans="1:56" x14ac:dyDescent="0.25">
      <c r="A1332" t="str">
        <f t="shared" si="24"/>
        <v>Institutional_New_Bi-Level Lighting Control (Exterior)_TRC</v>
      </c>
      <c r="B1332" t="s">
        <v>7501</v>
      </c>
      <c r="C1332" t="s">
        <v>2761</v>
      </c>
      <c r="D1332" t="s">
        <v>904</v>
      </c>
      <c r="E1332" t="s">
        <v>3051</v>
      </c>
      <c r="F1332" t="s">
        <v>63</v>
      </c>
      <c r="G1332" t="s">
        <v>64</v>
      </c>
      <c r="H1332" t="s">
        <v>4223</v>
      </c>
      <c r="I1332" t="s">
        <v>2900</v>
      </c>
      <c r="J1332" t="s">
        <v>2900</v>
      </c>
      <c r="K1332" t="s">
        <v>66</v>
      </c>
      <c r="L1332">
        <v>9</v>
      </c>
      <c r="M1332" t="s">
        <v>3054</v>
      </c>
      <c r="N1332" s="57">
        <v>0</v>
      </c>
      <c r="O1332" t="s">
        <v>7521</v>
      </c>
      <c r="P1332" s="57">
        <v>0.31</v>
      </c>
      <c r="Q1332" s="56">
        <v>0</v>
      </c>
      <c r="R1332" s="56">
        <v>0</v>
      </c>
      <c r="S1332" s="56">
        <v>0</v>
      </c>
      <c r="T1332" s="56">
        <v>0</v>
      </c>
      <c r="U1332" s="56">
        <v>0</v>
      </c>
      <c r="V1332" s="56">
        <v>0</v>
      </c>
      <c r="W1332" s="56">
        <v>0</v>
      </c>
      <c r="X1332" s="56">
        <v>0</v>
      </c>
      <c r="Y1332" s="56">
        <v>0</v>
      </c>
      <c r="Z1332" s="56">
        <v>0</v>
      </c>
      <c r="AA1332" s="56">
        <v>0</v>
      </c>
      <c r="AB1332" s="56">
        <v>0</v>
      </c>
      <c r="AC1332" s="56">
        <v>0</v>
      </c>
      <c r="AD1332" s="56">
        <v>0</v>
      </c>
      <c r="AE1332" s="56">
        <v>0</v>
      </c>
      <c r="AF1332" s="56">
        <v>0</v>
      </c>
      <c r="AG1332" s="56">
        <v>0</v>
      </c>
      <c r="AH1332" s="56">
        <v>0</v>
      </c>
      <c r="AI1332" s="56">
        <v>0</v>
      </c>
      <c r="AJ1332" s="56">
        <v>0</v>
      </c>
      <c r="AK1332" s="60">
        <v>0</v>
      </c>
      <c r="AL1332" s="60">
        <v>0</v>
      </c>
      <c r="AM1332" s="60">
        <v>0</v>
      </c>
      <c r="AN1332" s="60">
        <v>0</v>
      </c>
      <c r="AO1332" s="60">
        <v>0</v>
      </c>
      <c r="AP1332" s="60">
        <v>0</v>
      </c>
      <c r="AQ1332" s="60">
        <v>0</v>
      </c>
      <c r="AR1332" s="60">
        <v>0</v>
      </c>
      <c r="AS1332" s="60">
        <v>0</v>
      </c>
      <c r="AT1332" s="60">
        <v>0</v>
      </c>
      <c r="AU1332" s="60">
        <v>0</v>
      </c>
      <c r="AV1332" s="60">
        <v>0</v>
      </c>
      <c r="AW1332" s="60">
        <v>0</v>
      </c>
      <c r="AX1332" s="60">
        <v>0</v>
      </c>
      <c r="AY1332" s="60">
        <v>0</v>
      </c>
      <c r="AZ1332" s="60">
        <v>0</v>
      </c>
      <c r="BA1332" s="60">
        <v>0</v>
      </c>
      <c r="BB1332" s="60">
        <v>0</v>
      </c>
      <c r="BC1332" s="60">
        <v>0</v>
      </c>
      <c r="BD1332" s="60">
        <v>0</v>
      </c>
    </row>
    <row r="1333" spans="1:56" x14ac:dyDescent="0.25">
      <c r="A1333" t="str">
        <f t="shared" si="24"/>
        <v>Institutional_Existing_Outdoor Lighting Controls_TRC</v>
      </c>
      <c r="B1333" t="s">
        <v>7501</v>
      </c>
      <c r="C1333" t="s">
        <v>2761</v>
      </c>
      <c r="D1333" t="s">
        <v>904</v>
      </c>
      <c r="E1333" t="s">
        <v>3051</v>
      </c>
      <c r="F1333" t="s">
        <v>63</v>
      </c>
      <c r="G1333" t="s">
        <v>68</v>
      </c>
      <c r="H1333" t="s">
        <v>4225</v>
      </c>
      <c r="I1333" t="s">
        <v>2905</v>
      </c>
      <c r="J1333" t="s">
        <v>2905</v>
      </c>
      <c r="K1333" t="s">
        <v>66</v>
      </c>
      <c r="L1333">
        <v>8</v>
      </c>
      <c r="M1333" t="s">
        <v>3054</v>
      </c>
      <c r="N1333" s="57">
        <v>0</v>
      </c>
      <c r="O1333" t="s">
        <v>7522</v>
      </c>
      <c r="P1333" s="57">
        <v>0.28000000000000003</v>
      </c>
      <c r="Q1333" s="56">
        <v>0</v>
      </c>
      <c r="R1333" s="56">
        <v>0</v>
      </c>
      <c r="S1333" s="56">
        <v>0</v>
      </c>
      <c r="T1333" s="56">
        <v>0</v>
      </c>
      <c r="U1333" s="56">
        <v>0</v>
      </c>
      <c r="V1333" s="56">
        <v>0</v>
      </c>
      <c r="W1333" s="56">
        <v>0</v>
      </c>
      <c r="X1333" s="56">
        <v>0</v>
      </c>
      <c r="Y1333" s="56">
        <v>0</v>
      </c>
      <c r="Z1333" s="56">
        <v>0</v>
      </c>
      <c r="AA1333" s="56">
        <v>0</v>
      </c>
      <c r="AB1333" s="56">
        <v>0</v>
      </c>
      <c r="AC1333" s="56">
        <v>0</v>
      </c>
      <c r="AD1333" s="56">
        <v>0</v>
      </c>
      <c r="AE1333" s="56">
        <v>0</v>
      </c>
      <c r="AF1333" s="56">
        <v>0</v>
      </c>
      <c r="AG1333" s="56">
        <v>0</v>
      </c>
      <c r="AH1333" s="56">
        <v>0</v>
      </c>
      <c r="AI1333" s="56">
        <v>0</v>
      </c>
      <c r="AJ1333" s="56">
        <v>0</v>
      </c>
      <c r="AK1333" s="60">
        <v>0</v>
      </c>
      <c r="AL1333" s="60">
        <v>0</v>
      </c>
      <c r="AM1333" s="60">
        <v>0</v>
      </c>
      <c r="AN1333" s="60">
        <v>0</v>
      </c>
      <c r="AO1333" s="60">
        <v>0</v>
      </c>
      <c r="AP1333" s="60">
        <v>0</v>
      </c>
      <c r="AQ1333" s="60">
        <v>0</v>
      </c>
      <c r="AR1333" s="60">
        <v>0</v>
      </c>
      <c r="AS1333" s="60">
        <v>0</v>
      </c>
      <c r="AT1333" s="60">
        <v>0</v>
      </c>
      <c r="AU1333" s="60">
        <v>0</v>
      </c>
      <c r="AV1333" s="60">
        <v>0</v>
      </c>
      <c r="AW1333" s="60">
        <v>0</v>
      </c>
      <c r="AX1333" s="60">
        <v>0</v>
      </c>
      <c r="AY1333" s="60">
        <v>0</v>
      </c>
      <c r="AZ1333" s="60">
        <v>0</v>
      </c>
      <c r="BA1333" s="60">
        <v>0</v>
      </c>
      <c r="BB1333" s="60">
        <v>0</v>
      </c>
      <c r="BC1333" s="60">
        <v>0</v>
      </c>
      <c r="BD1333" s="60">
        <v>0</v>
      </c>
    </row>
    <row r="1334" spans="1:56" x14ac:dyDescent="0.25">
      <c r="A1334" t="str">
        <f t="shared" si="24"/>
        <v>Institutional_Existing_Bi-Level Lighting Control (Exterior)_TRC</v>
      </c>
      <c r="B1334" t="s">
        <v>7501</v>
      </c>
      <c r="C1334" t="s">
        <v>2761</v>
      </c>
      <c r="D1334" t="s">
        <v>904</v>
      </c>
      <c r="E1334" t="s">
        <v>3051</v>
      </c>
      <c r="F1334" t="s">
        <v>63</v>
      </c>
      <c r="G1334" t="s">
        <v>68</v>
      </c>
      <c r="H1334" t="s">
        <v>4226</v>
      </c>
      <c r="I1334" t="s">
        <v>2900</v>
      </c>
      <c r="J1334" t="s">
        <v>2900</v>
      </c>
      <c r="K1334" t="s">
        <v>66</v>
      </c>
      <c r="L1334">
        <v>9</v>
      </c>
      <c r="M1334" t="s">
        <v>3054</v>
      </c>
      <c r="N1334" s="57">
        <v>0</v>
      </c>
      <c r="O1334" t="s">
        <v>7522</v>
      </c>
      <c r="P1334" s="57">
        <v>0.31</v>
      </c>
      <c r="Q1334" s="56">
        <v>0</v>
      </c>
      <c r="R1334" s="56">
        <v>0</v>
      </c>
      <c r="S1334" s="56">
        <v>0</v>
      </c>
      <c r="T1334" s="56">
        <v>0</v>
      </c>
      <c r="U1334" s="56">
        <v>0</v>
      </c>
      <c r="V1334" s="56">
        <v>0</v>
      </c>
      <c r="W1334" s="56">
        <v>0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60">
        <v>0</v>
      </c>
      <c r="AL1334" s="60">
        <v>0</v>
      </c>
      <c r="AM1334" s="60">
        <v>0</v>
      </c>
      <c r="AN1334" s="60">
        <v>0</v>
      </c>
      <c r="AO1334" s="60">
        <v>0</v>
      </c>
      <c r="AP1334" s="60">
        <v>0</v>
      </c>
      <c r="AQ1334" s="60">
        <v>0</v>
      </c>
      <c r="AR1334" s="60">
        <v>0</v>
      </c>
      <c r="AS1334" s="60">
        <v>0</v>
      </c>
      <c r="AT1334" s="60">
        <v>0</v>
      </c>
      <c r="AU1334" s="60">
        <v>0</v>
      </c>
      <c r="AV1334" s="60">
        <v>0</v>
      </c>
      <c r="AW1334" s="60">
        <v>0</v>
      </c>
      <c r="AX1334" s="60">
        <v>0</v>
      </c>
      <c r="AY1334" s="60">
        <v>0</v>
      </c>
      <c r="AZ1334" s="60">
        <v>0</v>
      </c>
      <c r="BA1334" s="60">
        <v>0</v>
      </c>
      <c r="BB1334" s="60">
        <v>0</v>
      </c>
      <c r="BC1334" s="60">
        <v>0</v>
      </c>
      <c r="BD1334" s="60">
        <v>0</v>
      </c>
    </row>
    <row r="1335" spans="1:56" x14ac:dyDescent="0.25">
      <c r="A1335" t="str">
        <f t="shared" si="24"/>
        <v>Institutional_New_Outdoor Lighting Controls_TRC</v>
      </c>
      <c r="B1335" t="s">
        <v>7501</v>
      </c>
      <c r="C1335" t="s">
        <v>2761</v>
      </c>
      <c r="D1335" t="s">
        <v>904</v>
      </c>
      <c r="E1335" t="s">
        <v>3064</v>
      </c>
      <c r="F1335" t="s">
        <v>63</v>
      </c>
      <c r="G1335" t="s">
        <v>64</v>
      </c>
      <c r="H1335" t="s">
        <v>4222</v>
      </c>
      <c r="I1335" t="s">
        <v>2905</v>
      </c>
      <c r="J1335" t="s">
        <v>2905</v>
      </c>
      <c r="K1335" t="s">
        <v>66</v>
      </c>
      <c r="L1335">
        <v>8</v>
      </c>
      <c r="M1335" t="s">
        <v>3054</v>
      </c>
      <c r="N1335" s="57">
        <v>0</v>
      </c>
      <c r="O1335" t="s">
        <v>7521</v>
      </c>
      <c r="P1335" s="57">
        <v>0.28000000000000003</v>
      </c>
      <c r="Q1335" s="56">
        <v>0</v>
      </c>
      <c r="R1335" s="56">
        <v>0</v>
      </c>
      <c r="S1335" s="56">
        <v>0</v>
      </c>
      <c r="T1335" s="56">
        <v>0</v>
      </c>
      <c r="U1335" s="56">
        <v>0</v>
      </c>
      <c r="V1335" s="56">
        <v>0</v>
      </c>
      <c r="W1335" s="56">
        <v>0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60">
        <v>0</v>
      </c>
      <c r="AL1335" s="60">
        <v>0</v>
      </c>
      <c r="AM1335" s="60">
        <v>0</v>
      </c>
      <c r="AN1335" s="60">
        <v>0</v>
      </c>
      <c r="AO1335" s="60">
        <v>0</v>
      </c>
      <c r="AP1335" s="60">
        <v>0</v>
      </c>
      <c r="AQ1335" s="60">
        <v>0</v>
      </c>
      <c r="AR1335" s="60">
        <v>0</v>
      </c>
      <c r="AS1335" s="60">
        <v>0</v>
      </c>
      <c r="AT1335" s="60">
        <v>0</v>
      </c>
      <c r="AU1335" s="60">
        <v>0</v>
      </c>
      <c r="AV1335" s="60">
        <v>0</v>
      </c>
      <c r="AW1335" s="60">
        <v>0</v>
      </c>
      <c r="AX1335" s="60">
        <v>0</v>
      </c>
      <c r="AY1335" s="60">
        <v>0</v>
      </c>
      <c r="AZ1335" s="60">
        <v>0</v>
      </c>
      <c r="BA1335" s="60">
        <v>0</v>
      </c>
      <c r="BB1335" s="60">
        <v>0</v>
      </c>
      <c r="BC1335" s="60">
        <v>0</v>
      </c>
      <c r="BD1335" s="60">
        <v>0</v>
      </c>
    </row>
    <row r="1336" spans="1:56" x14ac:dyDescent="0.25">
      <c r="A1336" t="str">
        <f t="shared" si="24"/>
        <v>Institutional_New_Bi-Level Lighting Control (Exterior)_TRC</v>
      </c>
      <c r="B1336" t="s">
        <v>7501</v>
      </c>
      <c r="C1336" t="s">
        <v>2761</v>
      </c>
      <c r="D1336" t="s">
        <v>904</v>
      </c>
      <c r="E1336" t="s">
        <v>3064</v>
      </c>
      <c r="F1336" t="s">
        <v>63</v>
      </c>
      <c r="G1336" t="s">
        <v>64</v>
      </c>
      <c r="H1336" t="s">
        <v>4223</v>
      </c>
      <c r="I1336" t="s">
        <v>2900</v>
      </c>
      <c r="J1336" t="s">
        <v>2900</v>
      </c>
      <c r="K1336" t="s">
        <v>66</v>
      </c>
      <c r="L1336">
        <v>9</v>
      </c>
      <c r="M1336" t="s">
        <v>3054</v>
      </c>
      <c r="N1336" s="57">
        <v>0</v>
      </c>
      <c r="O1336" t="s">
        <v>7521</v>
      </c>
      <c r="P1336" s="57">
        <v>0.31</v>
      </c>
      <c r="Q1336" s="56">
        <v>0</v>
      </c>
      <c r="R1336" s="56">
        <v>0</v>
      </c>
      <c r="S1336" s="56">
        <v>0</v>
      </c>
      <c r="T1336" s="56">
        <v>0</v>
      </c>
      <c r="U1336" s="56">
        <v>0</v>
      </c>
      <c r="V1336" s="56">
        <v>0</v>
      </c>
      <c r="W1336" s="56">
        <v>0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60">
        <v>0</v>
      </c>
      <c r="AL1336" s="60">
        <v>0</v>
      </c>
      <c r="AM1336" s="60">
        <v>0</v>
      </c>
      <c r="AN1336" s="60">
        <v>0</v>
      </c>
      <c r="AO1336" s="60">
        <v>0</v>
      </c>
      <c r="AP1336" s="60">
        <v>0</v>
      </c>
      <c r="AQ1336" s="60">
        <v>0</v>
      </c>
      <c r="AR1336" s="60">
        <v>0</v>
      </c>
      <c r="AS1336" s="60">
        <v>0</v>
      </c>
      <c r="AT1336" s="60">
        <v>0</v>
      </c>
      <c r="AU1336" s="60">
        <v>0</v>
      </c>
      <c r="AV1336" s="60">
        <v>0</v>
      </c>
      <c r="AW1336" s="60">
        <v>0</v>
      </c>
      <c r="AX1336" s="60">
        <v>0</v>
      </c>
      <c r="AY1336" s="60">
        <v>0</v>
      </c>
      <c r="AZ1336" s="60">
        <v>0</v>
      </c>
      <c r="BA1336" s="60">
        <v>0</v>
      </c>
      <c r="BB1336" s="60">
        <v>0</v>
      </c>
      <c r="BC1336" s="60">
        <v>0</v>
      </c>
      <c r="BD1336" s="60">
        <v>0</v>
      </c>
    </row>
    <row r="1337" spans="1:56" x14ac:dyDescent="0.25">
      <c r="A1337" t="str">
        <f t="shared" si="24"/>
        <v>Institutional_Existing_Outdoor Lighting Controls_TRC</v>
      </c>
      <c r="B1337" t="s">
        <v>7501</v>
      </c>
      <c r="C1337" t="s">
        <v>2761</v>
      </c>
      <c r="D1337" t="s">
        <v>904</v>
      </c>
      <c r="E1337" t="s">
        <v>3064</v>
      </c>
      <c r="F1337" t="s">
        <v>63</v>
      </c>
      <c r="G1337" t="s">
        <v>68</v>
      </c>
      <c r="H1337" t="s">
        <v>4225</v>
      </c>
      <c r="I1337" t="s">
        <v>2905</v>
      </c>
      <c r="J1337" t="s">
        <v>2905</v>
      </c>
      <c r="K1337" t="s">
        <v>66</v>
      </c>
      <c r="L1337">
        <v>8</v>
      </c>
      <c r="M1337" t="s">
        <v>3054</v>
      </c>
      <c r="N1337" s="57">
        <v>0</v>
      </c>
      <c r="O1337" t="s">
        <v>7522</v>
      </c>
      <c r="P1337" s="57">
        <v>0.28000000000000003</v>
      </c>
      <c r="Q1337" s="56">
        <v>0</v>
      </c>
      <c r="R1337" s="56">
        <v>0</v>
      </c>
      <c r="S1337" s="56">
        <v>0</v>
      </c>
      <c r="T1337" s="56">
        <v>0</v>
      </c>
      <c r="U1337" s="56">
        <v>0</v>
      </c>
      <c r="V1337" s="56">
        <v>0</v>
      </c>
      <c r="W1337" s="56">
        <v>0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>
        <v>0</v>
      </c>
      <c r="AG1337" s="56">
        <v>0</v>
      </c>
      <c r="AH1337" s="56">
        <v>0</v>
      </c>
      <c r="AI1337" s="56">
        <v>0</v>
      </c>
      <c r="AJ1337" s="56">
        <v>0</v>
      </c>
      <c r="AK1337" s="60">
        <v>0</v>
      </c>
      <c r="AL1337" s="60">
        <v>0</v>
      </c>
      <c r="AM1337" s="60">
        <v>0</v>
      </c>
      <c r="AN1337" s="60">
        <v>0</v>
      </c>
      <c r="AO1337" s="60">
        <v>0</v>
      </c>
      <c r="AP1337" s="60">
        <v>0</v>
      </c>
      <c r="AQ1337" s="60">
        <v>0</v>
      </c>
      <c r="AR1337" s="60">
        <v>0</v>
      </c>
      <c r="AS1337" s="60">
        <v>0</v>
      </c>
      <c r="AT1337" s="60">
        <v>0</v>
      </c>
      <c r="AU1337" s="60">
        <v>0</v>
      </c>
      <c r="AV1337" s="60">
        <v>0</v>
      </c>
      <c r="AW1337" s="60">
        <v>0</v>
      </c>
      <c r="AX1337" s="60">
        <v>0</v>
      </c>
      <c r="AY1337" s="60">
        <v>0</v>
      </c>
      <c r="AZ1337" s="60">
        <v>0</v>
      </c>
      <c r="BA1337" s="60">
        <v>0</v>
      </c>
      <c r="BB1337" s="60">
        <v>0</v>
      </c>
      <c r="BC1337" s="60">
        <v>0</v>
      </c>
      <c r="BD1337" s="60">
        <v>0</v>
      </c>
    </row>
    <row r="1338" spans="1:56" x14ac:dyDescent="0.25">
      <c r="A1338" t="str">
        <f t="shared" si="24"/>
        <v>Institutional_Existing_Bi-Level Lighting Control (Exterior)_TRC</v>
      </c>
      <c r="B1338" t="s">
        <v>7501</v>
      </c>
      <c r="C1338" t="s">
        <v>2761</v>
      </c>
      <c r="D1338" t="s">
        <v>904</v>
      </c>
      <c r="E1338" t="s">
        <v>3064</v>
      </c>
      <c r="F1338" t="s">
        <v>63</v>
      </c>
      <c r="G1338" t="s">
        <v>68</v>
      </c>
      <c r="H1338" t="s">
        <v>4226</v>
      </c>
      <c r="I1338" t="s">
        <v>2900</v>
      </c>
      <c r="J1338" t="s">
        <v>2900</v>
      </c>
      <c r="K1338" t="s">
        <v>66</v>
      </c>
      <c r="L1338">
        <v>9</v>
      </c>
      <c r="M1338" t="s">
        <v>3054</v>
      </c>
      <c r="N1338" s="57">
        <v>0</v>
      </c>
      <c r="O1338" t="s">
        <v>7522</v>
      </c>
      <c r="P1338" s="57">
        <v>0.31</v>
      </c>
      <c r="Q1338" s="56">
        <v>0</v>
      </c>
      <c r="R1338" s="56">
        <v>0</v>
      </c>
      <c r="S1338" s="56">
        <v>0</v>
      </c>
      <c r="T1338" s="56">
        <v>0</v>
      </c>
      <c r="U1338" s="56">
        <v>0</v>
      </c>
      <c r="V1338" s="56">
        <v>0</v>
      </c>
      <c r="W1338" s="56">
        <v>0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60">
        <v>0</v>
      </c>
      <c r="AL1338" s="60">
        <v>0</v>
      </c>
      <c r="AM1338" s="60">
        <v>0</v>
      </c>
      <c r="AN1338" s="60">
        <v>0</v>
      </c>
      <c r="AO1338" s="60">
        <v>0</v>
      </c>
      <c r="AP1338" s="60">
        <v>0</v>
      </c>
      <c r="AQ1338" s="60">
        <v>0</v>
      </c>
      <c r="AR1338" s="60">
        <v>0</v>
      </c>
      <c r="AS1338" s="60">
        <v>0</v>
      </c>
      <c r="AT1338" s="60">
        <v>0</v>
      </c>
      <c r="AU1338" s="60">
        <v>0</v>
      </c>
      <c r="AV1338" s="60">
        <v>0</v>
      </c>
      <c r="AW1338" s="60">
        <v>0</v>
      </c>
      <c r="AX1338" s="60">
        <v>0</v>
      </c>
      <c r="AY1338" s="60">
        <v>0</v>
      </c>
      <c r="AZ1338" s="60">
        <v>0</v>
      </c>
      <c r="BA1338" s="60">
        <v>0</v>
      </c>
      <c r="BB1338" s="60">
        <v>0</v>
      </c>
      <c r="BC1338" s="60">
        <v>0</v>
      </c>
      <c r="BD1338" s="60">
        <v>0</v>
      </c>
    </row>
    <row r="1339" spans="1:56" x14ac:dyDescent="0.25">
      <c r="A1339" t="str">
        <f t="shared" si="24"/>
        <v>Institutional_Turnover_LED Exterior Lighting_TRC</v>
      </c>
      <c r="B1339" t="s">
        <v>7501</v>
      </c>
      <c r="C1339" t="s">
        <v>2761</v>
      </c>
      <c r="D1339" t="s">
        <v>904</v>
      </c>
      <c r="E1339" t="s">
        <v>3064</v>
      </c>
      <c r="F1339" t="s">
        <v>63</v>
      </c>
      <c r="G1339" t="s">
        <v>69</v>
      </c>
      <c r="H1339" t="s">
        <v>4231</v>
      </c>
      <c r="I1339" t="s">
        <v>2797</v>
      </c>
      <c r="J1339" t="s">
        <v>2797</v>
      </c>
      <c r="K1339" t="s">
        <v>71</v>
      </c>
      <c r="L1339">
        <v>13</v>
      </c>
      <c r="M1339" t="s">
        <v>3064</v>
      </c>
      <c r="N1339" s="57">
        <v>4.6238565000000002E-2</v>
      </c>
      <c r="O1339" t="s">
        <v>7523</v>
      </c>
      <c r="P1339" s="57">
        <v>0.60509554099999996</v>
      </c>
      <c r="Q1339" s="56">
        <v>0</v>
      </c>
      <c r="R1339" s="56">
        <v>0</v>
      </c>
      <c r="S1339" s="56">
        <v>0</v>
      </c>
      <c r="T1339" s="56">
        <v>0</v>
      </c>
      <c r="U1339" s="56">
        <v>0</v>
      </c>
      <c r="V1339" s="56">
        <v>0</v>
      </c>
      <c r="W1339" s="56">
        <v>0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60">
        <v>0</v>
      </c>
      <c r="AL1339" s="60">
        <v>0</v>
      </c>
      <c r="AM1339" s="60">
        <v>0</v>
      </c>
      <c r="AN1339" s="60">
        <v>0</v>
      </c>
      <c r="AO1339" s="60">
        <v>0</v>
      </c>
      <c r="AP1339" s="60">
        <v>0</v>
      </c>
      <c r="AQ1339" s="60">
        <v>0</v>
      </c>
      <c r="AR1339" s="60">
        <v>0</v>
      </c>
      <c r="AS1339" s="60">
        <v>0</v>
      </c>
      <c r="AT1339" s="60">
        <v>0</v>
      </c>
      <c r="AU1339" s="60">
        <v>0</v>
      </c>
      <c r="AV1339" s="60">
        <v>0</v>
      </c>
      <c r="AW1339" s="60">
        <v>0</v>
      </c>
      <c r="AX1339" s="60">
        <v>0</v>
      </c>
      <c r="AY1339" s="60">
        <v>0</v>
      </c>
      <c r="AZ1339" s="60">
        <v>0</v>
      </c>
      <c r="BA1339" s="60">
        <v>0</v>
      </c>
      <c r="BB1339" s="60">
        <v>0</v>
      </c>
      <c r="BC1339" s="60">
        <v>0</v>
      </c>
      <c r="BD1339" s="60">
        <v>0</v>
      </c>
    </row>
    <row r="1340" spans="1:56" x14ac:dyDescent="0.25">
      <c r="A1340" t="str">
        <f t="shared" si="24"/>
        <v>Institutional_New_LED Exterior Lighting_TRC</v>
      </c>
      <c r="B1340" t="s">
        <v>7501</v>
      </c>
      <c r="C1340" t="s">
        <v>2761</v>
      </c>
      <c r="D1340" t="s">
        <v>904</v>
      </c>
      <c r="E1340" t="s">
        <v>3064</v>
      </c>
      <c r="F1340" t="s">
        <v>63</v>
      </c>
      <c r="G1340" t="s">
        <v>64</v>
      </c>
      <c r="H1340" t="s">
        <v>4234</v>
      </c>
      <c r="I1340" t="s">
        <v>2797</v>
      </c>
      <c r="J1340" t="s">
        <v>2797</v>
      </c>
      <c r="K1340" t="s">
        <v>71</v>
      </c>
      <c r="L1340">
        <v>13</v>
      </c>
      <c r="M1340" t="s">
        <v>3064</v>
      </c>
      <c r="N1340" s="57">
        <v>4.6238565000000002E-2</v>
      </c>
      <c r="O1340" t="s">
        <v>7523</v>
      </c>
      <c r="P1340" s="57">
        <v>0.60509554099999996</v>
      </c>
      <c r="Q1340" s="56">
        <v>0</v>
      </c>
      <c r="R1340" s="56">
        <v>0</v>
      </c>
      <c r="S1340" s="56">
        <v>0</v>
      </c>
      <c r="T1340" s="56">
        <v>0</v>
      </c>
      <c r="U1340" s="56">
        <v>0</v>
      </c>
      <c r="V1340" s="56">
        <v>0</v>
      </c>
      <c r="W1340" s="56">
        <v>0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60">
        <v>0</v>
      </c>
      <c r="AL1340" s="60">
        <v>0</v>
      </c>
      <c r="AM1340" s="60">
        <v>0</v>
      </c>
      <c r="AN1340" s="60">
        <v>0</v>
      </c>
      <c r="AO1340" s="60">
        <v>0</v>
      </c>
      <c r="AP1340" s="60">
        <v>0</v>
      </c>
      <c r="AQ1340" s="60">
        <v>0</v>
      </c>
      <c r="AR1340" s="60">
        <v>0</v>
      </c>
      <c r="AS1340" s="60">
        <v>0</v>
      </c>
      <c r="AT1340" s="60">
        <v>0</v>
      </c>
      <c r="AU1340" s="60">
        <v>0</v>
      </c>
      <c r="AV1340" s="60">
        <v>0</v>
      </c>
      <c r="AW1340" s="60">
        <v>0</v>
      </c>
      <c r="AX1340" s="60">
        <v>0</v>
      </c>
      <c r="AY1340" s="60">
        <v>0</v>
      </c>
      <c r="AZ1340" s="60">
        <v>0</v>
      </c>
      <c r="BA1340" s="60">
        <v>0</v>
      </c>
      <c r="BB1340" s="60">
        <v>0</v>
      </c>
      <c r="BC1340" s="60">
        <v>0</v>
      </c>
      <c r="BD1340" s="60">
        <v>0</v>
      </c>
    </row>
    <row r="1341" spans="1:56" x14ac:dyDescent="0.25">
      <c r="A1341" t="str">
        <f t="shared" ref="A1341:A1386" si="25">CONCATENATE(C1341,"_",G1341,"_",I1341,"_TRC")</f>
        <v>Institutional_New_Interior Lighting Controls_TRC</v>
      </c>
      <c r="B1341" t="s">
        <v>7501</v>
      </c>
      <c r="C1341" t="s">
        <v>2761</v>
      </c>
      <c r="D1341" t="s">
        <v>3068</v>
      </c>
      <c r="E1341" t="s">
        <v>3069</v>
      </c>
      <c r="F1341" t="s">
        <v>63</v>
      </c>
      <c r="G1341" t="s">
        <v>64</v>
      </c>
      <c r="H1341" t="s">
        <v>4320</v>
      </c>
      <c r="I1341" t="s">
        <v>1737</v>
      </c>
      <c r="J1341" t="s">
        <v>1737</v>
      </c>
      <c r="K1341" t="s">
        <v>66</v>
      </c>
      <c r="L1341">
        <v>8</v>
      </c>
      <c r="M1341" t="s">
        <v>3072</v>
      </c>
      <c r="N1341" s="57">
        <v>0</v>
      </c>
      <c r="O1341" t="s">
        <v>7521</v>
      </c>
      <c r="P1341" s="57">
        <v>0.28000000000000003</v>
      </c>
      <c r="Q1341" s="56">
        <v>0</v>
      </c>
      <c r="R1341" s="56">
        <v>0</v>
      </c>
      <c r="S1341" s="56">
        <v>0</v>
      </c>
      <c r="T1341" s="56">
        <v>0</v>
      </c>
      <c r="U1341" s="56">
        <v>0</v>
      </c>
      <c r="V1341" s="56">
        <v>0</v>
      </c>
      <c r="W1341" s="56">
        <v>0</v>
      </c>
      <c r="X1341" s="56">
        <v>0</v>
      </c>
      <c r="Y1341" s="56">
        <v>0</v>
      </c>
      <c r="Z1341" s="56">
        <v>0</v>
      </c>
      <c r="AA1341" s="56">
        <v>0</v>
      </c>
      <c r="AB1341" s="56">
        <v>0</v>
      </c>
      <c r="AC1341" s="56">
        <v>0</v>
      </c>
      <c r="AD1341" s="56">
        <v>0</v>
      </c>
      <c r="AE1341" s="56">
        <v>0</v>
      </c>
      <c r="AF1341" s="56">
        <v>0</v>
      </c>
      <c r="AG1341" s="56">
        <v>0</v>
      </c>
      <c r="AH1341" s="56">
        <v>0</v>
      </c>
      <c r="AI1341" s="56">
        <v>0</v>
      </c>
      <c r="AJ1341" s="56">
        <v>0</v>
      </c>
      <c r="AK1341" s="60">
        <v>0</v>
      </c>
      <c r="AL1341" s="60">
        <v>0</v>
      </c>
      <c r="AM1341" s="60">
        <v>0</v>
      </c>
      <c r="AN1341" s="60">
        <v>0</v>
      </c>
      <c r="AO1341" s="60">
        <v>0</v>
      </c>
      <c r="AP1341" s="60">
        <v>0</v>
      </c>
      <c r="AQ1341" s="60">
        <v>0</v>
      </c>
      <c r="AR1341" s="60">
        <v>0</v>
      </c>
      <c r="AS1341" s="60">
        <v>0</v>
      </c>
      <c r="AT1341" s="60">
        <v>0</v>
      </c>
      <c r="AU1341" s="60">
        <v>0</v>
      </c>
      <c r="AV1341" s="60">
        <v>0</v>
      </c>
      <c r="AW1341" s="60">
        <v>0</v>
      </c>
      <c r="AX1341" s="60">
        <v>0</v>
      </c>
      <c r="AY1341" s="60">
        <v>0</v>
      </c>
      <c r="AZ1341" s="60">
        <v>0</v>
      </c>
      <c r="BA1341" s="60">
        <v>0</v>
      </c>
      <c r="BB1341" s="60">
        <v>0</v>
      </c>
      <c r="BC1341" s="60">
        <v>0</v>
      </c>
      <c r="BD1341" s="60">
        <v>0</v>
      </c>
    </row>
    <row r="1342" spans="1:56" x14ac:dyDescent="0.25">
      <c r="A1342" t="str">
        <f t="shared" si="25"/>
        <v>Institutional_Existing_Interior Lighting Controls_TRC</v>
      </c>
      <c r="B1342" t="s">
        <v>7501</v>
      </c>
      <c r="C1342" t="s">
        <v>2761</v>
      </c>
      <c r="D1342" t="s">
        <v>3068</v>
      </c>
      <c r="E1342" t="s">
        <v>3069</v>
      </c>
      <c r="F1342" t="s">
        <v>63</v>
      </c>
      <c r="G1342" t="s">
        <v>68</v>
      </c>
      <c r="H1342" t="s">
        <v>4324</v>
      </c>
      <c r="I1342" t="s">
        <v>1737</v>
      </c>
      <c r="J1342" t="s">
        <v>1737</v>
      </c>
      <c r="K1342" t="s">
        <v>66</v>
      </c>
      <c r="L1342">
        <v>8</v>
      </c>
      <c r="M1342" t="s">
        <v>3072</v>
      </c>
      <c r="N1342" s="57">
        <v>0</v>
      </c>
      <c r="O1342" t="s">
        <v>7522</v>
      </c>
      <c r="P1342" s="57">
        <v>0.28000000000000003</v>
      </c>
      <c r="Q1342" s="56">
        <v>0</v>
      </c>
      <c r="R1342" s="56">
        <v>0</v>
      </c>
      <c r="S1342" s="56">
        <v>0</v>
      </c>
      <c r="T1342" s="56">
        <v>0</v>
      </c>
      <c r="U1342" s="56">
        <v>0</v>
      </c>
      <c r="V1342" s="56">
        <v>0</v>
      </c>
      <c r="W1342" s="56">
        <v>0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60">
        <v>0</v>
      </c>
      <c r="AL1342" s="60">
        <v>0</v>
      </c>
      <c r="AM1342" s="60">
        <v>0</v>
      </c>
      <c r="AN1342" s="60">
        <v>0</v>
      </c>
      <c r="AO1342" s="60">
        <v>0</v>
      </c>
      <c r="AP1342" s="60">
        <v>0</v>
      </c>
      <c r="AQ1342" s="60">
        <v>0</v>
      </c>
      <c r="AR1342" s="60">
        <v>0</v>
      </c>
      <c r="AS1342" s="60">
        <v>0</v>
      </c>
      <c r="AT1342" s="60">
        <v>0</v>
      </c>
      <c r="AU1342" s="60">
        <v>0</v>
      </c>
      <c r="AV1342" s="60">
        <v>0</v>
      </c>
      <c r="AW1342" s="60">
        <v>0</v>
      </c>
      <c r="AX1342" s="60">
        <v>0</v>
      </c>
      <c r="AY1342" s="60">
        <v>0</v>
      </c>
      <c r="AZ1342" s="60">
        <v>0</v>
      </c>
      <c r="BA1342" s="60">
        <v>0</v>
      </c>
      <c r="BB1342" s="60">
        <v>0</v>
      </c>
      <c r="BC1342" s="60">
        <v>0</v>
      </c>
      <c r="BD1342" s="60">
        <v>0</v>
      </c>
    </row>
    <row r="1343" spans="1:56" x14ac:dyDescent="0.25">
      <c r="A1343" t="str">
        <f t="shared" si="25"/>
        <v>Institutional_New_Network PC Power Management_TRC</v>
      </c>
      <c r="B1343" t="s">
        <v>7501</v>
      </c>
      <c r="C1343" t="s">
        <v>2761</v>
      </c>
      <c r="D1343" t="s">
        <v>3084</v>
      </c>
      <c r="E1343" t="s">
        <v>3085</v>
      </c>
      <c r="F1343" t="s">
        <v>63</v>
      </c>
      <c r="G1343" t="s">
        <v>64</v>
      </c>
      <c r="H1343" t="s">
        <v>4251</v>
      </c>
      <c r="I1343" t="s">
        <v>2976</v>
      </c>
      <c r="J1343" t="s">
        <v>2976</v>
      </c>
      <c r="K1343" t="s">
        <v>66</v>
      </c>
      <c r="L1343">
        <v>5</v>
      </c>
      <c r="M1343" t="s">
        <v>3089</v>
      </c>
      <c r="N1343" s="57">
        <v>0</v>
      </c>
      <c r="O1343" t="s">
        <v>7524</v>
      </c>
      <c r="P1343" s="57">
        <v>0.56497127599999997</v>
      </c>
      <c r="Q1343" s="56">
        <v>0</v>
      </c>
      <c r="R1343" s="56">
        <v>0</v>
      </c>
      <c r="S1343" s="56">
        <v>0</v>
      </c>
      <c r="T1343" s="56">
        <v>0</v>
      </c>
      <c r="U1343" s="56">
        <v>0</v>
      </c>
      <c r="V1343" s="56">
        <v>0</v>
      </c>
      <c r="W1343" s="56">
        <v>0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60">
        <v>0</v>
      </c>
      <c r="AL1343" s="60">
        <v>0</v>
      </c>
      <c r="AM1343" s="60">
        <v>0</v>
      </c>
      <c r="AN1343" s="60">
        <v>0</v>
      </c>
      <c r="AO1343" s="60">
        <v>0</v>
      </c>
      <c r="AP1343" s="60">
        <v>0</v>
      </c>
      <c r="AQ1343" s="60">
        <v>0</v>
      </c>
      <c r="AR1343" s="60">
        <v>0</v>
      </c>
      <c r="AS1343" s="60">
        <v>0</v>
      </c>
      <c r="AT1343" s="60">
        <v>0</v>
      </c>
      <c r="AU1343" s="60">
        <v>0</v>
      </c>
      <c r="AV1343" s="60">
        <v>0</v>
      </c>
      <c r="AW1343" s="60">
        <v>0</v>
      </c>
      <c r="AX1343" s="60">
        <v>0</v>
      </c>
      <c r="AY1343" s="60">
        <v>0</v>
      </c>
      <c r="AZ1343" s="60">
        <v>0</v>
      </c>
      <c r="BA1343" s="60">
        <v>0</v>
      </c>
      <c r="BB1343" s="60">
        <v>0</v>
      </c>
      <c r="BC1343" s="60">
        <v>0</v>
      </c>
      <c r="BD1343" s="60">
        <v>0</v>
      </c>
    </row>
    <row r="1344" spans="1:56" x14ac:dyDescent="0.25">
      <c r="A1344" t="str">
        <f t="shared" si="25"/>
        <v>Institutional_Existing_Network PC Power Management_TRC</v>
      </c>
      <c r="B1344" t="s">
        <v>7501</v>
      </c>
      <c r="C1344" t="s">
        <v>2761</v>
      </c>
      <c r="D1344" t="s">
        <v>3084</v>
      </c>
      <c r="E1344" t="s">
        <v>3085</v>
      </c>
      <c r="F1344" t="s">
        <v>63</v>
      </c>
      <c r="G1344" t="s">
        <v>68</v>
      </c>
      <c r="H1344" t="s">
        <v>4254</v>
      </c>
      <c r="I1344" t="s">
        <v>2976</v>
      </c>
      <c r="J1344" t="s">
        <v>2976</v>
      </c>
      <c r="K1344" t="s">
        <v>66</v>
      </c>
      <c r="L1344">
        <v>5</v>
      </c>
      <c r="M1344" t="s">
        <v>3089</v>
      </c>
      <c r="N1344" s="57">
        <v>0</v>
      </c>
      <c r="O1344" t="s">
        <v>7525</v>
      </c>
      <c r="P1344" s="57">
        <v>0.56497127599999997</v>
      </c>
      <c r="Q1344" s="56">
        <v>0</v>
      </c>
      <c r="R1344" s="56">
        <v>0</v>
      </c>
      <c r="S1344" s="56">
        <v>0</v>
      </c>
      <c r="T1344" s="56">
        <v>0</v>
      </c>
      <c r="U1344" s="56">
        <v>0</v>
      </c>
      <c r="V1344" s="56">
        <v>0</v>
      </c>
      <c r="W1344" s="56">
        <v>0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60">
        <v>0</v>
      </c>
      <c r="AL1344" s="60">
        <v>0</v>
      </c>
      <c r="AM1344" s="60">
        <v>0</v>
      </c>
      <c r="AN1344" s="60">
        <v>0</v>
      </c>
      <c r="AO1344" s="60">
        <v>0</v>
      </c>
      <c r="AP1344" s="60">
        <v>0</v>
      </c>
      <c r="AQ1344" s="60">
        <v>0</v>
      </c>
      <c r="AR1344" s="60">
        <v>0</v>
      </c>
      <c r="AS1344" s="60">
        <v>0</v>
      </c>
      <c r="AT1344" s="60">
        <v>0</v>
      </c>
      <c r="AU1344" s="60">
        <v>0</v>
      </c>
      <c r="AV1344" s="60">
        <v>0</v>
      </c>
      <c r="AW1344" s="60">
        <v>0</v>
      </c>
      <c r="AX1344" s="60">
        <v>0</v>
      </c>
      <c r="AY1344" s="60">
        <v>0</v>
      </c>
      <c r="AZ1344" s="60">
        <v>0</v>
      </c>
      <c r="BA1344" s="60">
        <v>0</v>
      </c>
      <c r="BB1344" s="60">
        <v>0</v>
      </c>
      <c r="BC1344" s="60">
        <v>0</v>
      </c>
      <c r="BD1344" s="60">
        <v>0</v>
      </c>
    </row>
    <row r="1345" spans="1:56" x14ac:dyDescent="0.25">
      <c r="A1345" t="str">
        <f t="shared" si="25"/>
        <v>Institutional_New_HVAC tune-up_TRC</v>
      </c>
      <c r="B1345" t="s">
        <v>7501</v>
      </c>
      <c r="C1345" t="s">
        <v>2761</v>
      </c>
      <c r="D1345" t="s">
        <v>1666</v>
      </c>
      <c r="E1345" t="s">
        <v>3099</v>
      </c>
      <c r="F1345" t="s">
        <v>63</v>
      </c>
      <c r="G1345" t="s">
        <v>64</v>
      </c>
      <c r="H1345" t="s">
        <v>6481</v>
      </c>
      <c r="I1345" t="s">
        <v>2943</v>
      </c>
      <c r="J1345" t="s">
        <v>2943</v>
      </c>
      <c r="K1345" t="s">
        <v>66</v>
      </c>
      <c r="L1345">
        <v>5</v>
      </c>
      <c r="M1345" t="s">
        <v>3099</v>
      </c>
      <c r="N1345" s="57">
        <v>0.49094891499999999</v>
      </c>
      <c r="O1345" t="s">
        <v>7524</v>
      </c>
      <c r="P1345" s="57">
        <v>0.05</v>
      </c>
      <c r="Q1345" s="56">
        <v>19.488018149955902</v>
      </c>
      <c r="R1345" s="56">
        <v>30.351335632265112</v>
      </c>
      <c r="S1345" s="56">
        <v>49.354530336940577</v>
      </c>
      <c r="T1345" s="56">
        <v>75.15513816236286</v>
      </c>
      <c r="U1345" s="56">
        <v>103.70778703700327</v>
      </c>
      <c r="V1345" s="56">
        <v>114.79991521678869</v>
      </c>
      <c r="W1345" s="56">
        <v>104.9692698298695</v>
      </c>
      <c r="X1345" s="56">
        <v>76.215170441381389</v>
      </c>
      <c r="Y1345" s="56">
        <v>43.816295400962609</v>
      </c>
      <c r="Z1345" s="56">
        <v>20.807426964567529</v>
      </c>
      <c r="AA1345" s="56">
        <v>19.488018149955902</v>
      </c>
      <c r="AB1345" s="56">
        <v>49.839353782221011</v>
      </c>
      <c r="AC1345" s="56">
        <v>99.193884119161595</v>
      </c>
      <c r="AD1345" s="56">
        <v>174.34902228152447</v>
      </c>
      <c r="AE1345" s="56">
        <v>278.05680931852771</v>
      </c>
      <c r="AF1345" s="56">
        <v>392.8567245353164</v>
      </c>
      <c r="AG1345" s="56">
        <v>497.82599436518592</v>
      </c>
      <c r="AH1345" s="56">
        <v>574.04116480656728</v>
      </c>
      <c r="AI1345" s="56">
        <v>617.85746020752993</v>
      </c>
      <c r="AJ1345" s="56">
        <v>638.66488717209745</v>
      </c>
      <c r="AK1345" s="60">
        <v>3.1524880304649489E-3</v>
      </c>
      <c r="AL1345" s="60">
        <v>8.062285504640462E-3</v>
      </c>
      <c r="AM1345" s="60">
        <v>1.6046143326364445E-2</v>
      </c>
      <c r="AN1345" s="60">
        <v>2.8203648089634825E-2</v>
      </c>
      <c r="AO1345" s="60">
        <v>4.4979984953878789E-2</v>
      </c>
      <c r="AP1345" s="60">
        <v>6.3550644927332076E-2</v>
      </c>
      <c r="AQ1345" s="60">
        <v>8.0531046123543906E-2</v>
      </c>
      <c r="AR1345" s="60">
        <v>9.2860027485706917E-2</v>
      </c>
      <c r="AS1345" s="60">
        <v>9.994799023943432E-2</v>
      </c>
      <c r="AT1345" s="60">
        <v>0.10331391303085585</v>
      </c>
      <c r="AU1345" s="60">
        <v>1.3043977516641894E-4</v>
      </c>
      <c r="AV1345" s="60">
        <v>3.3359134067756553E-4</v>
      </c>
      <c r="AW1345" s="60">
        <v>6.6393759708277631E-4</v>
      </c>
      <c r="AX1345" s="60">
        <v>1.1669758870241239E-3</v>
      </c>
      <c r="AY1345" s="60">
        <v>1.8611265348745917E-3</v>
      </c>
      <c r="AZ1345" s="60">
        <v>2.629520479029234E-3</v>
      </c>
      <c r="BA1345" s="60">
        <v>3.3321146500030702E-3</v>
      </c>
      <c r="BB1345" s="60">
        <v>3.8422480879004776E-3</v>
      </c>
      <c r="BC1345" s="60">
        <v>4.1355250992798978E-3</v>
      </c>
      <c r="BD1345" s="60">
        <v>4.2747961156636757E-3</v>
      </c>
    </row>
    <row r="1346" spans="1:56" x14ac:dyDescent="0.25">
      <c r="A1346" t="str">
        <f t="shared" si="25"/>
        <v>Institutional_New_Chilled Water System - Variable Speed Drives_TRC</v>
      </c>
      <c r="B1346" t="s">
        <v>7501</v>
      </c>
      <c r="C1346" t="s">
        <v>2761</v>
      </c>
      <c r="D1346" t="s">
        <v>1666</v>
      </c>
      <c r="E1346" t="s">
        <v>3099</v>
      </c>
      <c r="F1346" t="s">
        <v>63</v>
      </c>
      <c r="G1346" t="s">
        <v>64</v>
      </c>
      <c r="H1346" t="s">
        <v>6488</v>
      </c>
      <c r="I1346" t="s">
        <v>2913</v>
      </c>
      <c r="J1346" t="s">
        <v>2913</v>
      </c>
      <c r="K1346" t="s">
        <v>66</v>
      </c>
      <c r="L1346">
        <v>13</v>
      </c>
      <c r="M1346" t="s">
        <v>3117</v>
      </c>
      <c r="N1346" s="57">
        <v>0</v>
      </c>
      <c r="O1346" t="s">
        <v>7524</v>
      </c>
      <c r="P1346" s="57">
        <v>0.24740000000000001</v>
      </c>
      <c r="Q1346" s="56">
        <v>0</v>
      </c>
      <c r="R1346" s="56">
        <v>0</v>
      </c>
      <c r="S1346" s="56">
        <v>0</v>
      </c>
      <c r="T1346" s="56">
        <v>0</v>
      </c>
      <c r="U1346" s="56">
        <v>0</v>
      </c>
      <c r="V1346" s="56">
        <v>0</v>
      </c>
      <c r="W1346" s="56">
        <v>0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60">
        <v>0</v>
      </c>
      <c r="AL1346" s="60">
        <v>0</v>
      </c>
      <c r="AM1346" s="60">
        <v>0</v>
      </c>
      <c r="AN1346" s="60">
        <v>0</v>
      </c>
      <c r="AO1346" s="60">
        <v>0</v>
      </c>
      <c r="AP1346" s="60">
        <v>0</v>
      </c>
      <c r="AQ1346" s="60">
        <v>0</v>
      </c>
      <c r="AR1346" s="60">
        <v>0</v>
      </c>
      <c r="AS1346" s="60">
        <v>0</v>
      </c>
      <c r="AT1346" s="60">
        <v>0</v>
      </c>
      <c r="AU1346" s="60">
        <v>0</v>
      </c>
      <c r="AV1346" s="60">
        <v>0</v>
      </c>
      <c r="AW1346" s="60">
        <v>0</v>
      </c>
      <c r="AX1346" s="60">
        <v>0</v>
      </c>
      <c r="AY1346" s="60">
        <v>0</v>
      </c>
      <c r="AZ1346" s="60">
        <v>0</v>
      </c>
      <c r="BA1346" s="60">
        <v>0</v>
      </c>
      <c r="BB1346" s="60">
        <v>0</v>
      </c>
      <c r="BC1346" s="60">
        <v>0</v>
      </c>
      <c r="BD1346" s="60">
        <v>0</v>
      </c>
    </row>
    <row r="1347" spans="1:56" x14ac:dyDescent="0.25">
      <c r="A1347" t="str">
        <f t="shared" si="25"/>
        <v>Institutional_New_Ceiling Insulation(R2 to R38)_TRC</v>
      </c>
      <c r="B1347" t="s">
        <v>7501</v>
      </c>
      <c r="C1347" t="s">
        <v>2761</v>
      </c>
      <c r="D1347" t="s">
        <v>1666</v>
      </c>
      <c r="E1347" t="s">
        <v>3099</v>
      </c>
      <c r="F1347" t="s">
        <v>63</v>
      </c>
      <c r="G1347" t="s">
        <v>64</v>
      </c>
      <c r="H1347" t="s">
        <v>6490</v>
      </c>
      <c r="I1347" t="s">
        <v>1648</v>
      </c>
      <c r="J1347" t="s">
        <v>1648</v>
      </c>
      <c r="K1347" t="s">
        <v>66</v>
      </c>
      <c r="L1347">
        <v>20</v>
      </c>
      <c r="N1347" s="57">
        <v>0</v>
      </c>
      <c r="O1347" t="s">
        <v>7524</v>
      </c>
      <c r="P1347" s="57">
        <v>3.3548435000000001E-2</v>
      </c>
      <c r="Q1347" s="56">
        <v>0</v>
      </c>
      <c r="R1347" s="56">
        <v>0</v>
      </c>
      <c r="S1347" s="56">
        <v>0</v>
      </c>
      <c r="T1347" s="56">
        <v>0</v>
      </c>
      <c r="U1347" s="56">
        <v>0</v>
      </c>
      <c r="V1347" s="56">
        <v>0</v>
      </c>
      <c r="W1347" s="56">
        <v>0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60">
        <v>0</v>
      </c>
      <c r="AL1347" s="60">
        <v>0</v>
      </c>
      <c r="AM1347" s="60">
        <v>0</v>
      </c>
      <c r="AN1347" s="60">
        <v>0</v>
      </c>
      <c r="AO1347" s="60">
        <v>0</v>
      </c>
      <c r="AP1347" s="60">
        <v>0</v>
      </c>
      <c r="AQ1347" s="60">
        <v>0</v>
      </c>
      <c r="AR1347" s="60">
        <v>0</v>
      </c>
      <c r="AS1347" s="60">
        <v>0</v>
      </c>
      <c r="AT1347" s="60">
        <v>0</v>
      </c>
      <c r="AU1347" s="60">
        <v>0</v>
      </c>
      <c r="AV1347" s="60">
        <v>0</v>
      </c>
      <c r="AW1347" s="60">
        <v>0</v>
      </c>
      <c r="AX1347" s="60">
        <v>0</v>
      </c>
      <c r="AY1347" s="60">
        <v>0</v>
      </c>
      <c r="AZ1347" s="60">
        <v>0</v>
      </c>
      <c r="BA1347" s="60">
        <v>0</v>
      </c>
      <c r="BB1347" s="60">
        <v>0</v>
      </c>
      <c r="BC1347" s="60">
        <v>0</v>
      </c>
      <c r="BD1347" s="60">
        <v>0</v>
      </c>
    </row>
    <row r="1348" spans="1:56" x14ac:dyDescent="0.25">
      <c r="A1348" t="str">
        <f t="shared" si="25"/>
        <v>Institutional_Existing_Wall Insulation_TRC</v>
      </c>
      <c r="B1348" t="s">
        <v>7501</v>
      </c>
      <c r="C1348" t="s">
        <v>2761</v>
      </c>
      <c r="D1348" t="s">
        <v>1666</v>
      </c>
      <c r="E1348" t="s">
        <v>3099</v>
      </c>
      <c r="F1348" t="s">
        <v>63</v>
      </c>
      <c r="G1348" t="s">
        <v>68</v>
      </c>
      <c r="H1348" t="s">
        <v>4290</v>
      </c>
      <c r="I1348" t="s">
        <v>1616</v>
      </c>
      <c r="J1348" t="s">
        <v>1616</v>
      </c>
      <c r="K1348" t="s">
        <v>66</v>
      </c>
      <c r="L1348">
        <v>20</v>
      </c>
      <c r="N1348" s="57">
        <v>0</v>
      </c>
      <c r="O1348" t="s">
        <v>7525</v>
      </c>
      <c r="P1348" s="57">
        <v>0.20089853699999999</v>
      </c>
      <c r="Q1348" s="56">
        <v>0</v>
      </c>
      <c r="R1348" s="56">
        <v>0</v>
      </c>
      <c r="S1348" s="56">
        <v>0</v>
      </c>
      <c r="T1348" s="56">
        <v>0</v>
      </c>
      <c r="U1348" s="56">
        <v>0</v>
      </c>
      <c r="V1348" s="56">
        <v>0</v>
      </c>
      <c r="W1348" s="56">
        <v>0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60">
        <v>0</v>
      </c>
      <c r="AL1348" s="60">
        <v>0</v>
      </c>
      <c r="AM1348" s="60">
        <v>0</v>
      </c>
      <c r="AN1348" s="60">
        <v>0</v>
      </c>
      <c r="AO1348" s="60">
        <v>0</v>
      </c>
      <c r="AP1348" s="60">
        <v>0</v>
      </c>
      <c r="AQ1348" s="60">
        <v>0</v>
      </c>
      <c r="AR1348" s="60">
        <v>0</v>
      </c>
      <c r="AS1348" s="60">
        <v>0</v>
      </c>
      <c r="AT1348" s="60">
        <v>0</v>
      </c>
      <c r="AU1348" s="60">
        <v>0</v>
      </c>
      <c r="AV1348" s="60">
        <v>0</v>
      </c>
      <c r="AW1348" s="60">
        <v>0</v>
      </c>
      <c r="AX1348" s="60">
        <v>0</v>
      </c>
      <c r="AY1348" s="60">
        <v>0</v>
      </c>
      <c r="AZ1348" s="60">
        <v>0</v>
      </c>
      <c r="BA1348" s="60">
        <v>0</v>
      </c>
      <c r="BB1348" s="60">
        <v>0</v>
      </c>
      <c r="BC1348" s="60">
        <v>0</v>
      </c>
      <c r="BD1348" s="60">
        <v>0</v>
      </c>
    </row>
    <row r="1349" spans="1:56" x14ac:dyDescent="0.25">
      <c r="A1349" t="str">
        <f t="shared" si="25"/>
        <v>Institutional_Existing_HVAC tune-up_TRC</v>
      </c>
      <c r="B1349" t="s">
        <v>7501</v>
      </c>
      <c r="C1349" t="s">
        <v>2761</v>
      </c>
      <c r="D1349" t="s">
        <v>1666</v>
      </c>
      <c r="E1349" t="s">
        <v>3099</v>
      </c>
      <c r="F1349" t="s">
        <v>63</v>
      </c>
      <c r="G1349" t="s">
        <v>68</v>
      </c>
      <c r="H1349" t="s">
        <v>4267</v>
      </c>
      <c r="I1349" t="s">
        <v>2943</v>
      </c>
      <c r="J1349" t="s">
        <v>2943</v>
      </c>
      <c r="K1349" t="s">
        <v>66</v>
      </c>
      <c r="L1349">
        <v>5</v>
      </c>
      <c r="M1349" t="s">
        <v>3099</v>
      </c>
      <c r="N1349" s="57">
        <v>0.49094891499999999</v>
      </c>
      <c r="O1349" t="s">
        <v>7525</v>
      </c>
      <c r="P1349" s="57">
        <v>0.05</v>
      </c>
      <c r="Q1349" s="56">
        <v>206.71396762664523</v>
      </c>
      <c r="R1349" s="56">
        <v>317.0716686101091</v>
      </c>
      <c r="S1349" s="56">
        <v>473.41993288997548</v>
      </c>
      <c r="T1349" s="56">
        <v>669.65027716456723</v>
      </c>
      <c r="U1349" s="56">
        <v>868.05982461326244</v>
      </c>
      <c r="V1349" s="56">
        <v>987.38354147846121</v>
      </c>
      <c r="W1349" s="56">
        <v>936.72448183430549</v>
      </c>
      <c r="X1349" s="56">
        <v>706.51413024330498</v>
      </c>
      <c r="Y1349" s="56">
        <v>417.56263242330988</v>
      </c>
      <c r="Z1349" s="56">
        <v>200.33198750224054</v>
      </c>
      <c r="AA1349" s="56">
        <v>206.71396762664523</v>
      </c>
      <c r="AB1349" s="56">
        <v>523.78563623675427</v>
      </c>
      <c r="AC1349" s="56">
        <v>997.20556912672976</v>
      </c>
      <c r="AD1349" s="56">
        <v>1666.855846291297</v>
      </c>
      <c r="AE1349" s="56">
        <v>2534.9156709045592</v>
      </c>
      <c r="AF1349" s="56">
        <v>3522.2992123830204</v>
      </c>
      <c r="AG1349" s="56">
        <v>4459.023694217326</v>
      </c>
      <c r="AH1349" s="56">
        <v>5165.5378244606309</v>
      </c>
      <c r="AI1349" s="56">
        <v>5583.1004568839408</v>
      </c>
      <c r="AJ1349" s="56">
        <v>5783.4324443861815</v>
      </c>
      <c r="AK1349" s="60">
        <v>3.3439178045633781E-2</v>
      </c>
      <c r="AL1349" s="60">
        <v>8.4730419279169855E-2</v>
      </c>
      <c r="AM1349" s="60">
        <v>0.16131340787940082</v>
      </c>
      <c r="AN1349" s="60">
        <v>0.26963968647349223</v>
      </c>
      <c r="AO1349" s="60">
        <v>0.41006177484408446</v>
      </c>
      <c r="AP1349" s="60">
        <v>0.56978631799861679</v>
      </c>
      <c r="AQ1349" s="60">
        <v>0.72131597556068194</v>
      </c>
      <c r="AR1349" s="60">
        <v>0.83560555194592423</v>
      </c>
      <c r="AS1349" s="60">
        <v>0.90315275918653837</v>
      </c>
      <c r="AT1349" s="60">
        <v>0.93555955334387519</v>
      </c>
      <c r="AU1349" s="60">
        <v>1.3836052108274037E-3</v>
      </c>
      <c r="AV1349" s="60">
        <v>3.5058711512066468E-3</v>
      </c>
      <c r="AW1349" s="60">
        <v>6.6746279293610879E-3</v>
      </c>
      <c r="AX1349" s="60">
        <v>1.1156819546863966E-2</v>
      </c>
      <c r="AY1349" s="60">
        <v>1.6967032134017741E-2</v>
      </c>
      <c r="AZ1349" s="60">
        <v>2.3575917971583753E-2</v>
      </c>
      <c r="BA1349" s="60">
        <v>2.9845725905009945E-2</v>
      </c>
      <c r="BB1349" s="60">
        <v>3.457465952933763E-2</v>
      </c>
      <c r="BC1349" s="60">
        <v>3.7369544851800128E-2</v>
      </c>
      <c r="BD1349" s="60">
        <v>3.8710433350946635E-2</v>
      </c>
    </row>
    <row r="1350" spans="1:56" x14ac:dyDescent="0.25">
      <c r="A1350" t="str">
        <f t="shared" si="25"/>
        <v>Institutional_Existing_Chilled Water System - Variable Speed Drives_TRC</v>
      </c>
      <c r="B1350" t="s">
        <v>7501</v>
      </c>
      <c r="C1350" t="s">
        <v>2761</v>
      </c>
      <c r="D1350" t="s">
        <v>1666</v>
      </c>
      <c r="E1350" t="s">
        <v>3099</v>
      </c>
      <c r="F1350" t="s">
        <v>63</v>
      </c>
      <c r="G1350" t="s">
        <v>68</v>
      </c>
      <c r="H1350" t="s">
        <v>4275</v>
      </c>
      <c r="I1350" t="s">
        <v>2913</v>
      </c>
      <c r="J1350" t="s">
        <v>2913</v>
      </c>
      <c r="K1350" t="s">
        <v>66</v>
      </c>
      <c r="L1350">
        <v>13</v>
      </c>
      <c r="M1350" t="s">
        <v>3117</v>
      </c>
      <c r="N1350" s="57">
        <v>0</v>
      </c>
      <c r="O1350" t="s">
        <v>7525</v>
      </c>
      <c r="P1350" s="57">
        <v>0.24740000000000001</v>
      </c>
      <c r="Q1350" s="56">
        <v>0</v>
      </c>
      <c r="R1350" s="56">
        <v>0</v>
      </c>
      <c r="S1350" s="56">
        <v>0</v>
      </c>
      <c r="T1350" s="56">
        <v>0</v>
      </c>
      <c r="U1350" s="56">
        <v>0</v>
      </c>
      <c r="V1350" s="56">
        <v>0</v>
      </c>
      <c r="W1350" s="56">
        <v>0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60">
        <v>0</v>
      </c>
      <c r="AL1350" s="60">
        <v>0</v>
      </c>
      <c r="AM1350" s="60">
        <v>0</v>
      </c>
      <c r="AN1350" s="60">
        <v>0</v>
      </c>
      <c r="AO1350" s="60">
        <v>0</v>
      </c>
      <c r="AP1350" s="60">
        <v>0</v>
      </c>
      <c r="AQ1350" s="60">
        <v>0</v>
      </c>
      <c r="AR1350" s="60">
        <v>0</v>
      </c>
      <c r="AS1350" s="60">
        <v>0</v>
      </c>
      <c r="AT1350" s="60">
        <v>0</v>
      </c>
      <c r="AU1350" s="60">
        <v>0</v>
      </c>
      <c r="AV1350" s="60">
        <v>0</v>
      </c>
      <c r="AW1350" s="60">
        <v>0</v>
      </c>
      <c r="AX1350" s="60">
        <v>0</v>
      </c>
      <c r="AY1350" s="60">
        <v>0</v>
      </c>
      <c r="AZ1350" s="60">
        <v>0</v>
      </c>
      <c r="BA1350" s="60">
        <v>0</v>
      </c>
      <c r="BB1350" s="60">
        <v>0</v>
      </c>
      <c r="BC1350" s="60">
        <v>0</v>
      </c>
      <c r="BD1350" s="60">
        <v>0</v>
      </c>
    </row>
    <row r="1351" spans="1:56" x14ac:dyDescent="0.25">
      <c r="A1351" t="str">
        <f t="shared" si="25"/>
        <v>Institutional_Existing_Ceiling Insulation(R2 to R38)_TRC</v>
      </c>
      <c r="B1351" t="s">
        <v>7501</v>
      </c>
      <c r="C1351" t="s">
        <v>2761</v>
      </c>
      <c r="D1351" t="s">
        <v>1666</v>
      </c>
      <c r="E1351" t="s">
        <v>3099</v>
      </c>
      <c r="F1351" t="s">
        <v>63</v>
      </c>
      <c r="G1351" t="s">
        <v>68</v>
      </c>
      <c r="H1351" t="s">
        <v>4277</v>
      </c>
      <c r="I1351" t="s">
        <v>1648</v>
      </c>
      <c r="J1351" t="s">
        <v>1648</v>
      </c>
      <c r="K1351" t="s">
        <v>66</v>
      </c>
      <c r="L1351">
        <v>20</v>
      </c>
      <c r="N1351" s="57">
        <v>0</v>
      </c>
      <c r="O1351" t="s">
        <v>7525</v>
      </c>
      <c r="P1351" s="57">
        <v>3.3548435000000001E-2</v>
      </c>
      <c r="Q1351" s="56">
        <v>0</v>
      </c>
      <c r="R1351" s="56">
        <v>0</v>
      </c>
      <c r="S1351" s="56">
        <v>0</v>
      </c>
      <c r="T1351" s="56">
        <v>0</v>
      </c>
      <c r="U1351" s="56">
        <v>0</v>
      </c>
      <c r="V1351" s="56">
        <v>0</v>
      </c>
      <c r="W1351" s="56">
        <v>0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60">
        <v>0</v>
      </c>
      <c r="AL1351" s="60">
        <v>0</v>
      </c>
      <c r="AM1351" s="60">
        <v>0</v>
      </c>
      <c r="AN1351" s="60">
        <v>0</v>
      </c>
      <c r="AO1351" s="60">
        <v>0</v>
      </c>
      <c r="AP1351" s="60">
        <v>0</v>
      </c>
      <c r="AQ1351" s="60">
        <v>0</v>
      </c>
      <c r="AR1351" s="60">
        <v>0</v>
      </c>
      <c r="AS1351" s="60">
        <v>0</v>
      </c>
      <c r="AT1351" s="60">
        <v>0</v>
      </c>
      <c r="AU1351" s="60">
        <v>0</v>
      </c>
      <c r="AV1351" s="60">
        <v>0</v>
      </c>
      <c r="AW1351" s="60">
        <v>0</v>
      </c>
      <c r="AX1351" s="60">
        <v>0</v>
      </c>
      <c r="AY1351" s="60">
        <v>0</v>
      </c>
      <c r="AZ1351" s="60">
        <v>0</v>
      </c>
      <c r="BA1351" s="60">
        <v>0</v>
      </c>
      <c r="BB1351" s="60">
        <v>0</v>
      </c>
      <c r="BC1351" s="60">
        <v>0</v>
      </c>
      <c r="BD1351" s="60">
        <v>0</v>
      </c>
    </row>
    <row r="1352" spans="1:56" x14ac:dyDescent="0.25">
      <c r="A1352" t="str">
        <f t="shared" si="25"/>
        <v>Institutional_Turnover_High Efficiency PTHP_TRC</v>
      </c>
      <c r="B1352" t="s">
        <v>7501</v>
      </c>
      <c r="C1352" t="s">
        <v>2761</v>
      </c>
      <c r="D1352" t="s">
        <v>1666</v>
      </c>
      <c r="E1352" t="s">
        <v>3099</v>
      </c>
      <c r="F1352" t="s">
        <v>63</v>
      </c>
      <c r="G1352" t="s">
        <v>69</v>
      </c>
      <c r="H1352" t="s">
        <v>4281</v>
      </c>
      <c r="I1352" t="s">
        <v>2826</v>
      </c>
      <c r="J1352" t="s">
        <v>2826</v>
      </c>
      <c r="K1352" t="s">
        <v>71</v>
      </c>
      <c r="L1352">
        <v>15</v>
      </c>
      <c r="M1352" t="s">
        <v>3099</v>
      </c>
      <c r="N1352" s="57">
        <v>0.49094891499999999</v>
      </c>
      <c r="O1352" t="s">
        <v>7526</v>
      </c>
      <c r="P1352" s="57">
        <v>0.23636363599999999</v>
      </c>
      <c r="Q1352" s="56">
        <v>206.20741958395519</v>
      </c>
      <c r="R1352" s="56">
        <v>304.75817900539653</v>
      </c>
      <c r="S1352" s="56">
        <v>484.52411880864094</v>
      </c>
      <c r="T1352" s="56">
        <v>759.42261349315572</v>
      </c>
      <c r="U1352" s="56">
        <v>1156.8065243320659</v>
      </c>
      <c r="V1352" s="56">
        <v>1684.3801840925992</v>
      </c>
      <c r="W1352" s="56">
        <v>2284.1621897255363</v>
      </c>
      <c r="X1352" s="56">
        <v>2776.6486475141628</v>
      </c>
      <c r="Y1352" s="56">
        <v>2886.9395223701649</v>
      </c>
      <c r="Z1352" s="56">
        <v>2435.527536821472</v>
      </c>
      <c r="AA1352" s="56">
        <v>206.20741958395519</v>
      </c>
      <c r="AB1352" s="56">
        <v>510.96559858935171</v>
      </c>
      <c r="AC1352" s="56">
        <v>995.48971739799265</v>
      </c>
      <c r="AD1352" s="56">
        <v>1754.9123308911485</v>
      </c>
      <c r="AE1352" s="56">
        <v>2911.7188552232146</v>
      </c>
      <c r="AF1352" s="56">
        <v>4596.0990393158136</v>
      </c>
      <c r="AG1352" s="56">
        <v>6880.2612290413499</v>
      </c>
      <c r="AH1352" s="56">
        <v>9656.9098765555136</v>
      </c>
      <c r="AI1352" s="56">
        <v>12543.849398925679</v>
      </c>
      <c r="AJ1352" s="56">
        <v>14979.37693574715</v>
      </c>
      <c r="AK1352" s="60">
        <v>0.10256110177880445</v>
      </c>
      <c r="AL1352" s="60">
        <v>0.25413825975866022</v>
      </c>
      <c r="AM1352" s="60">
        <v>0.49512535694303894</v>
      </c>
      <c r="AN1352" s="60">
        <v>0.87283834182371278</v>
      </c>
      <c r="AO1352" s="60">
        <v>1.4481976180310447</v>
      </c>
      <c r="AP1352" s="60">
        <v>2.2859554826290656</v>
      </c>
      <c r="AQ1352" s="60">
        <v>3.4220261016804745</v>
      </c>
      <c r="AR1352" s="60">
        <v>4.8030440355465069</v>
      </c>
      <c r="AS1352" s="60">
        <v>6.2389171907435763</v>
      </c>
      <c r="AT1352" s="60">
        <v>7.4502721851128664</v>
      </c>
      <c r="AU1352" s="60">
        <v>0</v>
      </c>
      <c r="AV1352" s="60">
        <v>0</v>
      </c>
      <c r="AW1352" s="60">
        <v>0</v>
      </c>
      <c r="AX1352" s="60">
        <v>0</v>
      </c>
      <c r="AY1352" s="60">
        <v>0</v>
      </c>
      <c r="AZ1352" s="60">
        <v>0</v>
      </c>
      <c r="BA1352" s="60">
        <v>0</v>
      </c>
      <c r="BB1352" s="60">
        <v>0</v>
      </c>
      <c r="BC1352" s="60">
        <v>0</v>
      </c>
      <c r="BD1352" s="60">
        <v>0</v>
      </c>
    </row>
    <row r="1353" spans="1:56" x14ac:dyDescent="0.25">
      <c r="A1353" t="str">
        <f t="shared" si="25"/>
        <v>Institutional_Turnover_High Efficiency PTAC_TRC</v>
      </c>
      <c r="B1353" t="s">
        <v>7501</v>
      </c>
      <c r="C1353" t="s">
        <v>2761</v>
      </c>
      <c r="D1353" t="s">
        <v>1666</v>
      </c>
      <c r="E1353" t="s">
        <v>3099</v>
      </c>
      <c r="F1353" t="s">
        <v>63</v>
      </c>
      <c r="G1353" t="s">
        <v>69</v>
      </c>
      <c r="H1353" t="s">
        <v>4282</v>
      </c>
      <c r="I1353" t="s">
        <v>2824</v>
      </c>
      <c r="J1353" t="s">
        <v>2824</v>
      </c>
      <c r="K1353" t="s">
        <v>71</v>
      </c>
      <c r="L1353">
        <v>15</v>
      </c>
      <c r="M1353" t="s">
        <v>3099</v>
      </c>
      <c r="N1353" s="57">
        <v>0</v>
      </c>
      <c r="O1353" t="s">
        <v>7532</v>
      </c>
      <c r="P1353" s="57">
        <v>0.23636363599999999</v>
      </c>
      <c r="Q1353" s="56">
        <v>0</v>
      </c>
      <c r="R1353" s="56">
        <v>0</v>
      </c>
      <c r="S1353" s="56">
        <v>0</v>
      </c>
      <c r="T1353" s="56">
        <v>0</v>
      </c>
      <c r="U1353" s="56">
        <v>0</v>
      </c>
      <c r="V1353" s="56">
        <v>0</v>
      </c>
      <c r="W1353" s="56">
        <v>0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60">
        <v>0</v>
      </c>
      <c r="AL1353" s="60">
        <v>0</v>
      </c>
      <c r="AM1353" s="60">
        <v>0</v>
      </c>
      <c r="AN1353" s="60">
        <v>0</v>
      </c>
      <c r="AO1353" s="60">
        <v>0</v>
      </c>
      <c r="AP1353" s="60">
        <v>0</v>
      </c>
      <c r="AQ1353" s="60">
        <v>0</v>
      </c>
      <c r="AR1353" s="60">
        <v>0</v>
      </c>
      <c r="AS1353" s="60">
        <v>0</v>
      </c>
      <c r="AT1353" s="60">
        <v>0</v>
      </c>
      <c r="AU1353" s="60">
        <v>0</v>
      </c>
      <c r="AV1353" s="60">
        <v>0</v>
      </c>
      <c r="AW1353" s="60">
        <v>0</v>
      </c>
      <c r="AX1353" s="60">
        <v>0</v>
      </c>
      <c r="AY1353" s="60">
        <v>0</v>
      </c>
      <c r="AZ1353" s="60">
        <v>0</v>
      </c>
      <c r="BA1353" s="60">
        <v>0</v>
      </c>
      <c r="BB1353" s="60">
        <v>0</v>
      </c>
      <c r="BC1353" s="60">
        <v>0</v>
      </c>
      <c r="BD1353" s="60">
        <v>0</v>
      </c>
    </row>
    <row r="1354" spans="1:56" x14ac:dyDescent="0.25">
      <c r="A1354" t="str">
        <f t="shared" si="25"/>
        <v>Institutional_New_High Efficiency PTHP_TRC</v>
      </c>
      <c r="B1354" t="s">
        <v>7501</v>
      </c>
      <c r="C1354" t="s">
        <v>2761</v>
      </c>
      <c r="D1354" t="s">
        <v>1666</v>
      </c>
      <c r="E1354" t="s">
        <v>3099</v>
      </c>
      <c r="F1354" t="s">
        <v>63</v>
      </c>
      <c r="G1354" t="s">
        <v>64</v>
      </c>
      <c r="H1354" t="s">
        <v>4285</v>
      </c>
      <c r="I1354" t="s">
        <v>2826</v>
      </c>
      <c r="J1354" t="s">
        <v>2826</v>
      </c>
      <c r="K1354" t="s">
        <v>71</v>
      </c>
      <c r="L1354">
        <v>15</v>
      </c>
      <c r="M1354" t="s">
        <v>3099</v>
      </c>
      <c r="N1354" s="57">
        <v>0.49094891499999999</v>
      </c>
      <c r="O1354" t="s">
        <v>7526</v>
      </c>
      <c r="P1354" s="57">
        <v>0.23636363599999999</v>
      </c>
      <c r="Q1354" s="56">
        <v>28.376404392116342</v>
      </c>
      <c r="R1354" s="56">
        <v>46.287017739728384</v>
      </c>
      <c r="S1354" s="56">
        <v>80.966612491341195</v>
      </c>
      <c r="T1354" s="56">
        <v>138.46579392807431</v>
      </c>
      <c r="U1354" s="56">
        <v>228.53039696304424</v>
      </c>
      <c r="V1354" s="56">
        <v>330.75112047542581</v>
      </c>
      <c r="W1354" s="56">
        <v>442.61250499083548</v>
      </c>
      <c r="X1354" s="56">
        <v>528.24735880885146</v>
      </c>
      <c r="Y1354" s="56">
        <v>537.31027609415685</v>
      </c>
      <c r="Z1354" s="56">
        <v>442.34070358391841</v>
      </c>
      <c r="AA1354" s="56">
        <v>28.376404392116342</v>
      </c>
      <c r="AB1354" s="56">
        <v>74.663422131844726</v>
      </c>
      <c r="AC1354" s="56">
        <v>155.63003462318591</v>
      </c>
      <c r="AD1354" s="56">
        <v>294.09582855126018</v>
      </c>
      <c r="AE1354" s="56">
        <v>522.62622551430445</v>
      </c>
      <c r="AF1354" s="56">
        <v>853.3773459897302</v>
      </c>
      <c r="AG1354" s="56">
        <v>1295.9898509805657</v>
      </c>
      <c r="AH1354" s="56">
        <v>1824.2372097894172</v>
      </c>
      <c r="AI1354" s="56">
        <v>2361.5474858835742</v>
      </c>
      <c r="AJ1354" s="56">
        <v>2803.8881894674923</v>
      </c>
      <c r="AK1354" s="60">
        <v>1.4113533377451793E-2</v>
      </c>
      <c r="AL1354" s="60">
        <v>3.7135243978455738E-2</v>
      </c>
      <c r="AM1354" s="60">
        <v>7.7405497110780916E-2</v>
      </c>
      <c r="AN1354" s="60">
        <v>0.14627403934166955</v>
      </c>
      <c r="AO1354" s="60">
        <v>0.25993788979751942</v>
      </c>
      <c r="AP1354" s="60">
        <v>0.42444312146656071</v>
      </c>
      <c r="AQ1354" s="60">
        <v>0.64458469670437435</v>
      </c>
      <c r="AR1354" s="60">
        <v>0.90731836186777259</v>
      </c>
      <c r="AS1354" s="60">
        <v>1.1745596377853642</v>
      </c>
      <c r="AT1354" s="60">
        <v>1.3945660275297813</v>
      </c>
      <c r="AU1354" s="60">
        <v>0</v>
      </c>
      <c r="AV1354" s="60">
        <v>0</v>
      </c>
      <c r="AW1354" s="60">
        <v>0</v>
      </c>
      <c r="AX1354" s="60">
        <v>0</v>
      </c>
      <c r="AY1354" s="60">
        <v>0</v>
      </c>
      <c r="AZ1354" s="60">
        <v>0</v>
      </c>
      <c r="BA1354" s="60">
        <v>0</v>
      </c>
      <c r="BB1354" s="60">
        <v>0</v>
      </c>
      <c r="BC1354" s="60">
        <v>0</v>
      </c>
      <c r="BD1354" s="60">
        <v>0</v>
      </c>
    </row>
    <row r="1355" spans="1:56" x14ac:dyDescent="0.25">
      <c r="A1355" t="str">
        <f t="shared" si="25"/>
        <v>Institutional_New_High Efficiency PTAC_TRC</v>
      </c>
      <c r="B1355" t="s">
        <v>7501</v>
      </c>
      <c r="C1355" t="s">
        <v>2761</v>
      </c>
      <c r="D1355" t="s">
        <v>1666</v>
      </c>
      <c r="E1355" t="s">
        <v>3099</v>
      </c>
      <c r="F1355" t="s">
        <v>63</v>
      </c>
      <c r="G1355" t="s">
        <v>64</v>
      </c>
      <c r="H1355" t="s">
        <v>4286</v>
      </c>
      <c r="I1355" t="s">
        <v>2824</v>
      </c>
      <c r="J1355" t="s">
        <v>2824</v>
      </c>
      <c r="K1355" t="s">
        <v>71</v>
      </c>
      <c r="L1355">
        <v>15</v>
      </c>
      <c r="M1355" t="s">
        <v>3099</v>
      </c>
      <c r="N1355" s="57">
        <v>0</v>
      </c>
      <c r="O1355" t="s">
        <v>7532</v>
      </c>
      <c r="P1355" s="57">
        <v>0.23636363599999999</v>
      </c>
      <c r="Q1355" s="56">
        <v>0</v>
      </c>
      <c r="R1355" s="56">
        <v>0</v>
      </c>
      <c r="S1355" s="56">
        <v>0</v>
      </c>
      <c r="T1355" s="56">
        <v>0</v>
      </c>
      <c r="U1355" s="56">
        <v>0</v>
      </c>
      <c r="V1355" s="56">
        <v>0</v>
      </c>
      <c r="W1355" s="56">
        <v>0</v>
      </c>
      <c r="X1355" s="56">
        <v>0</v>
      </c>
      <c r="Y1355" s="56">
        <v>0</v>
      </c>
      <c r="Z1355" s="56">
        <v>0</v>
      </c>
      <c r="AA1355" s="56">
        <v>0</v>
      </c>
      <c r="AB1355" s="56">
        <v>0</v>
      </c>
      <c r="AC1355" s="56">
        <v>0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0</v>
      </c>
      <c r="AK1355" s="60">
        <v>0</v>
      </c>
      <c r="AL1355" s="60">
        <v>0</v>
      </c>
      <c r="AM1355" s="60">
        <v>0</v>
      </c>
      <c r="AN1355" s="60">
        <v>0</v>
      </c>
      <c r="AO1355" s="60">
        <v>0</v>
      </c>
      <c r="AP1355" s="60">
        <v>0</v>
      </c>
      <c r="AQ1355" s="60">
        <v>0</v>
      </c>
      <c r="AR1355" s="60">
        <v>0</v>
      </c>
      <c r="AS1355" s="60">
        <v>0</v>
      </c>
      <c r="AT1355" s="60">
        <v>0</v>
      </c>
      <c r="AU1355" s="60">
        <v>0</v>
      </c>
      <c r="AV1355" s="60">
        <v>0</v>
      </c>
      <c r="AW1355" s="60">
        <v>0</v>
      </c>
      <c r="AX1355" s="60">
        <v>0</v>
      </c>
      <c r="AY1355" s="60">
        <v>0</v>
      </c>
      <c r="AZ1355" s="60">
        <v>0</v>
      </c>
      <c r="BA1355" s="60">
        <v>0</v>
      </c>
      <c r="BB1355" s="60">
        <v>0</v>
      </c>
      <c r="BC1355" s="60">
        <v>0</v>
      </c>
      <c r="BD1355" s="60">
        <v>0</v>
      </c>
    </row>
    <row r="1356" spans="1:56" x14ac:dyDescent="0.25">
      <c r="A1356" t="str">
        <f t="shared" si="25"/>
        <v>Institutional_New_Ceiling Insulation(R2 to R38)_TRC</v>
      </c>
      <c r="B1356" t="s">
        <v>7501</v>
      </c>
      <c r="C1356" t="s">
        <v>2761</v>
      </c>
      <c r="D1356" t="s">
        <v>1613</v>
      </c>
      <c r="E1356" t="s">
        <v>3130</v>
      </c>
      <c r="F1356" t="s">
        <v>63</v>
      </c>
      <c r="G1356" t="s">
        <v>64</v>
      </c>
      <c r="H1356" t="s">
        <v>6511</v>
      </c>
      <c r="I1356" t="s">
        <v>1648</v>
      </c>
      <c r="J1356" t="s">
        <v>1648</v>
      </c>
      <c r="K1356" t="s">
        <v>66</v>
      </c>
      <c r="L1356">
        <v>20</v>
      </c>
      <c r="N1356" s="57">
        <v>0</v>
      </c>
      <c r="O1356" t="s">
        <v>7524</v>
      </c>
      <c r="P1356" s="57">
        <v>1.1754005999999999E-2</v>
      </c>
      <c r="Q1356" s="56">
        <v>0</v>
      </c>
      <c r="R1356" s="56">
        <v>0</v>
      </c>
      <c r="S1356" s="56">
        <v>0</v>
      </c>
      <c r="T1356" s="56">
        <v>0</v>
      </c>
      <c r="U1356" s="56">
        <v>0</v>
      </c>
      <c r="V1356" s="56">
        <v>0</v>
      </c>
      <c r="W1356" s="56">
        <v>0</v>
      </c>
      <c r="X1356" s="56">
        <v>0</v>
      </c>
      <c r="Y1356" s="56">
        <v>0</v>
      </c>
      <c r="Z1356" s="56">
        <v>0</v>
      </c>
      <c r="AA1356" s="56">
        <v>0</v>
      </c>
      <c r="AB1356" s="56">
        <v>0</v>
      </c>
      <c r="AC1356" s="56">
        <v>0</v>
      </c>
      <c r="AD1356" s="56">
        <v>0</v>
      </c>
      <c r="AE1356" s="56">
        <v>0</v>
      </c>
      <c r="AF1356" s="56">
        <v>0</v>
      </c>
      <c r="AG1356" s="56">
        <v>0</v>
      </c>
      <c r="AH1356" s="56">
        <v>0</v>
      </c>
      <c r="AI1356" s="56">
        <v>0</v>
      </c>
      <c r="AJ1356" s="56">
        <v>0</v>
      </c>
      <c r="AK1356" s="60">
        <v>0</v>
      </c>
      <c r="AL1356" s="60">
        <v>0</v>
      </c>
      <c r="AM1356" s="60">
        <v>0</v>
      </c>
      <c r="AN1356" s="60">
        <v>0</v>
      </c>
      <c r="AO1356" s="60">
        <v>0</v>
      </c>
      <c r="AP1356" s="60">
        <v>0</v>
      </c>
      <c r="AQ1356" s="60">
        <v>0</v>
      </c>
      <c r="AR1356" s="60">
        <v>0</v>
      </c>
      <c r="AS1356" s="60">
        <v>0</v>
      </c>
      <c r="AT1356" s="60">
        <v>0</v>
      </c>
      <c r="AU1356" s="60">
        <v>0</v>
      </c>
      <c r="AV1356" s="60">
        <v>0</v>
      </c>
      <c r="AW1356" s="60">
        <v>0</v>
      </c>
      <c r="AX1356" s="60">
        <v>0</v>
      </c>
      <c r="AY1356" s="60">
        <v>0</v>
      </c>
      <c r="AZ1356" s="60">
        <v>0</v>
      </c>
      <c r="BA1356" s="60">
        <v>0</v>
      </c>
      <c r="BB1356" s="60">
        <v>0</v>
      </c>
      <c r="BC1356" s="60">
        <v>0</v>
      </c>
      <c r="BD1356" s="60">
        <v>0</v>
      </c>
    </row>
    <row r="1357" spans="1:56" x14ac:dyDescent="0.25">
      <c r="A1357" t="str">
        <f t="shared" si="25"/>
        <v>Institutional_Existing_Wall Insulation_TRC</v>
      </c>
      <c r="B1357" t="s">
        <v>7501</v>
      </c>
      <c r="C1357" t="s">
        <v>2761</v>
      </c>
      <c r="D1357" t="s">
        <v>1613</v>
      </c>
      <c r="E1357" t="s">
        <v>3130</v>
      </c>
      <c r="F1357" t="s">
        <v>63</v>
      </c>
      <c r="G1357" t="s">
        <v>68</v>
      </c>
      <c r="H1357" t="s">
        <v>4289</v>
      </c>
      <c r="I1357" t="s">
        <v>1616</v>
      </c>
      <c r="J1357" t="s">
        <v>1616</v>
      </c>
      <c r="K1357" t="s">
        <v>66</v>
      </c>
      <c r="L1357">
        <v>20</v>
      </c>
      <c r="N1357" s="57">
        <v>0</v>
      </c>
      <c r="O1357" t="s">
        <v>7525</v>
      </c>
      <c r="P1357" s="57">
        <v>1.1340617000000001E-2</v>
      </c>
      <c r="Q1357" s="56">
        <v>0</v>
      </c>
      <c r="R1357" s="56">
        <v>0</v>
      </c>
      <c r="S1357" s="56">
        <v>0</v>
      </c>
      <c r="T1357" s="56">
        <v>0</v>
      </c>
      <c r="U1357" s="56">
        <v>0</v>
      </c>
      <c r="V1357" s="56">
        <v>0</v>
      </c>
      <c r="W1357" s="56">
        <v>0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60">
        <v>0</v>
      </c>
      <c r="AL1357" s="60">
        <v>0</v>
      </c>
      <c r="AM1357" s="60">
        <v>0</v>
      </c>
      <c r="AN1357" s="60">
        <v>0</v>
      </c>
      <c r="AO1357" s="60">
        <v>0</v>
      </c>
      <c r="AP1357" s="60">
        <v>0</v>
      </c>
      <c r="AQ1357" s="60">
        <v>0</v>
      </c>
      <c r="AR1357" s="60">
        <v>0</v>
      </c>
      <c r="AS1357" s="60">
        <v>0</v>
      </c>
      <c r="AT1357" s="60">
        <v>0</v>
      </c>
      <c r="AU1357" s="60">
        <v>0</v>
      </c>
      <c r="AV1357" s="60">
        <v>0</v>
      </c>
      <c r="AW1357" s="60">
        <v>0</v>
      </c>
      <c r="AX1357" s="60">
        <v>0</v>
      </c>
      <c r="AY1357" s="60">
        <v>0</v>
      </c>
      <c r="AZ1357" s="60">
        <v>0</v>
      </c>
      <c r="BA1357" s="60">
        <v>0</v>
      </c>
      <c r="BB1357" s="60">
        <v>0</v>
      </c>
      <c r="BC1357" s="60">
        <v>0</v>
      </c>
      <c r="BD1357" s="60">
        <v>0</v>
      </c>
    </row>
    <row r="1358" spans="1:56" x14ac:dyDescent="0.25">
      <c r="A1358" t="str">
        <f t="shared" si="25"/>
        <v>Institutional_Existing_Ceiling Insulation(R2 to R38)_TRC</v>
      </c>
      <c r="B1358" t="s">
        <v>7501</v>
      </c>
      <c r="C1358" t="s">
        <v>2761</v>
      </c>
      <c r="D1358" t="s">
        <v>1613</v>
      </c>
      <c r="E1358" t="s">
        <v>3130</v>
      </c>
      <c r="F1358" t="s">
        <v>63</v>
      </c>
      <c r="G1358" t="s">
        <v>68</v>
      </c>
      <c r="H1358" t="s">
        <v>4305</v>
      </c>
      <c r="I1358" t="s">
        <v>1648</v>
      </c>
      <c r="J1358" t="s">
        <v>1648</v>
      </c>
      <c r="K1358" t="s">
        <v>66</v>
      </c>
      <c r="L1358">
        <v>20</v>
      </c>
      <c r="N1358" s="57">
        <v>0</v>
      </c>
      <c r="O1358" t="s">
        <v>7525</v>
      </c>
      <c r="P1358" s="57">
        <v>1.2969938E-2</v>
      </c>
      <c r="Q1358" s="56">
        <v>0</v>
      </c>
      <c r="R1358" s="56">
        <v>0</v>
      </c>
      <c r="S1358" s="56">
        <v>0</v>
      </c>
      <c r="T1358" s="56">
        <v>0</v>
      </c>
      <c r="U1358" s="56">
        <v>0</v>
      </c>
      <c r="V1358" s="56">
        <v>0</v>
      </c>
      <c r="W1358" s="56">
        <v>0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60">
        <v>0</v>
      </c>
      <c r="AL1358" s="60">
        <v>0</v>
      </c>
      <c r="AM1358" s="60">
        <v>0</v>
      </c>
      <c r="AN1358" s="60">
        <v>0</v>
      </c>
      <c r="AO1358" s="60">
        <v>0</v>
      </c>
      <c r="AP1358" s="60">
        <v>0</v>
      </c>
      <c r="AQ1358" s="60">
        <v>0</v>
      </c>
      <c r="AR1358" s="60">
        <v>0</v>
      </c>
      <c r="AS1358" s="60">
        <v>0</v>
      </c>
      <c r="AT1358" s="60">
        <v>0</v>
      </c>
      <c r="AU1358" s="60">
        <v>0</v>
      </c>
      <c r="AV1358" s="60">
        <v>0</v>
      </c>
      <c r="AW1358" s="60">
        <v>0</v>
      </c>
      <c r="AX1358" s="60">
        <v>0</v>
      </c>
      <c r="AY1358" s="60">
        <v>0</v>
      </c>
      <c r="AZ1358" s="60">
        <v>0</v>
      </c>
      <c r="BA1358" s="60">
        <v>0</v>
      </c>
      <c r="BB1358" s="60">
        <v>0</v>
      </c>
      <c r="BC1358" s="60">
        <v>0</v>
      </c>
      <c r="BD1358" s="60">
        <v>0</v>
      </c>
    </row>
    <row r="1359" spans="1:56" x14ac:dyDescent="0.25">
      <c r="A1359" t="str">
        <f t="shared" si="25"/>
        <v>Institutional_Turnover_High Efficiency PTHP_TRC</v>
      </c>
      <c r="B1359" t="s">
        <v>7501</v>
      </c>
      <c r="C1359" t="s">
        <v>2761</v>
      </c>
      <c r="D1359" t="s">
        <v>1613</v>
      </c>
      <c r="E1359" t="s">
        <v>3130</v>
      </c>
      <c r="F1359" t="s">
        <v>63</v>
      </c>
      <c r="G1359" t="s">
        <v>69</v>
      </c>
      <c r="H1359" t="s">
        <v>4311</v>
      </c>
      <c r="I1359" t="s">
        <v>2826</v>
      </c>
      <c r="J1359" t="s">
        <v>2826</v>
      </c>
      <c r="K1359" t="s">
        <v>71</v>
      </c>
      <c r="L1359">
        <v>15</v>
      </c>
      <c r="M1359" t="s">
        <v>3130</v>
      </c>
      <c r="N1359" s="57">
        <v>0.49094891499999999</v>
      </c>
      <c r="O1359" t="s">
        <v>7526</v>
      </c>
      <c r="P1359" s="57">
        <v>9.375E-2</v>
      </c>
      <c r="Q1359" s="56">
        <v>710.87484037130696</v>
      </c>
      <c r="R1359" s="56">
        <v>1051.895950324041</v>
      </c>
      <c r="S1359" s="56">
        <v>1674.4083094001771</v>
      </c>
      <c r="T1359" s="56">
        <v>2627.5927335769074</v>
      </c>
      <c r="U1359" s="56">
        <v>4007.4103315999419</v>
      </c>
      <c r="V1359" s="56">
        <v>5842.137373562744</v>
      </c>
      <c r="W1359" s="56">
        <v>7932.0809293270549</v>
      </c>
      <c r="X1359" s="56">
        <v>9654.0531075822237</v>
      </c>
      <c r="Y1359" s="56">
        <v>10049.743984510185</v>
      </c>
      <c r="Z1359" s="56">
        <v>8488.6555957676701</v>
      </c>
      <c r="AA1359" s="56">
        <v>710.87484037130696</v>
      </c>
      <c r="AB1359" s="56">
        <v>1762.7707906953478</v>
      </c>
      <c r="AC1359" s="56">
        <v>3437.179100095525</v>
      </c>
      <c r="AD1359" s="56">
        <v>6064.771833672432</v>
      </c>
      <c r="AE1359" s="56">
        <v>10072.182165272374</v>
      </c>
      <c r="AF1359" s="56">
        <v>15914.319538835118</v>
      </c>
      <c r="AG1359" s="56">
        <v>23846.400468162174</v>
      </c>
      <c r="AH1359" s="56">
        <v>33500.453575744395</v>
      </c>
      <c r="AI1359" s="56">
        <v>43550.197560254579</v>
      </c>
      <c r="AJ1359" s="56">
        <v>52038.853156022247</v>
      </c>
      <c r="AK1359" s="60">
        <v>0</v>
      </c>
      <c r="AL1359" s="60">
        <v>0</v>
      </c>
      <c r="AM1359" s="60">
        <v>0</v>
      </c>
      <c r="AN1359" s="60">
        <v>0</v>
      </c>
      <c r="AO1359" s="60">
        <v>0</v>
      </c>
      <c r="AP1359" s="60">
        <v>0</v>
      </c>
      <c r="AQ1359" s="60">
        <v>0</v>
      </c>
      <c r="AR1359" s="60">
        <v>0</v>
      </c>
      <c r="AS1359" s="60">
        <v>0</v>
      </c>
      <c r="AT1359" s="60">
        <v>0</v>
      </c>
      <c r="AU1359" s="60">
        <v>1.2945507346158474E-4</v>
      </c>
      <c r="AV1359" s="60">
        <v>3.2101237692729143E-4</v>
      </c>
      <c r="AW1359" s="60">
        <v>6.2593335371255584E-4</v>
      </c>
      <c r="AX1359" s="60">
        <v>1.1044356033837548E-3</v>
      </c>
      <c r="AY1359" s="60">
        <v>1.8342118866420188E-3</v>
      </c>
      <c r="AZ1359" s="60">
        <v>2.8981042625097655E-3</v>
      </c>
      <c r="BA1359" s="60">
        <v>4.3425893688794357E-3</v>
      </c>
      <c r="BB1359" s="60">
        <v>6.1006571513758795E-3</v>
      </c>
      <c r="BC1359" s="60">
        <v>7.9307828948968432E-3</v>
      </c>
      <c r="BD1359" s="60">
        <v>9.4766239787734581E-3</v>
      </c>
    </row>
    <row r="1360" spans="1:56" x14ac:dyDescent="0.25">
      <c r="A1360" t="str">
        <f t="shared" si="25"/>
        <v>Institutional_New_High Efficiency PTHP_TRC</v>
      </c>
      <c r="B1360" t="s">
        <v>7501</v>
      </c>
      <c r="C1360" t="s">
        <v>2761</v>
      </c>
      <c r="D1360" t="s">
        <v>1613</v>
      </c>
      <c r="E1360" t="s">
        <v>3130</v>
      </c>
      <c r="F1360" t="s">
        <v>63</v>
      </c>
      <c r="G1360" t="s">
        <v>64</v>
      </c>
      <c r="H1360" t="s">
        <v>4314</v>
      </c>
      <c r="I1360" t="s">
        <v>2826</v>
      </c>
      <c r="J1360" t="s">
        <v>2826</v>
      </c>
      <c r="K1360" t="s">
        <v>71</v>
      </c>
      <c r="L1360">
        <v>15</v>
      </c>
      <c r="M1360" t="s">
        <v>3130</v>
      </c>
      <c r="N1360" s="57">
        <v>0.49094891499999999</v>
      </c>
      <c r="O1360" t="s">
        <v>7526</v>
      </c>
      <c r="P1360" s="57">
        <v>9.375E-2</v>
      </c>
      <c r="Q1360" s="56">
        <v>100.97979977689033</v>
      </c>
      <c r="R1360" s="56">
        <v>164.9167994531486</v>
      </c>
      <c r="S1360" s="56">
        <v>288.8286192587006</v>
      </c>
      <c r="T1360" s="56">
        <v>494.54442659446835</v>
      </c>
      <c r="U1360" s="56">
        <v>817.21314294885497</v>
      </c>
      <c r="V1360" s="56">
        <v>1184.1896198920631</v>
      </c>
      <c r="W1360" s="56">
        <v>1586.6172165625237</v>
      </c>
      <c r="X1360" s="56">
        <v>1895.8954048989183</v>
      </c>
      <c r="Y1360" s="56">
        <v>1930.7708946987495</v>
      </c>
      <c r="Z1360" s="56">
        <v>1591.4428895125195</v>
      </c>
      <c r="AA1360" s="56">
        <v>100.97979977689033</v>
      </c>
      <c r="AB1360" s="56">
        <v>265.89659923003893</v>
      </c>
      <c r="AC1360" s="56">
        <v>554.72521848873953</v>
      </c>
      <c r="AD1360" s="56">
        <v>1049.2696450832079</v>
      </c>
      <c r="AE1360" s="56">
        <v>1866.4827880320629</v>
      </c>
      <c r="AF1360" s="56">
        <v>3050.6724079241258</v>
      </c>
      <c r="AG1360" s="56">
        <v>4637.2896244866497</v>
      </c>
      <c r="AH1360" s="56">
        <v>6533.1850293855678</v>
      </c>
      <c r="AI1360" s="56">
        <v>8463.9559240843173</v>
      </c>
      <c r="AJ1360" s="56">
        <v>10055.398813596837</v>
      </c>
      <c r="AK1360" s="60">
        <v>0</v>
      </c>
      <c r="AL1360" s="60">
        <v>0</v>
      </c>
      <c r="AM1360" s="60">
        <v>0</v>
      </c>
      <c r="AN1360" s="60">
        <v>0</v>
      </c>
      <c r="AO1360" s="60">
        <v>0</v>
      </c>
      <c r="AP1360" s="60">
        <v>0</v>
      </c>
      <c r="AQ1360" s="60">
        <v>0</v>
      </c>
      <c r="AR1360" s="60">
        <v>0</v>
      </c>
      <c r="AS1360" s="60">
        <v>0</v>
      </c>
      <c r="AT1360" s="60">
        <v>0</v>
      </c>
      <c r="AU1360" s="60">
        <v>1.8389098412071325E-5</v>
      </c>
      <c r="AV1360" s="60">
        <v>4.842155303812833E-5</v>
      </c>
      <c r="AW1360" s="60">
        <v>1.0101918063796477E-4</v>
      </c>
      <c r="AX1360" s="60">
        <v>1.9107903567709426E-4</v>
      </c>
      <c r="AY1360" s="60">
        <v>3.3989902682906507E-4</v>
      </c>
      <c r="AZ1360" s="60">
        <v>5.555478942942594E-4</v>
      </c>
      <c r="BA1360" s="60">
        <v>8.4448152460565656E-4</v>
      </c>
      <c r="BB1360" s="60">
        <v>1.1897367861204327E-3</v>
      </c>
      <c r="BC1360" s="60">
        <v>1.5413431080999285E-3</v>
      </c>
      <c r="BD1360" s="60">
        <v>1.8311555258022495E-3</v>
      </c>
    </row>
    <row r="1361" spans="1:56" x14ac:dyDescent="0.25">
      <c r="A1361" t="str">
        <f t="shared" si="25"/>
        <v>Institutional_New_Strip Curtains for Walk-ins_TRC</v>
      </c>
      <c r="B1361" t="s">
        <v>7501</v>
      </c>
      <c r="C1361" t="s">
        <v>2761</v>
      </c>
      <c r="D1361" t="s">
        <v>590</v>
      </c>
      <c r="E1361" t="s">
        <v>3160</v>
      </c>
      <c r="F1361" t="s">
        <v>63</v>
      </c>
      <c r="G1361" t="s">
        <v>64</v>
      </c>
      <c r="H1361" t="s">
        <v>6461</v>
      </c>
      <c r="I1361" t="s">
        <v>3014</v>
      </c>
      <c r="J1361" t="s">
        <v>3014</v>
      </c>
      <c r="K1361" t="s">
        <v>66</v>
      </c>
      <c r="L1361">
        <v>4</v>
      </c>
      <c r="M1361" t="s">
        <v>3032</v>
      </c>
      <c r="N1361" s="57">
        <v>0</v>
      </c>
      <c r="O1361" t="s">
        <v>7516</v>
      </c>
      <c r="P1361" s="57">
        <v>2.1153649E-2</v>
      </c>
      <c r="Q1361" s="56">
        <v>0</v>
      </c>
      <c r="R1361" s="56">
        <v>0</v>
      </c>
      <c r="S1361" s="56">
        <v>0</v>
      </c>
      <c r="T1361" s="56">
        <v>0</v>
      </c>
      <c r="U1361" s="56">
        <v>0</v>
      </c>
      <c r="V1361" s="56">
        <v>0</v>
      </c>
      <c r="W1361" s="56">
        <v>0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60">
        <v>0</v>
      </c>
      <c r="AL1361" s="60">
        <v>0</v>
      </c>
      <c r="AM1361" s="60">
        <v>0</v>
      </c>
      <c r="AN1361" s="60">
        <v>0</v>
      </c>
      <c r="AO1361" s="60">
        <v>0</v>
      </c>
      <c r="AP1361" s="60">
        <v>0</v>
      </c>
      <c r="AQ1361" s="60">
        <v>0</v>
      </c>
      <c r="AR1361" s="60">
        <v>0</v>
      </c>
      <c r="AS1361" s="60">
        <v>0</v>
      </c>
      <c r="AT1361" s="60">
        <v>0</v>
      </c>
      <c r="AU1361" s="60">
        <v>0</v>
      </c>
      <c r="AV1361" s="60">
        <v>0</v>
      </c>
      <c r="AW1361" s="60">
        <v>0</v>
      </c>
      <c r="AX1361" s="60">
        <v>0</v>
      </c>
      <c r="AY1361" s="60">
        <v>0</v>
      </c>
      <c r="AZ1361" s="60">
        <v>0</v>
      </c>
      <c r="BA1361" s="60">
        <v>0</v>
      </c>
      <c r="BB1361" s="60">
        <v>0</v>
      </c>
      <c r="BC1361" s="60">
        <v>0</v>
      </c>
      <c r="BD1361" s="60">
        <v>0</v>
      </c>
    </row>
    <row r="1362" spans="1:56" x14ac:dyDescent="0.25">
      <c r="A1362" t="str">
        <f t="shared" si="25"/>
        <v>Institutional_New_PSC to ECM Evaporator Fan Motor (Walk-In, Refrigerator)_TRC</v>
      </c>
      <c r="B1362" t="s">
        <v>7501</v>
      </c>
      <c r="C1362" t="s">
        <v>2761</v>
      </c>
      <c r="D1362" t="s">
        <v>590</v>
      </c>
      <c r="E1362" t="s">
        <v>3160</v>
      </c>
      <c r="F1362" t="s">
        <v>63</v>
      </c>
      <c r="G1362" t="s">
        <v>64</v>
      </c>
      <c r="H1362" t="s">
        <v>6463</v>
      </c>
      <c r="I1362" t="s">
        <v>3008</v>
      </c>
      <c r="J1362" t="s">
        <v>3008</v>
      </c>
      <c r="K1362" t="s">
        <v>66</v>
      </c>
      <c r="L1362">
        <v>15</v>
      </c>
      <c r="M1362" t="s">
        <v>3032</v>
      </c>
      <c r="N1362" s="57">
        <v>0</v>
      </c>
      <c r="O1362" t="s">
        <v>7517</v>
      </c>
      <c r="P1362" s="57">
        <v>0.375</v>
      </c>
      <c r="Q1362" s="56">
        <v>0</v>
      </c>
      <c r="R1362" s="56">
        <v>0</v>
      </c>
      <c r="S1362" s="56">
        <v>0</v>
      </c>
      <c r="T1362" s="56">
        <v>0</v>
      </c>
      <c r="U1362" s="56">
        <v>0</v>
      </c>
      <c r="V1362" s="56">
        <v>0</v>
      </c>
      <c r="W1362" s="56">
        <v>0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0</v>
      </c>
      <c r="AD1362" s="56">
        <v>0</v>
      </c>
      <c r="AE1362" s="56">
        <v>0</v>
      </c>
      <c r="AF1362" s="56">
        <v>0</v>
      </c>
      <c r="AG1362" s="56">
        <v>0</v>
      </c>
      <c r="AH1362" s="56">
        <v>0</v>
      </c>
      <c r="AI1362" s="56">
        <v>0</v>
      </c>
      <c r="AJ1362" s="56">
        <v>0</v>
      </c>
      <c r="AK1362" s="60">
        <v>0</v>
      </c>
      <c r="AL1362" s="60">
        <v>0</v>
      </c>
      <c r="AM1362" s="60">
        <v>0</v>
      </c>
      <c r="AN1362" s="60">
        <v>0</v>
      </c>
      <c r="AO1362" s="60">
        <v>0</v>
      </c>
      <c r="AP1362" s="60">
        <v>0</v>
      </c>
      <c r="AQ1362" s="60">
        <v>0</v>
      </c>
      <c r="AR1362" s="60">
        <v>0</v>
      </c>
      <c r="AS1362" s="60">
        <v>0</v>
      </c>
      <c r="AT1362" s="60">
        <v>0</v>
      </c>
      <c r="AU1362" s="60">
        <v>0</v>
      </c>
      <c r="AV1362" s="60">
        <v>0</v>
      </c>
      <c r="AW1362" s="60">
        <v>0</v>
      </c>
      <c r="AX1362" s="60">
        <v>0</v>
      </c>
      <c r="AY1362" s="60">
        <v>0</v>
      </c>
      <c r="AZ1362" s="60">
        <v>0</v>
      </c>
      <c r="BA1362" s="60">
        <v>0</v>
      </c>
      <c r="BB1362" s="60">
        <v>0</v>
      </c>
      <c r="BC1362" s="60">
        <v>0</v>
      </c>
      <c r="BD1362" s="60">
        <v>0</v>
      </c>
    </row>
    <row r="1363" spans="1:56" x14ac:dyDescent="0.25">
      <c r="A1363" t="str">
        <f t="shared" si="25"/>
        <v>Institutional_New_PSC to ECM Evaporator Fan Motor (Reach-In)_TRC</v>
      </c>
      <c r="B1363" t="s">
        <v>7501</v>
      </c>
      <c r="C1363" t="s">
        <v>2761</v>
      </c>
      <c r="D1363" t="s">
        <v>590</v>
      </c>
      <c r="E1363" t="s">
        <v>3160</v>
      </c>
      <c r="F1363" t="s">
        <v>63</v>
      </c>
      <c r="G1363" t="s">
        <v>64</v>
      </c>
      <c r="H1363" t="s">
        <v>6464</v>
      </c>
      <c r="I1363" t="s">
        <v>3005</v>
      </c>
      <c r="J1363" t="s">
        <v>3005</v>
      </c>
      <c r="K1363" t="s">
        <v>66</v>
      </c>
      <c r="L1363">
        <v>15</v>
      </c>
      <c r="M1363" t="s">
        <v>3035</v>
      </c>
      <c r="N1363" s="57">
        <v>0</v>
      </c>
      <c r="O1363" t="s">
        <v>7517</v>
      </c>
      <c r="P1363" s="57">
        <v>0.375</v>
      </c>
      <c r="Q1363" s="56">
        <v>0</v>
      </c>
      <c r="R1363" s="56">
        <v>0</v>
      </c>
      <c r="S1363" s="56">
        <v>0</v>
      </c>
      <c r="T1363" s="56">
        <v>0</v>
      </c>
      <c r="U1363" s="56">
        <v>0</v>
      </c>
      <c r="V1363" s="56">
        <v>0</v>
      </c>
      <c r="W1363" s="56">
        <v>0</v>
      </c>
      <c r="X1363" s="56">
        <v>0</v>
      </c>
      <c r="Y1363" s="56">
        <v>0</v>
      </c>
      <c r="Z1363" s="56">
        <v>0</v>
      </c>
      <c r="AA1363" s="56">
        <v>0</v>
      </c>
      <c r="AB1363" s="56">
        <v>0</v>
      </c>
      <c r="AC1363" s="56">
        <v>0</v>
      </c>
      <c r="AD1363" s="56">
        <v>0</v>
      </c>
      <c r="AE1363" s="56">
        <v>0</v>
      </c>
      <c r="AF1363" s="56">
        <v>0</v>
      </c>
      <c r="AG1363" s="56">
        <v>0</v>
      </c>
      <c r="AH1363" s="56">
        <v>0</v>
      </c>
      <c r="AI1363" s="56">
        <v>0</v>
      </c>
      <c r="AJ1363" s="56">
        <v>0</v>
      </c>
      <c r="AK1363" s="60">
        <v>0</v>
      </c>
      <c r="AL1363" s="60">
        <v>0</v>
      </c>
      <c r="AM1363" s="60">
        <v>0</v>
      </c>
      <c r="AN1363" s="60">
        <v>0</v>
      </c>
      <c r="AO1363" s="60">
        <v>0</v>
      </c>
      <c r="AP1363" s="60">
        <v>0</v>
      </c>
      <c r="AQ1363" s="60">
        <v>0</v>
      </c>
      <c r="AR1363" s="60">
        <v>0</v>
      </c>
      <c r="AS1363" s="60">
        <v>0</v>
      </c>
      <c r="AT1363" s="60">
        <v>0</v>
      </c>
      <c r="AU1363" s="60">
        <v>0</v>
      </c>
      <c r="AV1363" s="60">
        <v>0</v>
      </c>
      <c r="AW1363" s="60">
        <v>0</v>
      </c>
      <c r="AX1363" s="60">
        <v>0</v>
      </c>
      <c r="AY1363" s="60">
        <v>0</v>
      </c>
      <c r="AZ1363" s="60">
        <v>0</v>
      </c>
      <c r="BA1363" s="60">
        <v>0</v>
      </c>
      <c r="BB1363" s="60">
        <v>0</v>
      </c>
      <c r="BC1363" s="60">
        <v>0</v>
      </c>
      <c r="BD1363" s="60">
        <v>0</v>
      </c>
    </row>
    <row r="1364" spans="1:56" x14ac:dyDescent="0.25">
      <c r="A1364" t="str">
        <f t="shared" si="25"/>
        <v>Institutional_Existing_Strip Curtains for Walk-ins_TRC</v>
      </c>
      <c r="B1364" t="s">
        <v>7501</v>
      </c>
      <c r="C1364" t="s">
        <v>2761</v>
      </c>
      <c r="D1364" t="s">
        <v>590</v>
      </c>
      <c r="E1364" t="s">
        <v>3160</v>
      </c>
      <c r="F1364" t="s">
        <v>63</v>
      </c>
      <c r="G1364" t="s">
        <v>68</v>
      </c>
      <c r="H1364" t="s">
        <v>4361</v>
      </c>
      <c r="I1364" t="s">
        <v>3014</v>
      </c>
      <c r="J1364" t="s">
        <v>3014</v>
      </c>
      <c r="K1364" t="s">
        <v>66</v>
      </c>
      <c r="L1364">
        <v>4</v>
      </c>
      <c r="M1364" t="s">
        <v>3032</v>
      </c>
      <c r="N1364" s="57">
        <v>0</v>
      </c>
      <c r="O1364" t="s">
        <v>7519</v>
      </c>
      <c r="P1364" s="57">
        <v>2.1153649E-2</v>
      </c>
      <c r="Q1364" s="56">
        <v>0</v>
      </c>
      <c r="R1364" s="56">
        <v>0</v>
      </c>
      <c r="S1364" s="56">
        <v>0</v>
      </c>
      <c r="T1364" s="56">
        <v>0</v>
      </c>
      <c r="U1364" s="56">
        <v>0</v>
      </c>
      <c r="V1364" s="56">
        <v>0</v>
      </c>
      <c r="W1364" s="56">
        <v>0</v>
      </c>
      <c r="X1364" s="56">
        <v>0</v>
      </c>
      <c r="Y1364" s="56">
        <v>0</v>
      </c>
      <c r="Z1364" s="56">
        <v>0</v>
      </c>
      <c r="AA1364" s="56">
        <v>0</v>
      </c>
      <c r="AB1364" s="56">
        <v>0</v>
      </c>
      <c r="AC1364" s="56">
        <v>0</v>
      </c>
      <c r="AD1364" s="56">
        <v>0</v>
      </c>
      <c r="AE1364" s="56">
        <v>0</v>
      </c>
      <c r="AF1364" s="56">
        <v>0</v>
      </c>
      <c r="AG1364" s="56">
        <v>0</v>
      </c>
      <c r="AH1364" s="56">
        <v>0</v>
      </c>
      <c r="AI1364" s="56">
        <v>0</v>
      </c>
      <c r="AJ1364" s="56">
        <v>0</v>
      </c>
      <c r="AK1364" s="60">
        <v>0</v>
      </c>
      <c r="AL1364" s="60">
        <v>0</v>
      </c>
      <c r="AM1364" s="60">
        <v>0</v>
      </c>
      <c r="AN1364" s="60">
        <v>0</v>
      </c>
      <c r="AO1364" s="60">
        <v>0</v>
      </c>
      <c r="AP1364" s="60">
        <v>0</v>
      </c>
      <c r="AQ1364" s="60">
        <v>0</v>
      </c>
      <c r="AR1364" s="60">
        <v>0</v>
      </c>
      <c r="AS1364" s="60">
        <v>0</v>
      </c>
      <c r="AT1364" s="60">
        <v>0</v>
      </c>
      <c r="AU1364" s="60">
        <v>0</v>
      </c>
      <c r="AV1364" s="60">
        <v>0</v>
      </c>
      <c r="AW1364" s="60">
        <v>0</v>
      </c>
      <c r="AX1364" s="60">
        <v>0</v>
      </c>
      <c r="AY1364" s="60">
        <v>0</v>
      </c>
      <c r="AZ1364" s="60">
        <v>0</v>
      </c>
      <c r="BA1364" s="60">
        <v>0</v>
      </c>
      <c r="BB1364" s="60">
        <v>0</v>
      </c>
      <c r="BC1364" s="60">
        <v>0</v>
      </c>
      <c r="BD1364" s="60">
        <v>0</v>
      </c>
    </row>
    <row r="1365" spans="1:56" x14ac:dyDescent="0.25">
      <c r="A1365" t="str">
        <f t="shared" si="25"/>
        <v>Institutional_Existing_PSC to ECM Evaporator Fan Motor (Walk-In, Refrigerator)_TRC</v>
      </c>
      <c r="B1365" t="s">
        <v>7501</v>
      </c>
      <c r="C1365" t="s">
        <v>2761</v>
      </c>
      <c r="D1365" t="s">
        <v>590</v>
      </c>
      <c r="E1365" t="s">
        <v>3160</v>
      </c>
      <c r="F1365" t="s">
        <v>63</v>
      </c>
      <c r="G1365" t="s">
        <v>68</v>
      </c>
      <c r="H1365" t="s">
        <v>4206</v>
      </c>
      <c r="I1365" t="s">
        <v>3008</v>
      </c>
      <c r="J1365" t="s">
        <v>3008</v>
      </c>
      <c r="K1365" t="s">
        <v>66</v>
      </c>
      <c r="L1365">
        <v>15</v>
      </c>
      <c r="M1365" t="s">
        <v>3032</v>
      </c>
      <c r="N1365" s="57">
        <v>0</v>
      </c>
      <c r="O1365" t="s">
        <v>7520</v>
      </c>
      <c r="P1365" s="57">
        <v>0.375</v>
      </c>
      <c r="Q1365" s="56">
        <v>0</v>
      </c>
      <c r="R1365" s="56">
        <v>0</v>
      </c>
      <c r="S1365" s="56">
        <v>0</v>
      </c>
      <c r="T1365" s="56">
        <v>0</v>
      </c>
      <c r="U1365" s="56">
        <v>0</v>
      </c>
      <c r="V1365" s="56">
        <v>0</v>
      </c>
      <c r="W1365" s="56">
        <v>0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60">
        <v>0</v>
      </c>
      <c r="AL1365" s="60">
        <v>0</v>
      </c>
      <c r="AM1365" s="60">
        <v>0</v>
      </c>
      <c r="AN1365" s="60">
        <v>0</v>
      </c>
      <c r="AO1365" s="60">
        <v>0</v>
      </c>
      <c r="AP1365" s="60">
        <v>0</v>
      </c>
      <c r="AQ1365" s="60">
        <v>0</v>
      </c>
      <c r="AR1365" s="60">
        <v>0</v>
      </c>
      <c r="AS1365" s="60">
        <v>0</v>
      </c>
      <c r="AT1365" s="60">
        <v>0</v>
      </c>
      <c r="AU1365" s="60">
        <v>0</v>
      </c>
      <c r="AV1365" s="60">
        <v>0</v>
      </c>
      <c r="AW1365" s="60">
        <v>0</v>
      </c>
      <c r="AX1365" s="60">
        <v>0</v>
      </c>
      <c r="AY1365" s="60">
        <v>0</v>
      </c>
      <c r="AZ1365" s="60">
        <v>0</v>
      </c>
      <c r="BA1365" s="60">
        <v>0</v>
      </c>
      <c r="BB1365" s="60">
        <v>0</v>
      </c>
      <c r="BC1365" s="60">
        <v>0</v>
      </c>
      <c r="BD1365" s="60">
        <v>0</v>
      </c>
    </row>
    <row r="1366" spans="1:56" x14ac:dyDescent="0.25">
      <c r="A1366" t="str">
        <f t="shared" si="25"/>
        <v>Institutional_Existing_PSC to ECM Evaporator Fan Motor (Reach-In)_TRC</v>
      </c>
      <c r="B1366" t="s">
        <v>7501</v>
      </c>
      <c r="C1366" t="s">
        <v>2761</v>
      </c>
      <c r="D1366" t="s">
        <v>590</v>
      </c>
      <c r="E1366" t="s">
        <v>3160</v>
      </c>
      <c r="F1366" t="s">
        <v>63</v>
      </c>
      <c r="G1366" t="s">
        <v>68</v>
      </c>
      <c r="H1366" t="s">
        <v>4207</v>
      </c>
      <c r="I1366" t="s">
        <v>3005</v>
      </c>
      <c r="J1366" t="s">
        <v>3005</v>
      </c>
      <c r="K1366" t="s">
        <v>66</v>
      </c>
      <c r="L1366">
        <v>15</v>
      </c>
      <c r="M1366" t="s">
        <v>3035</v>
      </c>
      <c r="N1366" s="57">
        <v>0</v>
      </c>
      <c r="O1366" t="s">
        <v>7520</v>
      </c>
      <c r="P1366" s="57">
        <v>0.375</v>
      </c>
      <c r="Q1366" s="56">
        <v>0</v>
      </c>
      <c r="R1366" s="56">
        <v>0</v>
      </c>
      <c r="S1366" s="56">
        <v>0</v>
      </c>
      <c r="T1366" s="56">
        <v>0</v>
      </c>
      <c r="U1366" s="56">
        <v>0</v>
      </c>
      <c r="V1366" s="56">
        <v>0</v>
      </c>
      <c r="W1366" s="56">
        <v>0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0</v>
      </c>
      <c r="AD1366" s="56">
        <v>0</v>
      </c>
      <c r="AE1366" s="56">
        <v>0</v>
      </c>
      <c r="AF1366" s="56">
        <v>0</v>
      </c>
      <c r="AG1366" s="56">
        <v>0</v>
      </c>
      <c r="AH1366" s="56">
        <v>0</v>
      </c>
      <c r="AI1366" s="56">
        <v>0</v>
      </c>
      <c r="AJ1366" s="56">
        <v>0</v>
      </c>
      <c r="AK1366" s="60">
        <v>0</v>
      </c>
      <c r="AL1366" s="60">
        <v>0</v>
      </c>
      <c r="AM1366" s="60">
        <v>0</v>
      </c>
      <c r="AN1366" s="60">
        <v>0</v>
      </c>
      <c r="AO1366" s="60">
        <v>0</v>
      </c>
      <c r="AP1366" s="60">
        <v>0</v>
      </c>
      <c r="AQ1366" s="60">
        <v>0</v>
      </c>
      <c r="AR1366" s="60">
        <v>0</v>
      </c>
      <c r="AS1366" s="60">
        <v>0</v>
      </c>
      <c r="AT1366" s="60">
        <v>0</v>
      </c>
      <c r="AU1366" s="60">
        <v>0</v>
      </c>
      <c r="AV1366" s="60">
        <v>0</v>
      </c>
      <c r="AW1366" s="60">
        <v>0</v>
      </c>
      <c r="AX1366" s="60">
        <v>0</v>
      </c>
      <c r="AY1366" s="60">
        <v>0</v>
      </c>
      <c r="AZ1366" s="60">
        <v>0</v>
      </c>
      <c r="BA1366" s="60">
        <v>0</v>
      </c>
      <c r="BB1366" s="60">
        <v>0</v>
      </c>
      <c r="BC1366" s="60">
        <v>0</v>
      </c>
      <c r="BD1366" s="60">
        <v>0</v>
      </c>
    </row>
    <row r="1367" spans="1:56" x14ac:dyDescent="0.25">
      <c r="A1367" t="str">
        <f t="shared" si="25"/>
        <v>Institutional_Existing_Freezer-Cooler Replacement Gaskets_TRC</v>
      </c>
      <c r="B1367" t="s">
        <v>7501</v>
      </c>
      <c r="C1367" t="s">
        <v>2761</v>
      </c>
      <c r="D1367" t="s">
        <v>590</v>
      </c>
      <c r="E1367" t="s">
        <v>3160</v>
      </c>
      <c r="F1367" t="s">
        <v>63</v>
      </c>
      <c r="G1367" t="s">
        <v>68</v>
      </c>
      <c r="H1367" t="s">
        <v>4211</v>
      </c>
      <c r="I1367" t="s">
        <v>360</v>
      </c>
      <c r="J1367" t="s">
        <v>360</v>
      </c>
      <c r="K1367" t="s">
        <v>66</v>
      </c>
      <c r="L1367">
        <v>4</v>
      </c>
      <c r="M1367" t="s">
        <v>3035</v>
      </c>
      <c r="N1367" s="57">
        <v>0</v>
      </c>
      <c r="O1367" t="s">
        <v>7519</v>
      </c>
      <c r="P1367" s="57">
        <v>3.1307551000000003E-2</v>
      </c>
      <c r="Q1367" s="56">
        <v>0</v>
      </c>
      <c r="R1367" s="56">
        <v>0</v>
      </c>
      <c r="S1367" s="56">
        <v>0</v>
      </c>
      <c r="T1367" s="56">
        <v>0</v>
      </c>
      <c r="U1367" s="56">
        <v>0</v>
      </c>
      <c r="V1367" s="56">
        <v>0</v>
      </c>
      <c r="W1367" s="56">
        <v>0</v>
      </c>
      <c r="X1367" s="56">
        <v>0</v>
      </c>
      <c r="Y1367" s="56">
        <v>0</v>
      </c>
      <c r="Z1367" s="56">
        <v>0</v>
      </c>
      <c r="AA1367" s="56">
        <v>0</v>
      </c>
      <c r="AB1367" s="56">
        <v>0</v>
      </c>
      <c r="AC1367" s="56">
        <v>0</v>
      </c>
      <c r="AD1367" s="56">
        <v>0</v>
      </c>
      <c r="AE1367" s="56">
        <v>0</v>
      </c>
      <c r="AF1367" s="56">
        <v>0</v>
      </c>
      <c r="AG1367" s="56">
        <v>0</v>
      </c>
      <c r="AH1367" s="56">
        <v>0</v>
      </c>
      <c r="AI1367" s="56">
        <v>0</v>
      </c>
      <c r="AJ1367" s="56">
        <v>0</v>
      </c>
      <c r="AK1367" s="60">
        <v>0</v>
      </c>
      <c r="AL1367" s="60">
        <v>0</v>
      </c>
      <c r="AM1367" s="60">
        <v>0</v>
      </c>
      <c r="AN1367" s="60">
        <v>0</v>
      </c>
      <c r="AO1367" s="60">
        <v>0</v>
      </c>
      <c r="AP1367" s="60">
        <v>0</v>
      </c>
      <c r="AQ1367" s="60">
        <v>0</v>
      </c>
      <c r="AR1367" s="60">
        <v>0</v>
      </c>
      <c r="AS1367" s="60">
        <v>0</v>
      </c>
      <c r="AT1367" s="60">
        <v>0</v>
      </c>
      <c r="AU1367" s="60">
        <v>0</v>
      </c>
      <c r="AV1367" s="60">
        <v>0</v>
      </c>
      <c r="AW1367" s="60">
        <v>0</v>
      </c>
      <c r="AX1367" s="60">
        <v>0</v>
      </c>
      <c r="AY1367" s="60">
        <v>0</v>
      </c>
      <c r="AZ1367" s="60">
        <v>0</v>
      </c>
      <c r="BA1367" s="60">
        <v>0</v>
      </c>
      <c r="BB1367" s="60">
        <v>0</v>
      </c>
      <c r="BC1367" s="60">
        <v>0</v>
      </c>
      <c r="BD1367" s="60">
        <v>0</v>
      </c>
    </row>
    <row r="1368" spans="1:56" x14ac:dyDescent="0.25">
      <c r="A1368" t="str">
        <f t="shared" si="25"/>
        <v>Institutional_New_VSD Controlled Compressor_TRC</v>
      </c>
      <c r="B1368" t="s">
        <v>7501</v>
      </c>
      <c r="C1368" t="s">
        <v>2761</v>
      </c>
      <c r="D1368" t="s">
        <v>634</v>
      </c>
      <c r="E1368" t="s">
        <v>1714</v>
      </c>
      <c r="F1368" t="s">
        <v>63</v>
      </c>
      <c r="G1368" t="s">
        <v>64</v>
      </c>
      <c r="H1368" t="s">
        <v>4252</v>
      </c>
      <c r="I1368" t="s">
        <v>2973</v>
      </c>
      <c r="J1368" t="s">
        <v>2973</v>
      </c>
      <c r="K1368" t="s">
        <v>66</v>
      </c>
      <c r="L1368">
        <v>15</v>
      </c>
      <c r="M1368" t="s">
        <v>3164</v>
      </c>
      <c r="N1368" s="57">
        <v>0</v>
      </c>
      <c r="O1368" t="s">
        <v>7517</v>
      </c>
      <c r="P1368" s="57">
        <v>0.20786516899999999</v>
      </c>
      <c r="Q1368" s="56">
        <v>0</v>
      </c>
      <c r="R1368" s="56">
        <v>0</v>
      </c>
      <c r="S1368" s="56">
        <v>0</v>
      </c>
      <c r="T1368" s="56">
        <v>0</v>
      </c>
      <c r="U1368" s="56">
        <v>0</v>
      </c>
      <c r="V1368" s="56">
        <v>0</v>
      </c>
      <c r="W1368" s="56">
        <v>0</v>
      </c>
      <c r="X1368" s="56">
        <v>0</v>
      </c>
      <c r="Y1368" s="56">
        <v>0</v>
      </c>
      <c r="Z1368" s="56">
        <v>0</v>
      </c>
      <c r="AA1368" s="56">
        <v>0</v>
      </c>
      <c r="AB1368" s="56">
        <v>0</v>
      </c>
      <c r="AC1368" s="56">
        <v>0</v>
      </c>
      <c r="AD1368" s="56">
        <v>0</v>
      </c>
      <c r="AE1368" s="56">
        <v>0</v>
      </c>
      <c r="AF1368" s="56">
        <v>0</v>
      </c>
      <c r="AG1368" s="56">
        <v>0</v>
      </c>
      <c r="AH1368" s="56">
        <v>0</v>
      </c>
      <c r="AI1368" s="56">
        <v>0</v>
      </c>
      <c r="AJ1368" s="56">
        <v>0</v>
      </c>
      <c r="AK1368" s="60">
        <v>0</v>
      </c>
      <c r="AL1368" s="60">
        <v>0</v>
      </c>
      <c r="AM1368" s="60">
        <v>0</v>
      </c>
      <c r="AN1368" s="60">
        <v>0</v>
      </c>
      <c r="AO1368" s="60">
        <v>0</v>
      </c>
      <c r="AP1368" s="60">
        <v>0</v>
      </c>
      <c r="AQ1368" s="60">
        <v>0</v>
      </c>
      <c r="AR1368" s="60">
        <v>0</v>
      </c>
      <c r="AS1368" s="60">
        <v>0</v>
      </c>
      <c r="AT1368" s="60">
        <v>0</v>
      </c>
      <c r="AU1368" s="60">
        <v>0</v>
      </c>
      <c r="AV1368" s="60">
        <v>0</v>
      </c>
      <c r="AW1368" s="60">
        <v>0</v>
      </c>
      <c r="AX1368" s="60">
        <v>0</v>
      </c>
      <c r="AY1368" s="60">
        <v>0</v>
      </c>
      <c r="AZ1368" s="60">
        <v>0</v>
      </c>
      <c r="BA1368" s="60">
        <v>0</v>
      </c>
      <c r="BB1368" s="60">
        <v>0</v>
      </c>
      <c r="BC1368" s="60">
        <v>0</v>
      </c>
      <c r="BD1368" s="60">
        <v>0</v>
      </c>
    </row>
    <row r="1369" spans="1:56" x14ac:dyDescent="0.25">
      <c r="A1369" t="str">
        <f t="shared" si="25"/>
        <v>Institutional_New_Engine Block Timer_TRC</v>
      </c>
      <c r="B1369" t="s">
        <v>7501</v>
      </c>
      <c r="C1369" t="s">
        <v>2761</v>
      </c>
      <c r="D1369" t="s">
        <v>634</v>
      </c>
      <c r="E1369" t="s">
        <v>1714</v>
      </c>
      <c r="F1369" t="s">
        <v>63</v>
      </c>
      <c r="G1369" t="s">
        <v>64</v>
      </c>
      <c r="H1369" t="s">
        <v>4318</v>
      </c>
      <c r="I1369" t="s">
        <v>2967</v>
      </c>
      <c r="J1369" t="s">
        <v>2967</v>
      </c>
      <c r="K1369" t="s">
        <v>66</v>
      </c>
      <c r="L1369">
        <v>5</v>
      </c>
      <c r="M1369" t="s">
        <v>3164</v>
      </c>
      <c r="N1369" s="57">
        <v>0</v>
      </c>
      <c r="O1369" t="s">
        <v>7517</v>
      </c>
      <c r="P1369" s="57">
        <v>0.36</v>
      </c>
      <c r="Q1369" s="56">
        <v>0</v>
      </c>
      <c r="R1369" s="56">
        <v>0</v>
      </c>
      <c r="S1369" s="56">
        <v>0</v>
      </c>
      <c r="T1369" s="56">
        <v>0</v>
      </c>
      <c r="U1369" s="56">
        <v>0</v>
      </c>
      <c r="V1369" s="56">
        <v>0</v>
      </c>
      <c r="W1369" s="56">
        <v>0</v>
      </c>
      <c r="X1369" s="56">
        <v>0</v>
      </c>
      <c r="Y1369" s="56">
        <v>0</v>
      </c>
      <c r="Z1369" s="56">
        <v>0</v>
      </c>
      <c r="AA1369" s="56">
        <v>0</v>
      </c>
      <c r="AB1369" s="56">
        <v>0</v>
      </c>
      <c r="AC1369" s="56">
        <v>0</v>
      </c>
      <c r="AD1369" s="56">
        <v>0</v>
      </c>
      <c r="AE1369" s="56">
        <v>0</v>
      </c>
      <c r="AF1369" s="56">
        <v>0</v>
      </c>
      <c r="AG1369" s="56">
        <v>0</v>
      </c>
      <c r="AH1369" s="56">
        <v>0</v>
      </c>
      <c r="AI1369" s="56">
        <v>0</v>
      </c>
      <c r="AJ1369" s="56">
        <v>0</v>
      </c>
      <c r="AK1369" s="60">
        <v>0</v>
      </c>
      <c r="AL1369" s="60">
        <v>0</v>
      </c>
      <c r="AM1369" s="60">
        <v>0</v>
      </c>
      <c r="AN1369" s="60">
        <v>0</v>
      </c>
      <c r="AO1369" s="60">
        <v>0</v>
      </c>
      <c r="AP1369" s="60">
        <v>0</v>
      </c>
      <c r="AQ1369" s="60">
        <v>0</v>
      </c>
      <c r="AR1369" s="60">
        <v>0</v>
      </c>
      <c r="AS1369" s="60">
        <v>0</v>
      </c>
      <c r="AT1369" s="60">
        <v>0</v>
      </c>
      <c r="AU1369" s="60">
        <v>0</v>
      </c>
      <c r="AV1369" s="60">
        <v>0</v>
      </c>
      <c r="AW1369" s="60">
        <v>0</v>
      </c>
      <c r="AX1369" s="60">
        <v>0</v>
      </c>
      <c r="AY1369" s="60">
        <v>0</v>
      </c>
      <c r="AZ1369" s="60">
        <v>0</v>
      </c>
      <c r="BA1369" s="60">
        <v>0</v>
      </c>
      <c r="BB1369" s="60">
        <v>0</v>
      </c>
      <c r="BC1369" s="60">
        <v>0</v>
      </c>
      <c r="BD1369" s="60">
        <v>0</v>
      </c>
    </row>
    <row r="1370" spans="1:56" x14ac:dyDescent="0.25">
      <c r="A1370" t="str">
        <f t="shared" si="25"/>
        <v>Institutional_Existing_VSD Controlled Compressor_TRC</v>
      </c>
      <c r="B1370" t="s">
        <v>7501</v>
      </c>
      <c r="C1370" t="s">
        <v>2761</v>
      </c>
      <c r="D1370" t="s">
        <v>634</v>
      </c>
      <c r="E1370" t="s">
        <v>1714</v>
      </c>
      <c r="F1370" t="s">
        <v>63</v>
      </c>
      <c r="G1370" t="s">
        <v>68</v>
      </c>
      <c r="H1370" t="s">
        <v>4255</v>
      </c>
      <c r="I1370" t="s">
        <v>2973</v>
      </c>
      <c r="J1370" t="s">
        <v>2973</v>
      </c>
      <c r="K1370" t="s">
        <v>66</v>
      </c>
      <c r="L1370">
        <v>15</v>
      </c>
      <c r="M1370" t="s">
        <v>3164</v>
      </c>
      <c r="N1370" s="57">
        <v>0</v>
      </c>
      <c r="O1370" t="s">
        <v>7520</v>
      </c>
      <c r="P1370" s="57">
        <v>0.20786516899999999</v>
      </c>
      <c r="Q1370" s="56">
        <v>0</v>
      </c>
      <c r="R1370" s="56">
        <v>0</v>
      </c>
      <c r="S1370" s="56">
        <v>0</v>
      </c>
      <c r="T1370" s="56">
        <v>0</v>
      </c>
      <c r="U1370" s="56">
        <v>0</v>
      </c>
      <c r="V1370" s="56">
        <v>0</v>
      </c>
      <c r="W1370" s="56">
        <v>0</v>
      </c>
      <c r="X1370" s="56">
        <v>0</v>
      </c>
      <c r="Y1370" s="56">
        <v>0</v>
      </c>
      <c r="Z1370" s="56">
        <v>0</v>
      </c>
      <c r="AA1370" s="56">
        <v>0</v>
      </c>
      <c r="AB1370" s="56">
        <v>0</v>
      </c>
      <c r="AC1370" s="56">
        <v>0</v>
      </c>
      <c r="AD1370" s="56">
        <v>0</v>
      </c>
      <c r="AE1370" s="56">
        <v>0</v>
      </c>
      <c r="AF1370" s="56">
        <v>0</v>
      </c>
      <c r="AG1370" s="56">
        <v>0</v>
      </c>
      <c r="AH1370" s="56">
        <v>0</v>
      </c>
      <c r="AI1370" s="56">
        <v>0</v>
      </c>
      <c r="AJ1370" s="56">
        <v>0</v>
      </c>
      <c r="AK1370" s="60">
        <v>0</v>
      </c>
      <c r="AL1370" s="60">
        <v>0</v>
      </c>
      <c r="AM1370" s="60">
        <v>0</v>
      </c>
      <c r="AN1370" s="60">
        <v>0</v>
      </c>
      <c r="AO1370" s="60">
        <v>0</v>
      </c>
      <c r="AP1370" s="60">
        <v>0</v>
      </c>
      <c r="AQ1370" s="60">
        <v>0</v>
      </c>
      <c r="AR1370" s="60">
        <v>0</v>
      </c>
      <c r="AS1370" s="60">
        <v>0</v>
      </c>
      <c r="AT1370" s="60">
        <v>0</v>
      </c>
      <c r="AU1370" s="60">
        <v>0</v>
      </c>
      <c r="AV1370" s="60">
        <v>0</v>
      </c>
      <c r="AW1370" s="60">
        <v>0</v>
      </c>
      <c r="AX1370" s="60">
        <v>0</v>
      </c>
      <c r="AY1370" s="60">
        <v>0</v>
      </c>
      <c r="AZ1370" s="60">
        <v>0</v>
      </c>
      <c r="BA1370" s="60">
        <v>0</v>
      </c>
      <c r="BB1370" s="60">
        <v>0</v>
      </c>
      <c r="BC1370" s="60">
        <v>0</v>
      </c>
      <c r="BD1370" s="60">
        <v>0</v>
      </c>
    </row>
    <row r="1371" spans="1:56" x14ac:dyDescent="0.25">
      <c r="A1371" t="str">
        <f t="shared" si="25"/>
        <v>Institutional_Existing_Engine Block Timer_TRC</v>
      </c>
      <c r="B1371" t="s">
        <v>7501</v>
      </c>
      <c r="C1371" t="s">
        <v>2761</v>
      </c>
      <c r="D1371" t="s">
        <v>634</v>
      </c>
      <c r="E1371" t="s">
        <v>1714</v>
      </c>
      <c r="F1371" t="s">
        <v>63</v>
      </c>
      <c r="G1371" t="s">
        <v>68</v>
      </c>
      <c r="H1371" t="s">
        <v>4322</v>
      </c>
      <c r="I1371" t="s">
        <v>2967</v>
      </c>
      <c r="J1371" t="s">
        <v>2967</v>
      </c>
      <c r="K1371" t="s">
        <v>66</v>
      </c>
      <c r="L1371">
        <v>5</v>
      </c>
      <c r="M1371" t="s">
        <v>3164</v>
      </c>
      <c r="N1371" s="57">
        <v>0</v>
      </c>
      <c r="O1371" t="s">
        <v>7520</v>
      </c>
      <c r="P1371" s="57">
        <v>0.36</v>
      </c>
      <c r="Q1371" s="56">
        <v>0</v>
      </c>
      <c r="R1371" s="56">
        <v>0</v>
      </c>
      <c r="S1371" s="56">
        <v>0</v>
      </c>
      <c r="T1371" s="56">
        <v>0</v>
      </c>
      <c r="U1371" s="56">
        <v>0</v>
      </c>
      <c r="V1371" s="56">
        <v>0</v>
      </c>
      <c r="W1371" s="56">
        <v>0</v>
      </c>
      <c r="X1371" s="56">
        <v>0</v>
      </c>
      <c r="Y1371" s="56">
        <v>0</v>
      </c>
      <c r="Z1371" s="56">
        <v>0</v>
      </c>
      <c r="AA1371" s="56">
        <v>0</v>
      </c>
      <c r="AB1371" s="56">
        <v>0</v>
      </c>
      <c r="AC1371" s="56">
        <v>0</v>
      </c>
      <c r="AD1371" s="56">
        <v>0</v>
      </c>
      <c r="AE1371" s="56">
        <v>0</v>
      </c>
      <c r="AF1371" s="56">
        <v>0</v>
      </c>
      <c r="AG1371" s="56">
        <v>0</v>
      </c>
      <c r="AH1371" s="56">
        <v>0</v>
      </c>
      <c r="AI1371" s="56">
        <v>0</v>
      </c>
      <c r="AJ1371" s="56">
        <v>0</v>
      </c>
      <c r="AK1371" s="60">
        <v>0</v>
      </c>
      <c r="AL1371" s="60">
        <v>0</v>
      </c>
      <c r="AM1371" s="60">
        <v>0</v>
      </c>
      <c r="AN1371" s="60">
        <v>0</v>
      </c>
      <c r="AO1371" s="60">
        <v>0</v>
      </c>
      <c r="AP1371" s="60">
        <v>0</v>
      </c>
      <c r="AQ1371" s="60">
        <v>0</v>
      </c>
      <c r="AR1371" s="60">
        <v>0</v>
      </c>
      <c r="AS1371" s="60">
        <v>0</v>
      </c>
      <c r="AT1371" s="60">
        <v>0</v>
      </c>
      <c r="AU1371" s="60">
        <v>0</v>
      </c>
      <c r="AV1371" s="60">
        <v>0</v>
      </c>
      <c r="AW1371" s="60">
        <v>0</v>
      </c>
      <c r="AX1371" s="60">
        <v>0</v>
      </c>
      <c r="AY1371" s="60">
        <v>0</v>
      </c>
      <c r="AZ1371" s="60">
        <v>0</v>
      </c>
      <c r="BA1371" s="60">
        <v>0</v>
      </c>
      <c r="BB1371" s="60">
        <v>0</v>
      </c>
      <c r="BC1371" s="60">
        <v>0</v>
      </c>
      <c r="BD1371" s="60">
        <v>0</v>
      </c>
    </row>
    <row r="1372" spans="1:56" x14ac:dyDescent="0.25">
      <c r="A1372" t="str">
        <f t="shared" si="25"/>
        <v>Institutional_Turnover_Variable Speed Pool Pump_TRC</v>
      </c>
      <c r="B1372" t="s">
        <v>7501</v>
      </c>
      <c r="C1372" t="s">
        <v>2761</v>
      </c>
      <c r="D1372" t="s">
        <v>634</v>
      </c>
      <c r="E1372" t="s">
        <v>1714</v>
      </c>
      <c r="F1372" t="s">
        <v>63</v>
      </c>
      <c r="G1372" t="s">
        <v>69</v>
      </c>
      <c r="H1372" t="s">
        <v>4325</v>
      </c>
      <c r="I1372" t="s">
        <v>1715</v>
      </c>
      <c r="J1372" t="s">
        <v>1715</v>
      </c>
      <c r="K1372" t="s">
        <v>71</v>
      </c>
      <c r="L1372">
        <v>10</v>
      </c>
      <c r="M1372" t="s">
        <v>1714</v>
      </c>
      <c r="N1372" s="57">
        <v>0</v>
      </c>
      <c r="O1372" t="s">
        <v>7524</v>
      </c>
      <c r="P1372" s="57">
        <v>0.64363636400000002</v>
      </c>
      <c r="Q1372" s="56">
        <v>0</v>
      </c>
      <c r="R1372" s="56">
        <v>0</v>
      </c>
      <c r="S1372" s="56">
        <v>0</v>
      </c>
      <c r="T1372" s="56">
        <v>0</v>
      </c>
      <c r="U1372" s="56">
        <v>0</v>
      </c>
      <c r="V1372" s="56">
        <v>0</v>
      </c>
      <c r="W1372" s="56">
        <v>0</v>
      </c>
      <c r="X1372" s="56">
        <v>0</v>
      </c>
      <c r="Y1372" s="56">
        <v>0</v>
      </c>
      <c r="Z1372" s="56">
        <v>0</v>
      </c>
      <c r="AA1372" s="56">
        <v>0</v>
      </c>
      <c r="AB1372" s="56">
        <v>0</v>
      </c>
      <c r="AC1372" s="56">
        <v>0</v>
      </c>
      <c r="AD1372" s="56">
        <v>0</v>
      </c>
      <c r="AE1372" s="56">
        <v>0</v>
      </c>
      <c r="AF1372" s="56">
        <v>0</v>
      </c>
      <c r="AG1372" s="56">
        <v>0</v>
      </c>
      <c r="AH1372" s="56">
        <v>0</v>
      </c>
      <c r="AI1372" s="56">
        <v>0</v>
      </c>
      <c r="AJ1372" s="56">
        <v>0</v>
      </c>
      <c r="AK1372" s="60">
        <v>0</v>
      </c>
      <c r="AL1372" s="60">
        <v>0</v>
      </c>
      <c r="AM1372" s="60">
        <v>0</v>
      </c>
      <c r="AN1372" s="60">
        <v>0</v>
      </c>
      <c r="AO1372" s="60">
        <v>0</v>
      </c>
      <c r="AP1372" s="60">
        <v>0</v>
      </c>
      <c r="AQ1372" s="60">
        <v>0</v>
      </c>
      <c r="AR1372" s="60">
        <v>0</v>
      </c>
      <c r="AS1372" s="60">
        <v>0</v>
      </c>
      <c r="AT1372" s="60">
        <v>0</v>
      </c>
      <c r="AU1372" s="60">
        <v>0</v>
      </c>
      <c r="AV1372" s="60">
        <v>0</v>
      </c>
      <c r="AW1372" s="60">
        <v>0</v>
      </c>
      <c r="AX1372" s="60">
        <v>0</v>
      </c>
      <c r="AY1372" s="60">
        <v>0</v>
      </c>
      <c r="AZ1372" s="60">
        <v>0</v>
      </c>
      <c r="BA1372" s="60">
        <v>0</v>
      </c>
      <c r="BB1372" s="60">
        <v>0</v>
      </c>
      <c r="BC1372" s="60">
        <v>0</v>
      </c>
      <c r="BD1372" s="60">
        <v>0</v>
      </c>
    </row>
    <row r="1373" spans="1:56" x14ac:dyDescent="0.25">
      <c r="A1373" t="str">
        <f t="shared" si="25"/>
        <v>Institutional_Turnover_Solar Powered Pool Pump_TRC</v>
      </c>
      <c r="B1373" t="s">
        <v>7501</v>
      </c>
      <c r="C1373" t="s">
        <v>2761</v>
      </c>
      <c r="D1373" t="s">
        <v>634</v>
      </c>
      <c r="E1373" t="s">
        <v>1714</v>
      </c>
      <c r="F1373" t="s">
        <v>63</v>
      </c>
      <c r="G1373" t="s">
        <v>69</v>
      </c>
      <c r="H1373" t="s">
        <v>4327</v>
      </c>
      <c r="I1373" t="s">
        <v>2575</v>
      </c>
      <c r="J1373" t="s">
        <v>2575</v>
      </c>
      <c r="K1373" t="s">
        <v>71</v>
      </c>
      <c r="L1373">
        <v>10</v>
      </c>
      <c r="M1373" t="s">
        <v>1714</v>
      </c>
      <c r="N1373" s="57">
        <v>0</v>
      </c>
      <c r="O1373" t="s">
        <v>7524</v>
      </c>
      <c r="P1373" s="57">
        <v>0.81</v>
      </c>
      <c r="Q1373" s="56">
        <v>0</v>
      </c>
      <c r="R1373" s="56">
        <v>0</v>
      </c>
      <c r="S1373" s="56">
        <v>0</v>
      </c>
      <c r="T1373" s="56">
        <v>0</v>
      </c>
      <c r="U1373" s="56">
        <v>0</v>
      </c>
      <c r="V1373" s="56">
        <v>0</v>
      </c>
      <c r="W1373" s="56">
        <v>0</v>
      </c>
      <c r="X1373" s="56">
        <v>0</v>
      </c>
      <c r="Y1373" s="56">
        <v>0</v>
      </c>
      <c r="Z1373" s="56">
        <v>0</v>
      </c>
      <c r="AA1373" s="56">
        <v>0</v>
      </c>
      <c r="AB1373" s="56">
        <v>0</v>
      </c>
      <c r="AC1373" s="56">
        <v>0</v>
      </c>
      <c r="AD1373" s="56">
        <v>0</v>
      </c>
      <c r="AE1373" s="56">
        <v>0</v>
      </c>
      <c r="AF1373" s="56">
        <v>0</v>
      </c>
      <c r="AG1373" s="56">
        <v>0</v>
      </c>
      <c r="AH1373" s="56">
        <v>0</v>
      </c>
      <c r="AI1373" s="56">
        <v>0</v>
      </c>
      <c r="AJ1373" s="56">
        <v>0</v>
      </c>
      <c r="AK1373" s="60">
        <v>0</v>
      </c>
      <c r="AL1373" s="60">
        <v>0</v>
      </c>
      <c r="AM1373" s="60">
        <v>0</v>
      </c>
      <c r="AN1373" s="60">
        <v>0</v>
      </c>
      <c r="AO1373" s="60">
        <v>0</v>
      </c>
      <c r="AP1373" s="60">
        <v>0</v>
      </c>
      <c r="AQ1373" s="60">
        <v>0</v>
      </c>
      <c r="AR1373" s="60">
        <v>0</v>
      </c>
      <c r="AS1373" s="60">
        <v>0</v>
      </c>
      <c r="AT1373" s="60">
        <v>0</v>
      </c>
      <c r="AU1373" s="60">
        <v>0</v>
      </c>
      <c r="AV1373" s="60">
        <v>0</v>
      </c>
      <c r="AW1373" s="60">
        <v>0</v>
      </c>
      <c r="AX1373" s="60">
        <v>0</v>
      </c>
      <c r="AY1373" s="60">
        <v>0</v>
      </c>
      <c r="AZ1373" s="60">
        <v>0</v>
      </c>
      <c r="BA1373" s="60">
        <v>0</v>
      </c>
      <c r="BB1373" s="60">
        <v>0</v>
      </c>
      <c r="BC1373" s="60">
        <v>0</v>
      </c>
      <c r="BD1373" s="60">
        <v>0</v>
      </c>
    </row>
    <row r="1374" spans="1:56" x14ac:dyDescent="0.25">
      <c r="A1374" t="str">
        <f t="shared" si="25"/>
        <v>Institutional_Turnover_Solar Pool Heater_TRC</v>
      </c>
      <c r="B1374" t="s">
        <v>7501</v>
      </c>
      <c r="C1374" t="s">
        <v>2761</v>
      </c>
      <c r="D1374" t="s">
        <v>634</v>
      </c>
      <c r="E1374" t="s">
        <v>1714</v>
      </c>
      <c r="F1374" t="s">
        <v>63</v>
      </c>
      <c r="G1374" t="s">
        <v>69</v>
      </c>
      <c r="H1374" t="s">
        <v>4344</v>
      </c>
      <c r="I1374" t="s">
        <v>1718</v>
      </c>
      <c r="J1374" t="s">
        <v>1718</v>
      </c>
      <c r="K1374" t="s">
        <v>71</v>
      </c>
      <c r="L1374">
        <v>15</v>
      </c>
      <c r="M1374" t="s">
        <v>1714</v>
      </c>
      <c r="N1374" s="57">
        <v>0</v>
      </c>
      <c r="O1374" t="s">
        <v>7524</v>
      </c>
      <c r="P1374" s="57">
        <v>0.86111111100000004</v>
      </c>
      <c r="Q1374" s="56">
        <v>0</v>
      </c>
      <c r="R1374" s="56">
        <v>0</v>
      </c>
      <c r="S1374" s="56">
        <v>0</v>
      </c>
      <c r="T1374" s="56">
        <v>0</v>
      </c>
      <c r="U1374" s="56">
        <v>0</v>
      </c>
      <c r="V1374" s="56">
        <v>0</v>
      </c>
      <c r="W1374" s="56">
        <v>0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60">
        <v>0</v>
      </c>
      <c r="AL1374" s="60">
        <v>0</v>
      </c>
      <c r="AM1374" s="60">
        <v>0</v>
      </c>
      <c r="AN1374" s="60">
        <v>0</v>
      </c>
      <c r="AO1374" s="60">
        <v>0</v>
      </c>
      <c r="AP1374" s="60">
        <v>0</v>
      </c>
      <c r="AQ1374" s="60">
        <v>0</v>
      </c>
      <c r="AR1374" s="60">
        <v>0</v>
      </c>
      <c r="AS1374" s="60">
        <v>0</v>
      </c>
      <c r="AT1374" s="60">
        <v>0</v>
      </c>
      <c r="AU1374" s="60">
        <v>0</v>
      </c>
      <c r="AV1374" s="60">
        <v>0</v>
      </c>
      <c r="AW1374" s="60">
        <v>0</v>
      </c>
      <c r="AX1374" s="60">
        <v>0</v>
      </c>
      <c r="AY1374" s="60">
        <v>0</v>
      </c>
      <c r="AZ1374" s="60">
        <v>0</v>
      </c>
      <c r="BA1374" s="60">
        <v>0</v>
      </c>
      <c r="BB1374" s="60">
        <v>0</v>
      </c>
      <c r="BC1374" s="60">
        <v>0</v>
      </c>
      <c r="BD1374" s="60">
        <v>0</v>
      </c>
    </row>
    <row r="1375" spans="1:56" x14ac:dyDescent="0.25">
      <c r="A1375" t="str">
        <f t="shared" si="25"/>
        <v>Institutional_New_Variable Speed Pool Pump_TRC</v>
      </c>
      <c r="B1375" t="s">
        <v>7501</v>
      </c>
      <c r="C1375" t="s">
        <v>2761</v>
      </c>
      <c r="D1375" t="s">
        <v>634</v>
      </c>
      <c r="E1375" t="s">
        <v>1714</v>
      </c>
      <c r="F1375" t="s">
        <v>63</v>
      </c>
      <c r="G1375" t="s">
        <v>64</v>
      </c>
      <c r="H1375" t="s">
        <v>4328</v>
      </c>
      <c r="I1375" t="s">
        <v>1715</v>
      </c>
      <c r="J1375" t="s">
        <v>1715</v>
      </c>
      <c r="K1375" t="s">
        <v>71</v>
      </c>
      <c r="L1375">
        <v>10</v>
      </c>
      <c r="M1375" t="s">
        <v>1714</v>
      </c>
      <c r="N1375" s="57">
        <v>0</v>
      </c>
      <c r="O1375" t="s">
        <v>7524</v>
      </c>
      <c r="P1375" s="57">
        <v>0.64363636400000002</v>
      </c>
      <c r="Q1375" s="56">
        <v>0</v>
      </c>
      <c r="R1375" s="56">
        <v>0</v>
      </c>
      <c r="S1375" s="56">
        <v>0</v>
      </c>
      <c r="T1375" s="56">
        <v>0</v>
      </c>
      <c r="U1375" s="56">
        <v>0</v>
      </c>
      <c r="V1375" s="56">
        <v>0</v>
      </c>
      <c r="W1375" s="56">
        <v>0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0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60">
        <v>0</v>
      </c>
      <c r="AL1375" s="60">
        <v>0</v>
      </c>
      <c r="AM1375" s="60">
        <v>0</v>
      </c>
      <c r="AN1375" s="60">
        <v>0</v>
      </c>
      <c r="AO1375" s="60">
        <v>0</v>
      </c>
      <c r="AP1375" s="60">
        <v>0</v>
      </c>
      <c r="AQ1375" s="60">
        <v>0</v>
      </c>
      <c r="AR1375" s="60">
        <v>0</v>
      </c>
      <c r="AS1375" s="60">
        <v>0</v>
      </c>
      <c r="AT1375" s="60">
        <v>0</v>
      </c>
      <c r="AU1375" s="60">
        <v>0</v>
      </c>
      <c r="AV1375" s="60">
        <v>0</v>
      </c>
      <c r="AW1375" s="60">
        <v>0</v>
      </c>
      <c r="AX1375" s="60">
        <v>0</v>
      </c>
      <c r="AY1375" s="60">
        <v>0</v>
      </c>
      <c r="AZ1375" s="60">
        <v>0</v>
      </c>
      <c r="BA1375" s="60">
        <v>0</v>
      </c>
      <c r="BB1375" s="60">
        <v>0</v>
      </c>
      <c r="BC1375" s="60">
        <v>0</v>
      </c>
      <c r="BD1375" s="60">
        <v>0</v>
      </c>
    </row>
    <row r="1376" spans="1:56" x14ac:dyDescent="0.25">
      <c r="A1376" t="str">
        <f t="shared" si="25"/>
        <v>Institutional_New_Solar Powered Pool Pump_TRC</v>
      </c>
      <c r="B1376" t="s">
        <v>7501</v>
      </c>
      <c r="C1376" t="s">
        <v>2761</v>
      </c>
      <c r="D1376" t="s">
        <v>634</v>
      </c>
      <c r="E1376" t="s">
        <v>1714</v>
      </c>
      <c r="F1376" t="s">
        <v>63</v>
      </c>
      <c r="G1376" t="s">
        <v>64</v>
      </c>
      <c r="H1376" t="s">
        <v>4330</v>
      </c>
      <c r="I1376" t="s">
        <v>2575</v>
      </c>
      <c r="J1376" t="s">
        <v>2575</v>
      </c>
      <c r="K1376" t="s">
        <v>71</v>
      </c>
      <c r="L1376">
        <v>10</v>
      </c>
      <c r="M1376" t="s">
        <v>1714</v>
      </c>
      <c r="N1376" s="57">
        <v>0</v>
      </c>
      <c r="O1376" t="s">
        <v>7524</v>
      </c>
      <c r="P1376" s="57">
        <v>0.81</v>
      </c>
      <c r="Q1376" s="56">
        <v>0</v>
      </c>
      <c r="R1376" s="56">
        <v>0</v>
      </c>
      <c r="S1376" s="56">
        <v>0</v>
      </c>
      <c r="T1376" s="56">
        <v>0</v>
      </c>
      <c r="U1376" s="56">
        <v>0</v>
      </c>
      <c r="V1376" s="56">
        <v>0</v>
      </c>
      <c r="W1376" s="56">
        <v>0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60">
        <v>0</v>
      </c>
      <c r="AL1376" s="60">
        <v>0</v>
      </c>
      <c r="AM1376" s="60">
        <v>0</v>
      </c>
      <c r="AN1376" s="60">
        <v>0</v>
      </c>
      <c r="AO1376" s="60">
        <v>0</v>
      </c>
      <c r="AP1376" s="60">
        <v>0</v>
      </c>
      <c r="AQ1376" s="60">
        <v>0</v>
      </c>
      <c r="AR1376" s="60">
        <v>0</v>
      </c>
      <c r="AS1376" s="60">
        <v>0</v>
      </c>
      <c r="AT1376" s="60">
        <v>0</v>
      </c>
      <c r="AU1376" s="60">
        <v>0</v>
      </c>
      <c r="AV1376" s="60">
        <v>0</v>
      </c>
      <c r="AW1376" s="60">
        <v>0</v>
      </c>
      <c r="AX1376" s="60">
        <v>0</v>
      </c>
      <c r="AY1376" s="60">
        <v>0</v>
      </c>
      <c r="AZ1376" s="60">
        <v>0</v>
      </c>
      <c r="BA1376" s="60">
        <v>0</v>
      </c>
      <c r="BB1376" s="60">
        <v>0</v>
      </c>
      <c r="BC1376" s="60">
        <v>0</v>
      </c>
      <c r="BD1376" s="60">
        <v>0</v>
      </c>
    </row>
    <row r="1377" spans="1:56" x14ac:dyDescent="0.25">
      <c r="A1377" t="str">
        <f t="shared" si="25"/>
        <v>Institutional_New_Solar Pool Heater_TRC</v>
      </c>
      <c r="B1377" t="s">
        <v>7501</v>
      </c>
      <c r="C1377" t="s">
        <v>2761</v>
      </c>
      <c r="D1377" t="s">
        <v>634</v>
      </c>
      <c r="E1377" t="s">
        <v>1714</v>
      </c>
      <c r="F1377" t="s">
        <v>63</v>
      </c>
      <c r="G1377" t="s">
        <v>64</v>
      </c>
      <c r="H1377" t="s">
        <v>4349</v>
      </c>
      <c r="I1377" t="s">
        <v>1718</v>
      </c>
      <c r="J1377" t="s">
        <v>1718</v>
      </c>
      <c r="K1377" t="s">
        <v>71</v>
      </c>
      <c r="L1377">
        <v>15</v>
      </c>
      <c r="M1377" t="s">
        <v>1714</v>
      </c>
      <c r="N1377" s="57">
        <v>0</v>
      </c>
      <c r="O1377" t="s">
        <v>7524</v>
      </c>
      <c r="P1377" s="57">
        <v>0.86111111100000004</v>
      </c>
      <c r="Q1377" s="56">
        <v>0</v>
      </c>
      <c r="R1377" s="56">
        <v>0</v>
      </c>
      <c r="S1377" s="56">
        <v>0</v>
      </c>
      <c r="T1377" s="56">
        <v>0</v>
      </c>
      <c r="U1377" s="56">
        <v>0</v>
      </c>
      <c r="V1377" s="56">
        <v>0</v>
      </c>
      <c r="W1377" s="56">
        <v>0</v>
      </c>
      <c r="X1377" s="56">
        <v>0</v>
      </c>
      <c r="Y1377" s="56">
        <v>0</v>
      </c>
      <c r="Z1377" s="56">
        <v>0</v>
      </c>
      <c r="AA1377" s="56">
        <v>0</v>
      </c>
      <c r="AB1377" s="56">
        <v>0</v>
      </c>
      <c r="AC1377" s="56">
        <v>0</v>
      </c>
      <c r="AD1377" s="56">
        <v>0</v>
      </c>
      <c r="AE1377" s="56">
        <v>0</v>
      </c>
      <c r="AF1377" s="56">
        <v>0</v>
      </c>
      <c r="AG1377" s="56">
        <v>0</v>
      </c>
      <c r="AH1377" s="56">
        <v>0</v>
      </c>
      <c r="AI1377" s="56">
        <v>0</v>
      </c>
      <c r="AJ1377" s="56">
        <v>0</v>
      </c>
      <c r="AK1377" s="60">
        <v>0</v>
      </c>
      <c r="AL1377" s="60">
        <v>0</v>
      </c>
      <c r="AM1377" s="60">
        <v>0</v>
      </c>
      <c r="AN1377" s="60">
        <v>0</v>
      </c>
      <c r="AO1377" s="60">
        <v>0</v>
      </c>
      <c r="AP1377" s="60">
        <v>0</v>
      </c>
      <c r="AQ1377" s="60">
        <v>0</v>
      </c>
      <c r="AR1377" s="60">
        <v>0</v>
      </c>
      <c r="AS1377" s="60">
        <v>0</v>
      </c>
      <c r="AT1377" s="60">
        <v>0</v>
      </c>
      <c r="AU1377" s="60">
        <v>0</v>
      </c>
      <c r="AV1377" s="60">
        <v>0</v>
      </c>
      <c r="AW1377" s="60">
        <v>0</v>
      </c>
      <c r="AX1377" s="60">
        <v>0</v>
      </c>
      <c r="AY1377" s="60">
        <v>0</v>
      </c>
      <c r="AZ1377" s="60">
        <v>0</v>
      </c>
      <c r="BA1377" s="60">
        <v>0</v>
      </c>
      <c r="BB1377" s="60">
        <v>0</v>
      </c>
      <c r="BC1377" s="60">
        <v>0</v>
      </c>
      <c r="BD1377" s="60">
        <v>0</v>
      </c>
    </row>
    <row r="1378" spans="1:56" x14ac:dyDescent="0.25">
      <c r="A1378" t="str">
        <f t="shared" si="25"/>
        <v>Institutional_New_Ceiling Insulation(R2 to R38)_TRC</v>
      </c>
      <c r="B1378" t="s">
        <v>7501</v>
      </c>
      <c r="C1378" t="s">
        <v>2761</v>
      </c>
      <c r="D1378" t="s">
        <v>1613</v>
      </c>
      <c r="E1378" t="s">
        <v>3147</v>
      </c>
      <c r="F1378" t="s">
        <v>63</v>
      </c>
      <c r="G1378" t="s">
        <v>64</v>
      </c>
      <c r="H1378" t="s">
        <v>6511</v>
      </c>
      <c r="I1378" t="s">
        <v>1648</v>
      </c>
      <c r="J1378" t="s">
        <v>1648</v>
      </c>
      <c r="K1378" t="s">
        <v>66</v>
      </c>
      <c r="L1378">
        <v>20</v>
      </c>
      <c r="N1378" s="57">
        <v>0</v>
      </c>
      <c r="O1378" t="s">
        <v>7524</v>
      </c>
      <c r="P1378" s="57">
        <v>1.1754005999999999E-2</v>
      </c>
      <c r="Q1378" s="56">
        <v>0</v>
      </c>
      <c r="R1378" s="56">
        <v>0</v>
      </c>
      <c r="S1378" s="56">
        <v>0</v>
      </c>
      <c r="T1378" s="56">
        <v>0</v>
      </c>
      <c r="U1378" s="56">
        <v>0</v>
      </c>
      <c r="V1378" s="56">
        <v>0</v>
      </c>
      <c r="W1378" s="56">
        <v>0</v>
      </c>
      <c r="X1378" s="56">
        <v>0</v>
      </c>
      <c r="Y1378" s="56">
        <v>0</v>
      </c>
      <c r="Z1378" s="56">
        <v>0</v>
      </c>
      <c r="AA1378" s="56">
        <v>0</v>
      </c>
      <c r="AB1378" s="56">
        <v>0</v>
      </c>
      <c r="AC1378" s="56">
        <v>0</v>
      </c>
      <c r="AD1378" s="56">
        <v>0</v>
      </c>
      <c r="AE1378" s="56">
        <v>0</v>
      </c>
      <c r="AF1378" s="56">
        <v>0</v>
      </c>
      <c r="AG1378" s="56">
        <v>0</v>
      </c>
      <c r="AH1378" s="56">
        <v>0</v>
      </c>
      <c r="AI1378" s="56">
        <v>0</v>
      </c>
      <c r="AJ1378" s="56">
        <v>0</v>
      </c>
      <c r="AK1378" s="60">
        <v>0</v>
      </c>
      <c r="AL1378" s="60">
        <v>0</v>
      </c>
      <c r="AM1378" s="60">
        <v>0</v>
      </c>
      <c r="AN1378" s="60">
        <v>0</v>
      </c>
      <c r="AO1378" s="60">
        <v>0</v>
      </c>
      <c r="AP1378" s="60">
        <v>0</v>
      </c>
      <c r="AQ1378" s="60">
        <v>0</v>
      </c>
      <c r="AR1378" s="60">
        <v>0</v>
      </c>
      <c r="AS1378" s="60">
        <v>0</v>
      </c>
      <c r="AT1378" s="60">
        <v>0</v>
      </c>
      <c r="AU1378" s="60">
        <v>0</v>
      </c>
      <c r="AV1378" s="60">
        <v>0</v>
      </c>
      <c r="AW1378" s="60">
        <v>0</v>
      </c>
      <c r="AX1378" s="60">
        <v>0</v>
      </c>
      <c r="AY1378" s="60">
        <v>0</v>
      </c>
      <c r="AZ1378" s="60">
        <v>0</v>
      </c>
      <c r="BA1378" s="60">
        <v>0</v>
      </c>
      <c r="BB1378" s="60">
        <v>0</v>
      </c>
      <c r="BC1378" s="60">
        <v>0</v>
      </c>
      <c r="BD1378" s="60">
        <v>0</v>
      </c>
    </row>
    <row r="1379" spans="1:56" x14ac:dyDescent="0.25">
      <c r="A1379" t="str">
        <f t="shared" si="25"/>
        <v>Institutional_Existing_Wall Insulation_TRC</v>
      </c>
      <c r="B1379" t="s">
        <v>7501</v>
      </c>
      <c r="C1379" t="s">
        <v>2761</v>
      </c>
      <c r="D1379" t="s">
        <v>1613</v>
      </c>
      <c r="E1379" t="s">
        <v>3147</v>
      </c>
      <c r="F1379" t="s">
        <v>63</v>
      </c>
      <c r="G1379" t="s">
        <v>68</v>
      </c>
      <c r="H1379" t="s">
        <v>4289</v>
      </c>
      <c r="I1379" t="s">
        <v>1616</v>
      </c>
      <c r="J1379" t="s">
        <v>1616</v>
      </c>
      <c r="K1379" t="s">
        <v>66</v>
      </c>
      <c r="L1379">
        <v>20</v>
      </c>
      <c r="N1379" s="57">
        <v>0</v>
      </c>
      <c r="O1379" t="s">
        <v>7525</v>
      </c>
      <c r="P1379" s="57">
        <v>1.1340617000000001E-2</v>
      </c>
      <c r="Q1379" s="56">
        <v>0</v>
      </c>
      <c r="R1379" s="56">
        <v>0</v>
      </c>
      <c r="S1379" s="56">
        <v>0</v>
      </c>
      <c r="T1379" s="56">
        <v>0</v>
      </c>
      <c r="U1379" s="56">
        <v>0</v>
      </c>
      <c r="V1379" s="56">
        <v>0</v>
      </c>
      <c r="W1379" s="56">
        <v>0</v>
      </c>
      <c r="X1379" s="56">
        <v>0</v>
      </c>
      <c r="Y1379" s="56">
        <v>0</v>
      </c>
      <c r="Z1379" s="56">
        <v>0</v>
      </c>
      <c r="AA1379" s="56">
        <v>0</v>
      </c>
      <c r="AB1379" s="56">
        <v>0</v>
      </c>
      <c r="AC1379" s="56">
        <v>0</v>
      </c>
      <c r="AD1379" s="56">
        <v>0</v>
      </c>
      <c r="AE1379" s="56">
        <v>0</v>
      </c>
      <c r="AF1379" s="56">
        <v>0</v>
      </c>
      <c r="AG1379" s="56">
        <v>0</v>
      </c>
      <c r="AH1379" s="56">
        <v>0</v>
      </c>
      <c r="AI1379" s="56">
        <v>0</v>
      </c>
      <c r="AJ1379" s="56">
        <v>0</v>
      </c>
      <c r="AK1379" s="60">
        <v>0</v>
      </c>
      <c r="AL1379" s="60">
        <v>0</v>
      </c>
      <c r="AM1379" s="60">
        <v>0</v>
      </c>
      <c r="AN1379" s="60">
        <v>0</v>
      </c>
      <c r="AO1379" s="60">
        <v>0</v>
      </c>
      <c r="AP1379" s="60">
        <v>0</v>
      </c>
      <c r="AQ1379" s="60">
        <v>0</v>
      </c>
      <c r="AR1379" s="60">
        <v>0</v>
      </c>
      <c r="AS1379" s="60">
        <v>0</v>
      </c>
      <c r="AT1379" s="60">
        <v>0</v>
      </c>
      <c r="AU1379" s="60">
        <v>0</v>
      </c>
      <c r="AV1379" s="60">
        <v>0</v>
      </c>
      <c r="AW1379" s="60">
        <v>0</v>
      </c>
      <c r="AX1379" s="60">
        <v>0</v>
      </c>
      <c r="AY1379" s="60">
        <v>0</v>
      </c>
      <c r="AZ1379" s="60">
        <v>0</v>
      </c>
      <c r="BA1379" s="60">
        <v>0</v>
      </c>
      <c r="BB1379" s="60">
        <v>0</v>
      </c>
      <c r="BC1379" s="60">
        <v>0</v>
      </c>
      <c r="BD1379" s="60">
        <v>0</v>
      </c>
    </row>
    <row r="1380" spans="1:56" x14ac:dyDescent="0.25">
      <c r="A1380" t="str">
        <f t="shared" si="25"/>
        <v>Institutional_Existing_Ceiling Insulation(R2 to R38)_TRC</v>
      </c>
      <c r="B1380" t="s">
        <v>7501</v>
      </c>
      <c r="C1380" t="s">
        <v>2761</v>
      </c>
      <c r="D1380" t="s">
        <v>1613</v>
      </c>
      <c r="E1380" t="s">
        <v>3147</v>
      </c>
      <c r="F1380" t="s">
        <v>63</v>
      </c>
      <c r="G1380" t="s">
        <v>68</v>
      </c>
      <c r="H1380" t="s">
        <v>4305</v>
      </c>
      <c r="I1380" t="s">
        <v>1648</v>
      </c>
      <c r="J1380" t="s">
        <v>1648</v>
      </c>
      <c r="K1380" t="s">
        <v>66</v>
      </c>
      <c r="L1380">
        <v>20</v>
      </c>
      <c r="N1380" s="57">
        <v>0</v>
      </c>
      <c r="O1380" t="s">
        <v>7525</v>
      </c>
      <c r="P1380" s="57">
        <v>1.2969938E-2</v>
      </c>
      <c r="Q1380" s="56">
        <v>0</v>
      </c>
      <c r="R1380" s="56">
        <v>0</v>
      </c>
      <c r="S1380" s="56">
        <v>0</v>
      </c>
      <c r="T1380" s="56">
        <v>0</v>
      </c>
      <c r="U1380" s="56">
        <v>0</v>
      </c>
      <c r="V1380" s="56">
        <v>0</v>
      </c>
      <c r="W1380" s="56">
        <v>0</v>
      </c>
      <c r="X1380" s="56">
        <v>0</v>
      </c>
      <c r="Y1380" s="56">
        <v>0</v>
      </c>
      <c r="Z1380" s="56">
        <v>0</v>
      </c>
      <c r="AA1380" s="56">
        <v>0</v>
      </c>
      <c r="AB1380" s="56">
        <v>0</v>
      </c>
      <c r="AC1380" s="56">
        <v>0</v>
      </c>
      <c r="AD1380" s="56">
        <v>0</v>
      </c>
      <c r="AE1380" s="56">
        <v>0</v>
      </c>
      <c r="AF1380" s="56">
        <v>0</v>
      </c>
      <c r="AG1380" s="56">
        <v>0</v>
      </c>
      <c r="AH1380" s="56">
        <v>0</v>
      </c>
      <c r="AI1380" s="56">
        <v>0</v>
      </c>
      <c r="AJ1380" s="56">
        <v>0</v>
      </c>
      <c r="AK1380" s="60">
        <v>0</v>
      </c>
      <c r="AL1380" s="60">
        <v>0</v>
      </c>
      <c r="AM1380" s="60">
        <v>0</v>
      </c>
      <c r="AN1380" s="60">
        <v>0</v>
      </c>
      <c r="AO1380" s="60">
        <v>0</v>
      </c>
      <c r="AP1380" s="60">
        <v>0</v>
      </c>
      <c r="AQ1380" s="60">
        <v>0</v>
      </c>
      <c r="AR1380" s="60">
        <v>0</v>
      </c>
      <c r="AS1380" s="60">
        <v>0</v>
      </c>
      <c r="AT1380" s="60">
        <v>0</v>
      </c>
      <c r="AU1380" s="60">
        <v>0</v>
      </c>
      <c r="AV1380" s="60">
        <v>0</v>
      </c>
      <c r="AW1380" s="60">
        <v>0</v>
      </c>
      <c r="AX1380" s="60">
        <v>0</v>
      </c>
      <c r="AY1380" s="60">
        <v>0</v>
      </c>
      <c r="AZ1380" s="60">
        <v>0</v>
      </c>
      <c r="BA1380" s="60">
        <v>0</v>
      </c>
      <c r="BB1380" s="60">
        <v>0</v>
      </c>
      <c r="BC1380" s="60">
        <v>0</v>
      </c>
      <c r="BD1380" s="60">
        <v>0</v>
      </c>
    </row>
    <row r="1381" spans="1:56" x14ac:dyDescent="0.25">
      <c r="A1381" t="str">
        <f t="shared" si="25"/>
        <v>Institutional_New_HVAC tune-up_TRC</v>
      </c>
      <c r="B1381" t="s">
        <v>7501</v>
      </c>
      <c r="C1381" t="s">
        <v>2761</v>
      </c>
      <c r="D1381" t="s">
        <v>1666</v>
      </c>
      <c r="E1381" t="s">
        <v>3107</v>
      </c>
      <c r="F1381" t="s">
        <v>63</v>
      </c>
      <c r="G1381" t="s">
        <v>64</v>
      </c>
      <c r="H1381" t="s">
        <v>6481</v>
      </c>
      <c r="I1381" t="s">
        <v>2943</v>
      </c>
      <c r="J1381" t="s">
        <v>2943</v>
      </c>
      <c r="K1381" t="s">
        <v>66</v>
      </c>
      <c r="L1381">
        <v>5</v>
      </c>
      <c r="M1381" t="s">
        <v>3099</v>
      </c>
      <c r="N1381" s="57">
        <v>0</v>
      </c>
      <c r="O1381" t="s">
        <v>7524</v>
      </c>
      <c r="P1381" s="57">
        <v>0.05</v>
      </c>
      <c r="Q1381" s="56">
        <v>0</v>
      </c>
      <c r="R1381" s="56">
        <v>0</v>
      </c>
      <c r="S1381" s="56">
        <v>0</v>
      </c>
      <c r="T1381" s="56">
        <v>0</v>
      </c>
      <c r="U1381" s="56">
        <v>0</v>
      </c>
      <c r="V1381" s="56">
        <v>0</v>
      </c>
      <c r="W1381" s="56">
        <v>0</v>
      </c>
      <c r="X1381" s="56">
        <v>0</v>
      </c>
      <c r="Y1381" s="56">
        <v>0</v>
      </c>
      <c r="Z1381" s="56">
        <v>0</v>
      </c>
      <c r="AA1381" s="56">
        <v>0</v>
      </c>
      <c r="AB1381" s="56">
        <v>0</v>
      </c>
      <c r="AC1381" s="56">
        <v>0</v>
      </c>
      <c r="AD1381" s="56">
        <v>0</v>
      </c>
      <c r="AE1381" s="56">
        <v>0</v>
      </c>
      <c r="AF1381" s="56">
        <v>0</v>
      </c>
      <c r="AG1381" s="56">
        <v>0</v>
      </c>
      <c r="AH1381" s="56">
        <v>0</v>
      </c>
      <c r="AI1381" s="56">
        <v>0</v>
      </c>
      <c r="AJ1381" s="56">
        <v>0</v>
      </c>
      <c r="AK1381" s="60">
        <v>0</v>
      </c>
      <c r="AL1381" s="60">
        <v>0</v>
      </c>
      <c r="AM1381" s="60">
        <v>0</v>
      </c>
      <c r="AN1381" s="60">
        <v>0</v>
      </c>
      <c r="AO1381" s="60">
        <v>0</v>
      </c>
      <c r="AP1381" s="60">
        <v>0</v>
      </c>
      <c r="AQ1381" s="60">
        <v>0</v>
      </c>
      <c r="AR1381" s="60">
        <v>0</v>
      </c>
      <c r="AS1381" s="60">
        <v>0</v>
      </c>
      <c r="AT1381" s="60">
        <v>0</v>
      </c>
      <c r="AU1381" s="60">
        <v>0</v>
      </c>
      <c r="AV1381" s="60">
        <v>0</v>
      </c>
      <c r="AW1381" s="60">
        <v>0</v>
      </c>
      <c r="AX1381" s="60">
        <v>0</v>
      </c>
      <c r="AY1381" s="60">
        <v>0</v>
      </c>
      <c r="AZ1381" s="60">
        <v>0</v>
      </c>
      <c r="BA1381" s="60">
        <v>0</v>
      </c>
      <c r="BB1381" s="60">
        <v>0</v>
      </c>
      <c r="BC1381" s="60">
        <v>0</v>
      </c>
      <c r="BD1381" s="60">
        <v>0</v>
      </c>
    </row>
    <row r="1382" spans="1:56" x14ac:dyDescent="0.25">
      <c r="A1382" t="str">
        <f t="shared" si="25"/>
        <v>Institutional_New_Chilled Water System - Variable Speed Drives_TRC</v>
      </c>
      <c r="B1382" t="s">
        <v>7501</v>
      </c>
      <c r="C1382" t="s">
        <v>2761</v>
      </c>
      <c r="D1382" t="s">
        <v>1666</v>
      </c>
      <c r="E1382" t="s">
        <v>3107</v>
      </c>
      <c r="F1382" t="s">
        <v>63</v>
      </c>
      <c r="G1382" t="s">
        <v>64</v>
      </c>
      <c r="H1382" t="s">
        <v>6488</v>
      </c>
      <c r="I1382" t="s">
        <v>2913</v>
      </c>
      <c r="J1382" t="s">
        <v>2913</v>
      </c>
      <c r="K1382" t="s">
        <v>66</v>
      </c>
      <c r="L1382">
        <v>13</v>
      </c>
      <c r="M1382" t="s">
        <v>3117</v>
      </c>
      <c r="N1382" s="57">
        <v>0</v>
      </c>
      <c r="O1382" t="s">
        <v>7524</v>
      </c>
      <c r="P1382" s="57">
        <v>0.24740000000000001</v>
      </c>
      <c r="Q1382" s="56">
        <v>0</v>
      </c>
      <c r="R1382" s="56">
        <v>0</v>
      </c>
      <c r="S1382" s="56">
        <v>0</v>
      </c>
      <c r="T1382" s="56">
        <v>0</v>
      </c>
      <c r="U1382" s="56">
        <v>0</v>
      </c>
      <c r="V1382" s="56">
        <v>0</v>
      </c>
      <c r="W1382" s="56">
        <v>0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60">
        <v>0</v>
      </c>
      <c r="AL1382" s="60">
        <v>0</v>
      </c>
      <c r="AM1382" s="60">
        <v>0</v>
      </c>
      <c r="AN1382" s="60">
        <v>0</v>
      </c>
      <c r="AO1382" s="60">
        <v>0</v>
      </c>
      <c r="AP1382" s="60">
        <v>0</v>
      </c>
      <c r="AQ1382" s="60">
        <v>0</v>
      </c>
      <c r="AR1382" s="60">
        <v>0</v>
      </c>
      <c r="AS1382" s="60">
        <v>0</v>
      </c>
      <c r="AT1382" s="60">
        <v>0</v>
      </c>
      <c r="AU1382" s="60">
        <v>0</v>
      </c>
      <c r="AV1382" s="60">
        <v>0</v>
      </c>
      <c r="AW1382" s="60">
        <v>0</v>
      </c>
      <c r="AX1382" s="60">
        <v>0</v>
      </c>
      <c r="AY1382" s="60">
        <v>0</v>
      </c>
      <c r="AZ1382" s="60">
        <v>0</v>
      </c>
      <c r="BA1382" s="60">
        <v>0</v>
      </c>
      <c r="BB1382" s="60">
        <v>0</v>
      </c>
      <c r="BC1382" s="60">
        <v>0</v>
      </c>
      <c r="BD1382" s="60">
        <v>0</v>
      </c>
    </row>
    <row r="1383" spans="1:56" x14ac:dyDescent="0.25">
      <c r="A1383" t="str">
        <f t="shared" si="25"/>
        <v>Institutional_New_Ceiling Insulation(R2 to R38)_TRC</v>
      </c>
      <c r="B1383" t="s">
        <v>7501</v>
      </c>
      <c r="C1383" t="s">
        <v>2761</v>
      </c>
      <c r="D1383" t="s">
        <v>1666</v>
      </c>
      <c r="E1383" t="s">
        <v>3107</v>
      </c>
      <c r="F1383" t="s">
        <v>63</v>
      </c>
      <c r="G1383" t="s">
        <v>64</v>
      </c>
      <c r="H1383" t="s">
        <v>6490</v>
      </c>
      <c r="I1383" t="s">
        <v>1648</v>
      </c>
      <c r="J1383" t="s">
        <v>1648</v>
      </c>
      <c r="K1383" t="s">
        <v>66</v>
      </c>
      <c r="L1383">
        <v>20</v>
      </c>
      <c r="N1383" s="57">
        <v>0</v>
      </c>
      <c r="O1383" t="s">
        <v>7524</v>
      </c>
      <c r="P1383" s="57">
        <v>3.3548435000000001E-2</v>
      </c>
      <c r="Q1383" s="56">
        <v>0</v>
      </c>
      <c r="R1383" s="56">
        <v>0</v>
      </c>
      <c r="S1383" s="56">
        <v>0</v>
      </c>
      <c r="T1383" s="56">
        <v>0</v>
      </c>
      <c r="U1383" s="56">
        <v>0</v>
      </c>
      <c r="V1383" s="56">
        <v>0</v>
      </c>
      <c r="W1383" s="56">
        <v>0</v>
      </c>
      <c r="X1383" s="56">
        <v>0</v>
      </c>
      <c r="Y1383" s="56">
        <v>0</v>
      </c>
      <c r="Z1383" s="56">
        <v>0</v>
      </c>
      <c r="AA1383" s="56">
        <v>0</v>
      </c>
      <c r="AB1383" s="56">
        <v>0</v>
      </c>
      <c r="AC1383" s="56">
        <v>0</v>
      </c>
      <c r="AD1383" s="56">
        <v>0</v>
      </c>
      <c r="AE1383" s="56">
        <v>0</v>
      </c>
      <c r="AF1383" s="56">
        <v>0</v>
      </c>
      <c r="AG1383" s="56">
        <v>0</v>
      </c>
      <c r="AH1383" s="56">
        <v>0</v>
      </c>
      <c r="AI1383" s="56">
        <v>0</v>
      </c>
      <c r="AJ1383" s="56">
        <v>0</v>
      </c>
      <c r="AK1383" s="60">
        <v>0</v>
      </c>
      <c r="AL1383" s="60">
        <v>0</v>
      </c>
      <c r="AM1383" s="60">
        <v>0</v>
      </c>
      <c r="AN1383" s="60">
        <v>0</v>
      </c>
      <c r="AO1383" s="60">
        <v>0</v>
      </c>
      <c r="AP1383" s="60">
        <v>0</v>
      </c>
      <c r="AQ1383" s="60">
        <v>0</v>
      </c>
      <c r="AR1383" s="60">
        <v>0</v>
      </c>
      <c r="AS1383" s="60">
        <v>0</v>
      </c>
      <c r="AT1383" s="60">
        <v>0</v>
      </c>
      <c r="AU1383" s="60">
        <v>0</v>
      </c>
      <c r="AV1383" s="60">
        <v>0</v>
      </c>
      <c r="AW1383" s="60">
        <v>0</v>
      </c>
      <c r="AX1383" s="60">
        <v>0</v>
      </c>
      <c r="AY1383" s="60">
        <v>0</v>
      </c>
      <c r="AZ1383" s="60">
        <v>0</v>
      </c>
      <c r="BA1383" s="60">
        <v>0</v>
      </c>
      <c r="BB1383" s="60">
        <v>0</v>
      </c>
      <c r="BC1383" s="60">
        <v>0</v>
      </c>
      <c r="BD1383" s="60">
        <v>0</v>
      </c>
    </row>
    <row r="1384" spans="1:56" x14ac:dyDescent="0.25">
      <c r="A1384" t="str">
        <f t="shared" si="25"/>
        <v>Institutional_Existing_Wall Insulation_TRC</v>
      </c>
      <c r="B1384" t="s">
        <v>7501</v>
      </c>
      <c r="C1384" t="s">
        <v>2761</v>
      </c>
      <c r="D1384" t="s">
        <v>1666</v>
      </c>
      <c r="E1384" t="s">
        <v>3107</v>
      </c>
      <c r="F1384" t="s">
        <v>63</v>
      </c>
      <c r="G1384" t="s">
        <v>68</v>
      </c>
      <c r="H1384" t="s">
        <v>4290</v>
      </c>
      <c r="I1384" t="s">
        <v>1616</v>
      </c>
      <c r="J1384" t="s">
        <v>1616</v>
      </c>
      <c r="K1384" t="s">
        <v>66</v>
      </c>
      <c r="L1384">
        <v>20</v>
      </c>
      <c r="N1384" s="57">
        <v>0</v>
      </c>
      <c r="O1384" t="s">
        <v>7525</v>
      </c>
      <c r="P1384" s="57">
        <v>0.20089853699999999</v>
      </c>
      <c r="Q1384" s="56">
        <v>0</v>
      </c>
      <c r="R1384" s="56">
        <v>0</v>
      </c>
      <c r="S1384" s="56">
        <v>0</v>
      </c>
      <c r="T1384" s="56">
        <v>0</v>
      </c>
      <c r="U1384" s="56">
        <v>0</v>
      </c>
      <c r="V1384" s="56">
        <v>0</v>
      </c>
      <c r="W1384" s="56">
        <v>0</v>
      </c>
      <c r="X1384" s="56">
        <v>0</v>
      </c>
      <c r="Y1384" s="56">
        <v>0</v>
      </c>
      <c r="Z1384" s="56">
        <v>0</v>
      </c>
      <c r="AA1384" s="56">
        <v>0</v>
      </c>
      <c r="AB1384" s="56">
        <v>0</v>
      </c>
      <c r="AC1384" s="56">
        <v>0</v>
      </c>
      <c r="AD1384" s="56">
        <v>0</v>
      </c>
      <c r="AE1384" s="56">
        <v>0</v>
      </c>
      <c r="AF1384" s="56">
        <v>0</v>
      </c>
      <c r="AG1384" s="56">
        <v>0</v>
      </c>
      <c r="AH1384" s="56">
        <v>0</v>
      </c>
      <c r="AI1384" s="56">
        <v>0</v>
      </c>
      <c r="AJ1384" s="56">
        <v>0</v>
      </c>
      <c r="AK1384" s="60">
        <v>0</v>
      </c>
      <c r="AL1384" s="60">
        <v>0</v>
      </c>
      <c r="AM1384" s="60">
        <v>0</v>
      </c>
      <c r="AN1384" s="60">
        <v>0</v>
      </c>
      <c r="AO1384" s="60">
        <v>0</v>
      </c>
      <c r="AP1384" s="60">
        <v>0</v>
      </c>
      <c r="AQ1384" s="60">
        <v>0</v>
      </c>
      <c r="AR1384" s="60">
        <v>0</v>
      </c>
      <c r="AS1384" s="60">
        <v>0</v>
      </c>
      <c r="AT1384" s="60">
        <v>0</v>
      </c>
      <c r="AU1384" s="60">
        <v>0</v>
      </c>
      <c r="AV1384" s="60">
        <v>0</v>
      </c>
      <c r="AW1384" s="60">
        <v>0</v>
      </c>
      <c r="AX1384" s="60">
        <v>0</v>
      </c>
      <c r="AY1384" s="60">
        <v>0</v>
      </c>
      <c r="AZ1384" s="60">
        <v>0</v>
      </c>
      <c r="BA1384" s="60">
        <v>0</v>
      </c>
      <c r="BB1384" s="60">
        <v>0</v>
      </c>
      <c r="BC1384" s="60">
        <v>0</v>
      </c>
      <c r="BD1384" s="60">
        <v>0</v>
      </c>
    </row>
    <row r="1385" spans="1:56" x14ac:dyDescent="0.25">
      <c r="A1385" t="str">
        <f t="shared" si="25"/>
        <v>Institutional_Existing_HVAC tune-up_TRC</v>
      </c>
      <c r="B1385" t="s">
        <v>7501</v>
      </c>
      <c r="C1385" t="s">
        <v>2761</v>
      </c>
      <c r="D1385" t="s">
        <v>1666</v>
      </c>
      <c r="E1385" t="s">
        <v>3107</v>
      </c>
      <c r="F1385" t="s">
        <v>63</v>
      </c>
      <c r="G1385" t="s">
        <v>68</v>
      </c>
      <c r="H1385" t="s">
        <v>4267</v>
      </c>
      <c r="I1385" t="s">
        <v>2943</v>
      </c>
      <c r="J1385" t="s">
        <v>2943</v>
      </c>
      <c r="K1385" t="s">
        <v>66</v>
      </c>
      <c r="L1385">
        <v>5</v>
      </c>
      <c r="M1385" t="s">
        <v>3099</v>
      </c>
      <c r="N1385" s="57">
        <v>0</v>
      </c>
      <c r="O1385" t="s">
        <v>7525</v>
      </c>
      <c r="P1385" s="57">
        <v>0.05</v>
      </c>
      <c r="Q1385" s="56">
        <v>0</v>
      </c>
      <c r="R1385" s="56">
        <v>0</v>
      </c>
      <c r="S1385" s="56">
        <v>0</v>
      </c>
      <c r="T1385" s="56">
        <v>0</v>
      </c>
      <c r="U1385" s="56">
        <v>0</v>
      </c>
      <c r="V1385" s="56">
        <v>0</v>
      </c>
      <c r="W1385" s="56">
        <v>0</v>
      </c>
      <c r="X1385" s="56">
        <v>0</v>
      </c>
      <c r="Y1385" s="56">
        <v>0</v>
      </c>
      <c r="Z1385" s="56">
        <v>0</v>
      </c>
      <c r="AA1385" s="56">
        <v>0</v>
      </c>
      <c r="AB1385" s="56">
        <v>0</v>
      </c>
      <c r="AC1385" s="56">
        <v>0</v>
      </c>
      <c r="AD1385" s="56">
        <v>0</v>
      </c>
      <c r="AE1385" s="56">
        <v>0</v>
      </c>
      <c r="AF1385" s="56">
        <v>0</v>
      </c>
      <c r="AG1385" s="56">
        <v>0</v>
      </c>
      <c r="AH1385" s="56">
        <v>0</v>
      </c>
      <c r="AI1385" s="56">
        <v>0</v>
      </c>
      <c r="AJ1385" s="56">
        <v>0</v>
      </c>
      <c r="AK1385" s="60">
        <v>0</v>
      </c>
      <c r="AL1385" s="60">
        <v>0</v>
      </c>
      <c r="AM1385" s="60">
        <v>0</v>
      </c>
      <c r="AN1385" s="60">
        <v>0</v>
      </c>
      <c r="AO1385" s="60">
        <v>0</v>
      </c>
      <c r="AP1385" s="60">
        <v>0</v>
      </c>
      <c r="AQ1385" s="60">
        <v>0</v>
      </c>
      <c r="AR1385" s="60">
        <v>0</v>
      </c>
      <c r="AS1385" s="60">
        <v>0</v>
      </c>
      <c r="AT1385" s="60">
        <v>0</v>
      </c>
      <c r="AU1385" s="60">
        <v>0</v>
      </c>
      <c r="AV1385" s="60">
        <v>0</v>
      </c>
      <c r="AW1385" s="60">
        <v>0</v>
      </c>
      <c r="AX1385" s="60">
        <v>0</v>
      </c>
      <c r="AY1385" s="60">
        <v>0</v>
      </c>
      <c r="AZ1385" s="60">
        <v>0</v>
      </c>
      <c r="BA1385" s="60">
        <v>0</v>
      </c>
      <c r="BB1385" s="60">
        <v>0</v>
      </c>
      <c r="BC1385" s="60">
        <v>0</v>
      </c>
      <c r="BD1385" s="60">
        <v>0</v>
      </c>
    </row>
    <row r="1386" spans="1:56" x14ac:dyDescent="0.25">
      <c r="A1386" t="str">
        <f t="shared" si="25"/>
        <v>Institutional_Existing_Chilled Water System - Variable Speed Drives_TRC</v>
      </c>
      <c r="B1386" t="s">
        <v>7501</v>
      </c>
      <c r="C1386" t="s">
        <v>2761</v>
      </c>
      <c r="D1386" t="s">
        <v>1666</v>
      </c>
      <c r="E1386" t="s">
        <v>3107</v>
      </c>
      <c r="F1386" t="s">
        <v>63</v>
      </c>
      <c r="G1386" t="s">
        <v>68</v>
      </c>
      <c r="H1386" t="s">
        <v>4275</v>
      </c>
      <c r="I1386" t="s">
        <v>2913</v>
      </c>
      <c r="J1386" t="s">
        <v>2913</v>
      </c>
      <c r="K1386" t="s">
        <v>66</v>
      </c>
      <c r="L1386">
        <v>13</v>
      </c>
      <c r="M1386" t="s">
        <v>3117</v>
      </c>
      <c r="N1386" s="57">
        <v>0</v>
      </c>
      <c r="O1386" t="s">
        <v>7525</v>
      </c>
      <c r="P1386" s="57">
        <v>0.24740000000000001</v>
      </c>
      <c r="Q1386" s="56">
        <v>0</v>
      </c>
      <c r="R1386" s="56">
        <v>0</v>
      </c>
      <c r="S1386" s="56">
        <v>0</v>
      </c>
      <c r="T1386" s="56">
        <v>0</v>
      </c>
      <c r="U1386" s="56">
        <v>0</v>
      </c>
      <c r="V1386" s="56">
        <v>0</v>
      </c>
      <c r="W1386" s="56">
        <v>0</v>
      </c>
      <c r="X1386" s="56">
        <v>0</v>
      </c>
      <c r="Y1386" s="56">
        <v>0</v>
      </c>
      <c r="Z1386" s="56">
        <v>0</v>
      </c>
      <c r="AA1386" s="56">
        <v>0</v>
      </c>
      <c r="AB1386" s="56">
        <v>0</v>
      </c>
      <c r="AC1386" s="56">
        <v>0</v>
      </c>
      <c r="AD1386" s="56">
        <v>0</v>
      </c>
      <c r="AE1386" s="56">
        <v>0</v>
      </c>
      <c r="AF1386" s="56">
        <v>0</v>
      </c>
      <c r="AG1386" s="56">
        <v>0</v>
      </c>
      <c r="AH1386" s="56">
        <v>0</v>
      </c>
      <c r="AI1386" s="56">
        <v>0</v>
      </c>
      <c r="AJ1386" s="56">
        <v>0</v>
      </c>
      <c r="AK1386" s="60">
        <v>0</v>
      </c>
      <c r="AL1386" s="60">
        <v>0</v>
      </c>
      <c r="AM1386" s="60">
        <v>0</v>
      </c>
      <c r="AN1386" s="60">
        <v>0</v>
      </c>
      <c r="AO1386" s="60">
        <v>0</v>
      </c>
      <c r="AP1386" s="60">
        <v>0</v>
      </c>
      <c r="AQ1386" s="60">
        <v>0</v>
      </c>
      <c r="AR1386" s="60">
        <v>0</v>
      </c>
      <c r="AS1386" s="60">
        <v>0</v>
      </c>
      <c r="AT1386" s="60">
        <v>0</v>
      </c>
      <c r="AU1386" s="60">
        <v>0</v>
      </c>
      <c r="AV1386" s="60">
        <v>0</v>
      </c>
      <c r="AW1386" s="60">
        <v>0</v>
      </c>
      <c r="AX1386" s="60">
        <v>0</v>
      </c>
      <c r="AY1386" s="60">
        <v>0</v>
      </c>
      <c r="AZ1386" s="60">
        <v>0</v>
      </c>
      <c r="BA1386" s="60">
        <v>0</v>
      </c>
      <c r="BB1386" s="60">
        <v>0</v>
      </c>
      <c r="BC1386" s="60">
        <v>0</v>
      </c>
      <c r="BD1386" s="60">
        <v>0</v>
      </c>
    </row>
    <row r="1387" spans="1:56" x14ac:dyDescent="0.25">
      <c r="A1387" t="str">
        <f t="shared" ref="A1387:A1428" si="26">CONCATENATE(C1387,"_",G1387,"_",I1387,"_TRC")</f>
        <v>Institutional_Existing_Ceiling Insulation(R2 to R38)_TRC</v>
      </c>
      <c r="B1387" t="s">
        <v>7501</v>
      </c>
      <c r="C1387" t="s">
        <v>2761</v>
      </c>
      <c r="D1387" t="s">
        <v>1666</v>
      </c>
      <c r="E1387" t="s">
        <v>3107</v>
      </c>
      <c r="F1387" t="s">
        <v>63</v>
      </c>
      <c r="G1387" t="s">
        <v>68</v>
      </c>
      <c r="H1387" t="s">
        <v>4277</v>
      </c>
      <c r="I1387" t="s">
        <v>1648</v>
      </c>
      <c r="J1387" t="s">
        <v>1648</v>
      </c>
      <c r="K1387" t="s">
        <v>66</v>
      </c>
      <c r="L1387">
        <v>20</v>
      </c>
      <c r="N1387" s="57">
        <v>0</v>
      </c>
      <c r="O1387" t="s">
        <v>7525</v>
      </c>
      <c r="P1387" s="57">
        <v>3.3548435000000001E-2</v>
      </c>
      <c r="Q1387" s="56">
        <v>0</v>
      </c>
      <c r="R1387" s="56">
        <v>0</v>
      </c>
      <c r="S1387" s="56">
        <v>0</v>
      </c>
      <c r="T1387" s="56">
        <v>0</v>
      </c>
      <c r="U1387" s="56">
        <v>0</v>
      </c>
      <c r="V1387" s="56">
        <v>0</v>
      </c>
      <c r="W1387" s="56">
        <v>0</v>
      </c>
      <c r="X1387" s="56">
        <v>0</v>
      </c>
      <c r="Y1387" s="56">
        <v>0</v>
      </c>
      <c r="Z1387" s="56">
        <v>0</v>
      </c>
      <c r="AA1387" s="56">
        <v>0</v>
      </c>
      <c r="AB1387" s="56">
        <v>0</v>
      </c>
      <c r="AC1387" s="56">
        <v>0</v>
      </c>
      <c r="AD1387" s="56">
        <v>0</v>
      </c>
      <c r="AE1387" s="56">
        <v>0</v>
      </c>
      <c r="AF1387" s="56">
        <v>0</v>
      </c>
      <c r="AG1387" s="56">
        <v>0</v>
      </c>
      <c r="AH1387" s="56">
        <v>0</v>
      </c>
      <c r="AI1387" s="56">
        <v>0</v>
      </c>
      <c r="AJ1387" s="56">
        <v>0</v>
      </c>
      <c r="AK1387" s="60">
        <v>0</v>
      </c>
      <c r="AL1387" s="60">
        <v>0</v>
      </c>
      <c r="AM1387" s="60">
        <v>0</v>
      </c>
      <c r="AN1387" s="60">
        <v>0</v>
      </c>
      <c r="AO1387" s="60">
        <v>0</v>
      </c>
      <c r="AP1387" s="60">
        <v>0</v>
      </c>
      <c r="AQ1387" s="60">
        <v>0</v>
      </c>
      <c r="AR1387" s="60">
        <v>0</v>
      </c>
      <c r="AS1387" s="60">
        <v>0</v>
      </c>
      <c r="AT1387" s="60">
        <v>0</v>
      </c>
      <c r="AU1387" s="60">
        <v>0</v>
      </c>
      <c r="AV1387" s="60">
        <v>0</v>
      </c>
      <c r="AW1387" s="60">
        <v>0</v>
      </c>
      <c r="AX1387" s="60">
        <v>0</v>
      </c>
      <c r="AY1387" s="60">
        <v>0</v>
      </c>
      <c r="AZ1387" s="60">
        <v>0</v>
      </c>
      <c r="BA1387" s="60">
        <v>0</v>
      </c>
      <c r="BB1387" s="60">
        <v>0</v>
      </c>
      <c r="BC1387" s="60">
        <v>0</v>
      </c>
      <c r="BD1387" s="60">
        <v>0</v>
      </c>
    </row>
    <row r="1388" spans="1:56" x14ac:dyDescent="0.25">
      <c r="A1388" t="str">
        <f t="shared" si="26"/>
        <v>Institutional_New_Interior Lighting Controls_TRC</v>
      </c>
      <c r="B1388" t="s">
        <v>7501</v>
      </c>
      <c r="C1388" t="s">
        <v>2761</v>
      </c>
      <c r="D1388" t="s">
        <v>3068</v>
      </c>
      <c r="E1388" t="s">
        <v>3072</v>
      </c>
      <c r="F1388" t="s">
        <v>63</v>
      </c>
      <c r="G1388" t="s">
        <v>64</v>
      </c>
      <c r="H1388" t="s">
        <v>4320</v>
      </c>
      <c r="I1388" t="s">
        <v>1737</v>
      </c>
      <c r="J1388" t="s">
        <v>1737</v>
      </c>
      <c r="K1388" t="s">
        <v>66</v>
      </c>
      <c r="L1388">
        <v>8</v>
      </c>
      <c r="M1388" t="s">
        <v>3072</v>
      </c>
      <c r="N1388" s="57">
        <v>0.150869225</v>
      </c>
      <c r="O1388" t="s">
        <v>7521</v>
      </c>
      <c r="P1388" s="57">
        <v>0.28000000000000003</v>
      </c>
      <c r="Q1388" s="56">
        <v>2681.4111124647916</v>
      </c>
      <c r="R1388" s="56">
        <v>4139.4211008915318</v>
      </c>
      <c r="S1388" s="56">
        <v>6644.7192835525602</v>
      </c>
      <c r="T1388" s="56">
        <v>9913.9031663562873</v>
      </c>
      <c r="U1388" s="56">
        <v>13265.043764271448</v>
      </c>
      <c r="V1388" s="56">
        <v>14033.818348398428</v>
      </c>
      <c r="W1388" s="56">
        <v>12060.067256228642</v>
      </c>
      <c r="X1388" s="56">
        <v>8106.7785531531754</v>
      </c>
      <c r="Y1388" s="56">
        <v>4288.2674892091818</v>
      </c>
      <c r="Z1388" s="56">
        <v>1884.6528407177516</v>
      </c>
      <c r="AA1388" s="56">
        <v>2681.4111124647916</v>
      </c>
      <c r="AB1388" s="56">
        <v>6820.8322133563233</v>
      </c>
      <c r="AC1388" s="56">
        <v>13465.551496908884</v>
      </c>
      <c r="AD1388" s="56">
        <v>23379.454663265169</v>
      </c>
      <c r="AE1388" s="56">
        <v>36644.498427536615</v>
      </c>
      <c r="AF1388" s="56">
        <v>50678.316775935047</v>
      </c>
      <c r="AG1388" s="56">
        <v>62738.384032163689</v>
      </c>
      <c r="AH1388" s="56">
        <v>70845.162585316866</v>
      </c>
      <c r="AI1388" s="56">
        <v>75133.430074526055</v>
      </c>
      <c r="AJ1388" s="56">
        <v>77018.082915243809</v>
      </c>
      <c r="AK1388" s="60">
        <v>0</v>
      </c>
      <c r="AL1388" s="60">
        <v>0</v>
      </c>
      <c r="AM1388" s="60">
        <v>0</v>
      </c>
      <c r="AN1388" s="60">
        <v>0</v>
      </c>
      <c r="AO1388" s="60">
        <v>0</v>
      </c>
      <c r="AP1388" s="60">
        <v>0</v>
      </c>
      <c r="AQ1388" s="60">
        <v>0</v>
      </c>
      <c r="AR1388" s="60">
        <v>0</v>
      </c>
      <c r="AS1388" s="60">
        <v>0</v>
      </c>
      <c r="AT1388" s="60">
        <v>0</v>
      </c>
      <c r="AU1388" s="60">
        <v>0</v>
      </c>
      <c r="AV1388" s="60">
        <v>0</v>
      </c>
      <c r="AW1388" s="60">
        <v>0</v>
      </c>
      <c r="AX1388" s="60">
        <v>0</v>
      </c>
      <c r="AY1388" s="60">
        <v>0</v>
      </c>
      <c r="AZ1388" s="60">
        <v>0</v>
      </c>
      <c r="BA1388" s="60">
        <v>0</v>
      </c>
      <c r="BB1388" s="60">
        <v>0</v>
      </c>
      <c r="BC1388" s="60">
        <v>0</v>
      </c>
      <c r="BD1388" s="60">
        <v>0</v>
      </c>
    </row>
    <row r="1389" spans="1:56" x14ac:dyDescent="0.25">
      <c r="A1389" t="str">
        <f t="shared" si="26"/>
        <v>Institutional_Existing_Interior Lighting Controls_TRC</v>
      </c>
      <c r="B1389" t="s">
        <v>7501</v>
      </c>
      <c r="C1389" t="s">
        <v>2761</v>
      </c>
      <c r="D1389" t="s">
        <v>3068</v>
      </c>
      <c r="E1389" t="s">
        <v>3072</v>
      </c>
      <c r="F1389" t="s">
        <v>63</v>
      </c>
      <c r="G1389" t="s">
        <v>68</v>
      </c>
      <c r="H1389" t="s">
        <v>4324</v>
      </c>
      <c r="I1389" t="s">
        <v>1737</v>
      </c>
      <c r="J1389" t="s">
        <v>1737</v>
      </c>
      <c r="K1389" t="s">
        <v>66</v>
      </c>
      <c r="L1389">
        <v>8</v>
      </c>
      <c r="M1389" t="s">
        <v>3072</v>
      </c>
      <c r="N1389" s="57">
        <v>0.150869225</v>
      </c>
      <c r="O1389" t="s">
        <v>7522</v>
      </c>
      <c r="P1389" s="57">
        <v>0.28000000000000003</v>
      </c>
      <c r="Q1389" s="56">
        <v>35017.321407967436</v>
      </c>
      <c r="R1389" s="56">
        <v>53511.617093431087</v>
      </c>
      <c r="S1389" s="56">
        <v>78425.326045270733</v>
      </c>
      <c r="T1389" s="56">
        <v>107724.26403197904</v>
      </c>
      <c r="U1389" s="56">
        <v>133631.97232010998</v>
      </c>
      <c r="V1389" s="56">
        <v>142725.78108522113</v>
      </c>
      <c r="W1389" s="56">
        <v>124711.02965360862</v>
      </c>
      <c r="X1389" s="56">
        <v>85668.640836336868</v>
      </c>
      <c r="Y1389" s="56">
        <v>46473.547554154589</v>
      </c>
      <c r="Z1389" s="56">
        <v>20998.589588503255</v>
      </c>
      <c r="AA1389" s="56">
        <v>35017.321407967436</v>
      </c>
      <c r="AB1389" s="56">
        <v>88528.938501398516</v>
      </c>
      <c r="AC1389" s="56">
        <v>166954.26454666926</v>
      </c>
      <c r="AD1389" s="56">
        <v>274678.52857864829</v>
      </c>
      <c r="AE1389" s="56">
        <v>408310.5008987583</v>
      </c>
      <c r="AF1389" s="56">
        <v>551036.2819839794</v>
      </c>
      <c r="AG1389" s="56">
        <v>675747.31163758808</v>
      </c>
      <c r="AH1389" s="56">
        <v>761415.95247392496</v>
      </c>
      <c r="AI1389" s="56">
        <v>807889.50002807961</v>
      </c>
      <c r="AJ1389" s="56">
        <v>828888.08961658285</v>
      </c>
      <c r="AK1389" s="60">
        <v>0</v>
      </c>
      <c r="AL1389" s="60">
        <v>0</v>
      </c>
      <c r="AM1389" s="60">
        <v>0</v>
      </c>
      <c r="AN1389" s="60">
        <v>0</v>
      </c>
      <c r="AO1389" s="60">
        <v>0</v>
      </c>
      <c r="AP1389" s="60">
        <v>0</v>
      </c>
      <c r="AQ1389" s="60">
        <v>0</v>
      </c>
      <c r="AR1389" s="60">
        <v>0</v>
      </c>
      <c r="AS1389" s="60">
        <v>0</v>
      </c>
      <c r="AT1389" s="60">
        <v>0</v>
      </c>
      <c r="AU1389" s="60">
        <v>0</v>
      </c>
      <c r="AV1389" s="60">
        <v>0</v>
      </c>
      <c r="AW1389" s="60">
        <v>0</v>
      </c>
      <c r="AX1389" s="60">
        <v>0</v>
      </c>
      <c r="AY1389" s="60">
        <v>0</v>
      </c>
      <c r="AZ1389" s="60">
        <v>0</v>
      </c>
      <c r="BA1389" s="60">
        <v>0</v>
      </c>
      <c r="BB1389" s="60">
        <v>0</v>
      </c>
      <c r="BC1389" s="60">
        <v>0</v>
      </c>
      <c r="BD1389" s="60">
        <v>0</v>
      </c>
    </row>
    <row r="1390" spans="1:56" x14ac:dyDescent="0.25">
      <c r="A1390" t="str">
        <f t="shared" si="26"/>
        <v>Institutional_Turnover_Premium T8 - Fixture Replacement_TRC</v>
      </c>
      <c r="B1390" t="s">
        <v>7501</v>
      </c>
      <c r="C1390" t="s">
        <v>2761</v>
      </c>
      <c r="D1390" t="s">
        <v>3068</v>
      </c>
      <c r="E1390" t="s">
        <v>3072</v>
      </c>
      <c r="F1390" t="s">
        <v>63</v>
      </c>
      <c r="G1390" t="s">
        <v>69</v>
      </c>
      <c r="H1390" t="s">
        <v>4336</v>
      </c>
      <c r="I1390" t="s">
        <v>2839</v>
      </c>
      <c r="J1390" t="s">
        <v>2839</v>
      </c>
      <c r="K1390" t="s">
        <v>71</v>
      </c>
      <c r="L1390">
        <v>8</v>
      </c>
      <c r="M1390" t="s">
        <v>3072</v>
      </c>
      <c r="N1390" s="57">
        <v>0.24100719800000001</v>
      </c>
      <c r="O1390" t="s">
        <v>7523</v>
      </c>
      <c r="P1390" s="57">
        <v>0.125</v>
      </c>
      <c r="Q1390" s="56">
        <v>85665.135551351399</v>
      </c>
      <c r="R1390" s="56">
        <v>89174.658303299846</v>
      </c>
      <c r="S1390" s="56">
        <v>84365.525093588774</v>
      </c>
      <c r="T1390" s="56">
        <v>63805.841075455646</v>
      </c>
      <c r="U1390" s="56">
        <v>37830.506456117801</v>
      </c>
      <c r="V1390" s="56">
        <v>18221.557623715529</v>
      </c>
      <c r="W1390" s="56">
        <v>7670.5966849527376</v>
      </c>
      <c r="X1390" s="56">
        <v>3012.5492971356489</v>
      </c>
      <c r="Y1390" s="56">
        <v>1149.9098256603722</v>
      </c>
      <c r="Z1390" s="56">
        <v>426.30378672510579</v>
      </c>
      <c r="AA1390" s="56">
        <v>85665.135551351399</v>
      </c>
      <c r="AB1390" s="56">
        <v>174839.79385465125</v>
      </c>
      <c r="AC1390" s="56">
        <v>259205.31894824002</v>
      </c>
      <c r="AD1390" s="56">
        <v>323011.16002369567</v>
      </c>
      <c r="AE1390" s="56">
        <v>360841.66647981346</v>
      </c>
      <c r="AF1390" s="56">
        <v>379063.22410352901</v>
      </c>
      <c r="AG1390" s="56">
        <v>386733.82078848174</v>
      </c>
      <c r="AH1390" s="56">
        <v>389746.37008561741</v>
      </c>
      <c r="AI1390" s="56">
        <v>390896.27991127776</v>
      </c>
      <c r="AJ1390" s="56">
        <v>391322.58369800285</v>
      </c>
      <c r="AK1390" s="60">
        <v>20.765570223338258</v>
      </c>
      <c r="AL1390" s="60">
        <v>42.38186274679245</v>
      </c>
      <c r="AM1390" s="60">
        <v>62.832402216371172</v>
      </c>
      <c r="AN1390" s="60">
        <v>78.299192351983507</v>
      </c>
      <c r="AO1390" s="60">
        <v>87.46945786715402</v>
      </c>
      <c r="AP1390" s="60">
        <v>91.886436045949424</v>
      </c>
      <c r="AQ1390" s="60">
        <v>93.745819248825583</v>
      </c>
      <c r="AR1390" s="60">
        <v>94.476073203112961</v>
      </c>
      <c r="AS1390" s="60">
        <v>94.754815927111139</v>
      </c>
      <c r="AT1390" s="60">
        <v>94.858153663784748</v>
      </c>
      <c r="AU1390" s="60">
        <v>4.7503848431408358</v>
      </c>
      <c r="AV1390" s="60">
        <v>9.6953830909090435</v>
      </c>
      <c r="AW1390" s="60">
        <v>14.37370069478377</v>
      </c>
      <c r="AX1390" s="60">
        <v>17.911923081264497</v>
      </c>
      <c r="AY1390" s="60">
        <v>20.009736425291226</v>
      </c>
      <c r="AZ1390" s="60">
        <v>21.020175626688722</v>
      </c>
      <c r="BA1390" s="60">
        <v>21.445532873782589</v>
      </c>
      <c r="BB1390" s="60">
        <v>21.612587632153332</v>
      </c>
      <c r="BC1390" s="60">
        <v>21.676353529115243</v>
      </c>
      <c r="BD1390" s="60">
        <v>21.699993333500053</v>
      </c>
    </row>
    <row r="1391" spans="1:56" x14ac:dyDescent="0.25">
      <c r="A1391" t="str">
        <f t="shared" si="26"/>
        <v>Institutional_New_Premium T8 - Fixture Replacement_TRC</v>
      </c>
      <c r="B1391" t="s">
        <v>7501</v>
      </c>
      <c r="C1391" t="s">
        <v>2761</v>
      </c>
      <c r="D1391" t="s">
        <v>3068</v>
      </c>
      <c r="E1391" t="s">
        <v>3072</v>
      </c>
      <c r="F1391" t="s">
        <v>63</v>
      </c>
      <c r="G1391" t="s">
        <v>64</v>
      </c>
      <c r="H1391" t="s">
        <v>4340</v>
      </c>
      <c r="I1391" t="s">
        <v>2839</v>
      </c>
      <c r="J1391" t="s">
        <v>2839</v>
      </c>
      <c r="K1391" t="s">
        <v>71</v>
      </c>
      <c r="L1391">
        <v>8</v>
      </c>
      <c r="M1391" t="s">
        <v>3072</v>
      </c>
      <c r="N1391" s="57">
        <v>0</v>
      </c>
      <c r="O1391" t="s">
        <v>7523</v>
      </c>
      <c r="P1391" s="57">
        <v>0.125</v>
      </c>
      <c r="Q1391" s="56">
        <v>0</v>
      </c>
      <c r="R1391" s="56">
        <v>0</v>
      </c>
      <c r="S1391" s="56">
        <v>0</v>
      </c>
      <c r="T1391" s="56">
        <v>0</v>
      </c>
      <c r="U1391" s="56">
        <v>0</v>
      </c>
      <c r="V1391" s="56">
        <v>0</v>
      </c>
      <c r="W1391" s="56">
        <v>0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60">
        <v>0</v>
      </c>
      <c r="AL1391" s="60">
        <v>0</v>
      </c>
      <c r="AM1391" s="60">
        <v>0</v>
      </c>
      <c r="AN1391" s="60">
        <v>0</v>
      </c>
      <c r="AO1391" s="60">
        <v>0</v>
      </c>
      <c r="AP1391" s="60">
        <v>0</v>
      </c>
      <c r="AQ1391" s="60">
        <v>0</v>
      </c>
      <c r="AR1391" s="60">
        <v>0</v>
      </c>
      <c r="AS1391" s="60">
        <v>0</v>
      </c>
      <c r="AT1391" s="60">
        <v>0</v>
      </c>
      <c r="AU1391" s="60">
        <v>0</v>
      </c>
      <c r="AV1391" s="60">
        <v>0</v>
      </c>
      <c r="AW1391" s="60">
        <v>0</v>
      </c>
      <c r="AX1391" s="60">
        <v>0</v>
      </c>
      <c r="AY1391" s="60">
        <v>0</v>
      </c>
      <c r="AZ1391" s="60">
        <v>0</v>
      </c>
      <c r="BA1391" s="60">
        <v>0</v>
      </c>
      <c r="BB1391" s="60">
        <v>0</v>
      </c>
      <c r="BC1391" s="60">
        <v>0</v>
      </c>
      <c r="BD1391" s="60">
        <v>0</v>
      </c>
    </row>
    <row r="1392" spans="1:56" x14ac:dyDescent="0.25">
      <c r="A1392" t="str">
        <f t="shared" si="26"/>
        <v>Institutional_New_VSD Controlled Compressor_TRC</v>
      </c>
      <c r="B1392" t="s">
        <v>7501</v>
      </c>
      <c r="C1392" t="s">
        <v>2761</v>
      </c>
      <c r="D1392" t="s">
        <v>634</v>
      </c>
      <c r="E1392" t="s">
        <v>3164</v>
      </c>
      <c r="F1392" t="s">
        <v>63</v>
      </c>
      <c r="G1392" t="s">
        <v>64</v>
      </c>
      <c r="H1392" t="s">
        <v>4252</v>
      </c>
      <c r="I1392" t="s">
        <v>2973</v>
      </c>
      <c r="J1392" t="s">
        <v>2973</v>
      </c>
      <c r="K1392" t="s">
        <v>66</v>
      </c>
      <c r="L1392">
        <v>15</v>
      </c>
      <c r="M1392" t="s">
        <v>3164</v>
      </c>
      <c r="N1392" s="57">
        <v>0.27745909299999999</v>
      </c>
      <c r="O1392" t="s">
        <v>7517</v>
      </c>
      <c r="P1392" s="57">
        <v>0.20786516899999999</v>
      </c>
      <c r="Q1392" s="56">
        <v>1415.4704331031894</v>
      </c>
      <c r="R1392" s="56">
        <v>2327.4310088805287</v>
      </c>
      <c r="S1392" s="56">
        <v>4086.5562564304391</v>
      </c>
      <c r="T1392" s="56">
        <v>6965.882266437141</v>
      </c>
      <c r="U1392" s="56">
        <v>11352.8229237099</v>
      </c>
      <c r="V1392" s="56">
        <v>16018.086390846518</v>
      </c>
      <c r="W1392" s="56">
        <v>20524.384554174449</v>
      </c>
      <c r="X1392" s="56">
        <v>22874.479422632645</v>
      </c>
      <c r="Y1392" s="56">
        <v>21061.047392490811</v>
      </c>
      <c r="Z1392" s="56">
        <v>15286.869404998502</v>
      </c>
      <c r="AA1392" s="56">
        <v>1415.4704331031894</v>
      </c>
      <c r="AB1392" s="56">
        <v>3742.9014419837181</v>
      </c>
      <c r="AC1392" s="56">
        <v>7829.4576984141568</v>
      </c>
      <c r="AD1392" s="56">
        <v>14795.339964851297</v>
      </c>
      <c r="AE1392" s="56">
        <v>26148.162888561197</v>
      </c>
      <c r="AF1392" s="56">
        <v>42166.249279407712</v>
      </c>
      <c r="AG1392" s="56">
        <v>62690.633833582164</v>
      </c>
      <c r="AH1392" s="56">
        <v>85565.113256214812</v>
      </c>
      <c r="AI1392" s="56">
        <v>106626.16064870563</v>
      </c>
      <c r="AJ1392" s="56">
        <v>121913.03005370413</v>
      </c>
      <c r="AK1392" s="60">
        <v>0.213430384824016</v>
      </c>
      <c r="AL1392" s="60">
        <v>0.56436989176072205</v>
      </c>
      <c r="AM1392" s="60">
        <v>1.1805574531658669</v>
      </c>
      <c r="AN1392" s="60">
        <v>2.2309014928538251</v>
      </c>
      <c r="AO1392" s="60">
        <v>3.9427262747633969</v>
      </c>
      <c r="AP1392" s="60">
        <v>6.3579984433580155</v>
      </c>
      <c r="AQ1392" s="60">
        <v>9.4527485640440041</v>
      </c>
      <c r="AR1392" s="60">
        <v>12.901855540526931</v>
      </c>
      <c r="AS1392" s="60">
        <v>16.077525865142224</v>
      </c>
      <c r="AT1392" s="60">
        <v>18.382542164712962</v>
      </c>
      <c r="AU1392" s="60">
        <v>9.9894290831055332E-2</v>
      </c>
      <c r="AV1392" s="60">
        <v>0.26414856605502873</v>
      </c>
      <c r="AW1392" s="60">
        <v>0.5525499551835652</v>
      </c>
      <c r="AX1392" s="60">
        <v>1.0441546208443095</v>
      </c>
      <c r="AY1392" s="60">
        <v>1.8453597667605386</v>
      </c>
      <c r="AZ1392" s="60">
        <v>2.9758075267862973</v>
      </c>
      <c r="BA1392" s="60">
        <v>4.4242792092984082</v>
      </c>
      <c r="BB1392" s="60">
        <v>6.0386046283351726</v>
      </c>
      <c r="BC1392" s="60">
        <v>7.5249503295447022</v>
      </c>
      <c r="BD1392" s="60">
        <v>8.6037937603406576</v>
      </c>
    </row>
    <row r="1393" spans="1:56" x14ac:dyDescent="0.25">
      <c r="A1393" t="str">
        <f t="shared" si="26"/>
        <v>Institutional_New_Engine Block Timer_TRC</v>
      </c>
      <c r="B1393" t="s">
        <v>7501</v>
      </c>
      <c r="C1393" t="s">
        <v>2761</v>
      </c>
      <c r="D1393" t="s">
        <v>634</v>
      </c>
      <c r="E1393" t="s">
        <v>3164</v>
      </c>
      <c r="F1393" t="s">
        <v>63</v>
      </c>
      <c r="G1393" t="s">
        <v>64</v>
      </c>
      <c r="H1393" t="s">
        <v>4318</v>
      </c>
      <c r="I1393" t="s">
        <v>2967</v>
      </c>
      <c r="J1393" t="s">
        <v>2967</v>
      </c>
      <c r="K1393" t="s">
        <v>66</v>
      </c>
      <c r="L1393">
        <v>5</v>
      </c>
      <c r="M1393" t="s">
        <v>3164</v>
      </c>
      <c r="N1393" s="57">
        <v>4.7926647000000003E-2</v>
      </c>
      <c r="O1393" t="s">
        <v>7517</v>
      </c>
      <c r="P1393" s="57">
        <v>0.36</v>
      </c>
      <c r="Q1393" s="56">
        <v>421.33617538559071</v>
      </c>
      <c r="R1393" s="56">
        <v>690.7712629196842</v>
      </c>
      <c r="S1393" s="56">
        <v>1207.4501646031192</v>
      </c>
      <c r="T1393" s="56">
        <v>2044.6691993838183</v>
      </c>
      <c r="U1393" s="56">
        <v>3302.3448579823898</v>
      </c>
      <c r="V1393" s="56">
        <v>4608.5148577673635</v>
      </c>
      <c r="W1393" s="56">
        <v>5843.5368167889465</v>
      </c>
      <c r="X1393" s="56">
        <v>6479.407900764304</v>
      </c>
      <c r="Y1393" s="56">
        <v>5995.2410493837542</v>
      </c>
      <c r="Z1393" s="56">
        <v>4412.9870541143046</v>
      </c>
      <c r="AA1393" s="56">
        <v>421.33617538559071</v>
      </c>
      <c r="AB1393" s="56">
        <v>1112.1074383052749</v>
      </c>
      <c r="AC1393" s="56">
        <v>2319.5576029083941</v>
      </c>
      <c r="AD1393" s="56">
        <v>4364.2268022922126</v>
      </c>
      <c r="AE1393" s="56">
        <v>7666.5716602746024</v>
      </c>
      <c r="AF1393" s="56">
        <v>12275.086518041966</v>
      </c>
      <c r="AG1393" s="56">
        <v>18118.623334830911</v>
      </c>
      <c r="AH1393" s="56">
        <v>24598.031235595216</v>
      </c>
      <c r="AI1393" s="56">
        <v>30593.272284978972</v>
      </c>
      <c r="AJ1393" s="56">
        <v>35006.259339093274</v>
      </c>
      <c r="AK1393" s="60">
        <v>2.0039065403710924E-2</v>
      </c>
      <c r="AL1393" s="60">
        <v>5.2892666222542829E-2</v>
      </c>
      <c r="AM1393" s="60">
        <v>0.11031990421856826</v>
      </c>
      <c r="AN1393" s="60">
        <v>0.20756590921186949</v>
      </c>
      <c r="AO1393" s="60">
        <v>0.36462791447205378</v>
      </c>
      <c r="AP1393" s="60">
        <v>0.58381234734031695</v>
      </c>
      <c r="AQ1393" s="60">
        <v>0.86173535348490415</v>
      </c>
      <c r="AR1393" s="60">
        <v>1.1699008666452955</v>
      </c>
      <c r="AS1393" s="60">
        <v>1.4550390401944027</v>
      </c>
      <c r="AT1393" s="60">
        <v>1.6649240236573024</v>
      </c>
      <c r="AU1393" s="60">
        <v>2.1051532231930653E-2</v>
      </c>
      <c r="AV1393" s="60">
        <v>5.5565049835628176E-2</v>
      </c>
      <c r="AW1393" s="60">
        <v>0.11589377911060757</v>
      </c>
      <c r="AX1393" s="60">
        <v>0.21805310477276466</v>
      </c>
      <c r="AY1393" s="60">
        <v>0.38305061336586188</v>
      </c>
      <c r="AZ1393" s="60">
        <v>0.61330926367243799</v>
      </c>
      <c r="BA1393" s="60">
        <v>0.90527423329444334</v>
      </c>
      <c r="BB1393" s="60">
        <v>1.2290097021084765</v>
      </c>
      <c r="BC1393" s="60">
        <v>1.5285543829652632</v>
      </c>
      <c r="BD1393" s="60">
        <v>1.7490437324111334</v>
      </c>
    </row>
    <row r="1394" spans="1:56" x14ac:dyDescent="0.25">
      <c r="A1394" t="str">
        <f t="shared" si="26"/>
        <v>Institutional_Existing_VSD Controlled Compressor_TRC</v>
      </c>
      <c r="B1394" t="s">
        <v>7501</v>
      </c>
      <c r="C1394" t="s">
        <v>2761</v>
      </c>
      <c r="D1394" t="s">
        <v>634</v>
      </c>
      <c r="E1394" t="s">
        <v>3164</v>
      </c>
      <c r="F1394" t="s">
        <v>63</v>
      </c>
      <c r="G1394" t="s">
        <v>68</v>
      </c>
      <c r="H1394" t="s">
        <v>4255</v>
      </c>
      <c r="I1394" t="s">
        <v>2973</v>
      </c>
      <c r="J1394" t="s">
        <v>2973</v>
      </c>
      <c r="K1394" t="s">
        <v>66</v>
      </c>
      <c r="L1394">
        <v>15</v>
      </c>
      <c r="M1394" t="s">
        <v>3164</v>
      </c>
      <c r="N1394" s="57">
        <v>5.5491818999999998E-2</v>
      </c>
      <c r="O1394" t="s">
        <v>7520</v>
      </c>
      <c r="P1394" s="57">
        <v>0.20786516899999999</v>
      </c>
      <c r="Q1394" s="56">
        <v>2801.2328516181769</v>
      </c>
      <c r="R1394" s="56">
        <v>4760.4166297098482</v>
      </c>
      <c r="S1394" s="56">
        <v>7522.4430853703543</v>
      </c>
      <c r="T1394" s="56">
        <v>11644.571063876714</v>
      </c>
      <c r="U1394" s="56">
        <v>17354.753508088201</v>
      </c>
      <c r="V1394" s="56">
        <v>24344.827340720065</v>
      </c>
      <c r="W1394" s="56">
        <v>31135.936211354532</v>
      </c>
      <c r="X1394" s="56">
        <v>34700.132300620484</v>
      </c>
      <c r="Y1394" s="56">
        <v>32031.674864302167</v>
      </c>
      <c r="Z1394" s="56">
        <v>23401.172823180117</v>
      </c>
      <c r="AA1394" s="56">
        <v>2801.2328516181769</v>
      </c>
      <c r="AB1394" s="56">
        <v>7561.6494813280251</v>
      </c>
      <c r="AC1394" s="56">
        <v>15084.092566698379</v>
      </c>
      <c r="AD1394" s="56">
        <v>26728.663630575094</v>
      </c>
      <c r="AE1394" s="56">
        <v>44083.417138663295</v>
      </c>
      <c r="AF1394" s="56">
        <v>68428.244479383357</v>
      </c>
      <c r="AG1394" s="56">
        <v>99564.180690737892</v>
      </c>
      <c r="AH1394" s="56">
        <v>134264.31299135837</v>
      </c>
      <c r="AI1394" s="56">
        <v>166295.98785566053</v>
      </c>
      <c r="AJ1394" s="56">
        <v>189697.16067884065</v>
      </c>
      <c r="AK1394" s="60">
        <v>0.42238127446563056</v>
      </c>
      <c r="AL1394" s="60">
        <v>1.1401762417360979</v>
      </c>
      <c r="AM1394" s="60">
        <v>2.2744407837424716</v>
      </c>
      <c r="AN1394" s="60">
        <v>4.0302565359833578</v>
      </c>
      <c r="AO1394" s="60">
        <v>6.6470768051547289</v>
      </c>
      <c r="AP1394" s="60">
        <v>10.317888816687095</v>
      </c>
      <c r="AQ1394" s="60">
        <v>15.012691824953789</v>
      </c>
      <c r="AR1394" s="60">
        <v>20.244918805583193</v>
      </c>
      <c r="AS1394" s="60">
        <v>25.074784928507274</v>
      </c>
      <c r="AT1394" s="60">
        <v>28.603308876573756</v>
      </c>
      <c r="AU1394" s="60">
        <v>0.19769199173703469</v>
      </c>
      <c r="AV1394" s="60">
        <v>0.53364986988408081</v>
      </c>
      <c r="AW1394" s="60">
        <v>1.0645328185887153</v>
      </c>
      <c r="AX1394" s="60">
        <v>1.8863275670015149</v>
      </c>
      <c r="AY1394" s="60">
        <v>3.1111082149713312</v>
      </c>
      <c r="AZ1394" s="60">
        <v>4.8292008050610802</v>
      </c>
      <c r="BA1394" s="60">
        <v>7.0265637414068456</v>
      </c>
      <c r="BB1394" s="60">
        <v>9.4754634335854231</v>
      </c>
      <c r="BC1394" s="60">
        <v>11.736041521172462</v>
      </c>
      <c r="BD1394" s="60">
        <v>13.387537383690507</v>
      </c>
    </row>
    <row r="1395" spans="1:56" x14ac:dyDescent="0.25">
      <c r="A1395" t="str">
        <f t="shared" si="26"/>
        <v>Institutional_Existing_Engine Block Timer_TRC</v>
      </c>
      <c r="B1395" t="s">
        <v>7501</v>
      </c>
      <c r="C1395" t="s">
        <v>2761</v>
      </c>
      <c r="D1395" t="s">
        <v>634</v>
      </c>
      <c r="E1395" t="s">
        <v>3164</v>
      </c>
      <c r="F1395" t="s">
        <v>63</v>
      </c>
      <c r="G1395" t="s">
        <v>68</v>
      </c>
      <c r="H1395" t="s">
        <v>4322</v>
      </c>
      <c r="I1395" t="s">
        <v>2967</v>
      </c>
      <c r="J1395" t="s">
        <v>2967</v>
      </c>
      <c r="K1395" t="s">
        <v>66</v>
      </c>
      <c r="L1395">
        <v>5</v>
      </c>
      <c r="M1395" t="s">
        <v>3164</v>
      </c>
      <c r="N1395" s="57">
        <v>4.7926647000000003E-2</v>
      </c>
      <c r="O1395" t="s">
        <v>7520</v>
      </c>
      <c r="P1395" s="57">
        <v>0.36</v>
      </c>
      <c r="Q1395" s="56">
        <v>4189.3700466038754</v>
      </c>
      <c r="R1395" s="56">
        <v>7119.0038003967775</v>
      </c>
      <c r="S1395" s="56">
        <v>11248.500729258594</v>
      </c>
      <c r="T1395" s="56">
        <v>17410.161562549387</v>
      </c>
      <c r="U1395" s="56">
        <v>25943.046502905414</v>
      </c>
      <c r="V1395" s="56">
        <v>36384.544099786195</v>
      </c>
      <c r="W1395" s="56">
        <v>46524.865604810155</v>
      </c>
      <c r="X1395" s="56">
        <v>51845.624035805711</v>
      </c>
      <c r="Y1395" s="56">
        <v>47863.157109748987</v>
      </c>
      <c r="Z1395" s="56">
        <v>34976.478914913059</v>
      </c>
      <c r="AA1395" s="56">
        <v>4189.3700466038754</v>
      </c>
      <c r="AB1395" s="56">
        <v>11308.373847000654</v>
      </c>
      <c r="AC1395" s="56">
        <v>22556.874576259248</v>
      </c>
      <c r="AD1395" s="56">
        <v>39967.036138808631</v>
      </c>
      <c r="AE1395" s="56">
        <v>65910.082641714049</v>
      </c>
      <c r="AF1395" s="56">
        <v>102294.62674150025</v>
      </c>
      <c r="AG1395" s="56">
        <v>148819.49234631041</v>
      </c>
      <c r="AH1395" s="56">
        <v>200665.1163821161</v>
      </c>
      <c r="AI1395" s="56">
        <v>248528.27349186508</v>
      </c>
      <c r="AJ1395" s="56">
        <v>283504.75240677816</v>
      </c>
      <c r="AK1395" s="60">
        <v>0.19924959039516071</v>
      </c>
      <c r="AL1395" s="60">
        <v>0.53783476560557886</v>
      </c>
      <c r="AM1395" s="60">
        <v>1.0728219206985801</v>
      </c>
      <c r="AN1395" s="60">
        <v>1.900862299433723</v>
      </c>
      <c r="AO1395" s="60">
        <v>3.1347331038275459</v>
      </c>
      <c r="AP1395" s="60">
        <v>4.8652093873618627</v>
      </c>
      <c r="AQ1395" s="60">
        <v>7.077966988582391</v>
      </c>
      <c r="AR1395" s="60">
        <v>9.5437838627183975</v>
      </c>
      <c r="AS1395" s="60">
        <v>11.820191614491883</v>
      </c>
      <c r="AT1395" s="60">
        <v>13.483699258776227</v>
      </c>
      <c r="AU1395" s="60">
        <v>0.20931660683266934</v>
      </c>
      <c r="AV1395" s="60">
        <v>0.56500868056960407</v>
      </c>
      <c r="AW1395" s="60">
        <v>1.1270258760932832</v>
      </c>
      <c r="AX1395" s="60">
        <v>1.9969027077271018</v>
      </c>
      <c r="AY1395" s="60">
        <v>3.2931144064984736</v>
      </c>
      <c r="AZ1395" s="60">
        <v>5.1110224039776435</v>
      </c>
      <c r="BA1395" s="60">
        <v>7.4355788154217244</v>
      </c>
      <c r="BB1395" s="60">
        <v>10.025980231762221</v>
      </c>
      <c r="BC1395" s="60">
        <v>12.4174026955365</v>
      </c>
      <c r="BD1395" s="60">
        <v>14.164958486498183</v>
      </c>
    </row>
    <row r="1396" spans="1:56" x14ac:dyDescent="0.25">
      <c r="A1396" t="str">
        <f t="shared" si="26"/>
        <v>Institutional_Turnover_Efficient Battery Charger_TRC</v>
      </c>
      <c r="B1396" t="s">
        <v>7501</v>
      </c>
      <c r="C1396" t="s">
        <v>2761</v>
      </c>
      <c r="D1396" t="s">
        <v>634</v>
      </c>
      <c r="E1396" t="s">
        <v>3164</v>
      </c>
      <c r="F1396" t="s">
        <v>63</v>
      </c>
      <c r="G1396" t="s">
        <v>69</v>
      </c>
      <c r="H1396" t="s">
        <v>4348</v>
      </c>
      <c r="I1396" t="s">
        <v>2844</v>
      </c>
      <c r="J1396" t="s">
        <v>2844</v>
      </c>
      <c r="K1396" t="s">
        <v>71</v>
      </c>
      <c r="L1396">
        <v>7</v>
      </c>
      <c r="M1396" t="s">
        <v>3164</v>
      </c>
      <c r="N1396" s="57">
        <v>0.17917192600000001</v>
      </c>
      <c r="O1396" t="s">
        <v>7524</v>
      </c>
      <c r="P1396" s="57">
        <v>0.13676549900000001</v>
      </c>
      <c r="Q1396" s="56">
        <v>16870.139023227282</v>
      </c>
      <c r="R1396" s="56">
        <v>24304.822865985454</v>
      </c>
      <c r="S1396" s="56">
        <v>36757.338592566346</v>
      </c>
      <c r="T1396" s="56">
        <v>52663.347643373636</v>
      </c>
      <c r="U1396" s="56">
        <v>69147.014468566951</v>
      </c>
      <c r="V1396" s="56">
        <v>79749.374033268177</v>
      </c>
      <c r="W1396" s="56">
        <v>76720.184024615111</v>
      </c>
      <c r="X1396" s="56">
        <v>58681.470121068021</v>
      </c>
      <c r="Y1396" s="56">
        <v>35172.300829341184</v>
      </c>
      <c r="Z1396" s="56">
        <v>17113.495027158235</v>
      </c>
      <c r="AA1396" s="56">
        <v>16870.139023227282</v>
      </c>
      <c r="AB1396" s="56">
        <v>41174.961889212733</v>
      </c>
      <c r="AC1396" s="56">
        <v>77932.300481779079</v>
      </c>
      <c r="AD1396" s="56">
        <v>130595.64812515271</v>
      </c>
      <c r="AE1396" s="56">
        <v>199742.66259371967</v>
      </c>
      <c r="AF1396" s="56">
        <v>279492.03662698786</v>
      </c>
      <c r="AG1396" s="56">
        <v>356212.22065160295</v>
      </c>
      <c r="AH1396" s="56">
        <v>414893.69077267096</v>
      </c>
      <c r="AI1396" s="56">
        <v>450065.99160201213</v>
      </c>
      <c r="AJ1396" s="56">
        <v>467179.48662917037</v>
      </c>
      <c r="AK1396" s="60">
        <v>9.2439118425132456</v>
      </c>
      <c r="AL1396" s="60">
        <v>22.561623072499874</v>
      </c>
      <c r="AM1396" s="60">
        <v>42.702630627166279</v>
      </c>
      <c r="AN1396" s="60">
        <v>71.55925962570106</v>
      </c>
      <c r="AO1396" s="60">
        <v>109.44803487766356</v>
      </c>
      <c r="AP1396" s="60">
        <v>153.14632225064571</v>
      </c>
      <c r="AQ1396" s="60">
        <v>195.18477947310819</v>
      </c>
      <c r="AR1396" s="60">
        <v>227.33900984675077</v>
      </c>
      <c r="AS1396" s="60">
        <v>246.61150355395364</v>
      </c>
      <c r="AT1396" s="60">
        <v>255.98876115275181</v>
      </c>
      <c r="AU1396" s="60">
        <v>0</v>
      </c>
      <c r="AV1396" s="60">
        <v>0</v>
      </c>
      <c r="AW1396" s="60">
        <v>0</v>
      </c>
      <c r="AX1396" s="60">
        <v>0</v>
      </c>
      <c r="AY1396" s="60">
        <v>0</v>
      </c>
      <c r="AZ1396" s="60">
        <v>0</v>
      </c>
      <c r="BA1396" s="60">
        <v>0</v>
      </c>
      <c r="BB1396" s="60">
        <v>0</v>
      </c>
      <c r="BC1396" s="60">
        <v>0</v>
      </c>
      <c r="BD1396" s="60">
        <v>0</v>
      </c>
    </row>
    <row r="1397" spans="1:56" x14ac:dyDescent="0.25">
      <c r="A1397" t="str">
        <f t="shared" si="26"/>
        <v>Institutional_New_Efficient Battery Charger_TRC</v>
      </c>
      <c r="B1397" t="s">
        <v>7501</v>
      </c>
      <c r="C1397" t="s">
        <v>2761</v>
      </c>
      <c r="D1397" t="s">
        <v>634</v>
      </c>
      <c r="E1397" t="s">
        <v>3164</v>
      </c>
      <c r="F1397" t="s">
        <v>63</v>
      </c>
      <c r="G1397" t="s">
        <v>64</v>
      </c>
      <c r="H1397" t="s">
        <v>4353</v>
      </c>
      <c r="I1397" t="s">
        <v>2844</v>
      </c>
      <c r="J1397" t="s">
        <v>2844</v>
      </c>
      <c r="K1397" t="s">
        <v>71</v>
      </c>
      <c r="L1397">
        <v>7</v>
      </c>
      <c r="M1397" t="s">
        <v>3164</v>
      </c>
      <c r="N1397" s="57">
        <v>0.17917192600000001</v>
      </c>
      <c r="O1397" t="s">
        <v>7524</v>
      </c>
      <c r="P1397" s="57">
        <v>0.13676549900000001</v>
      </c>
      <c r="Q1397" s="56">
        <v>1198.2019636776954</v>
      </c>
      <c r="R1397" s="56">
        <v>1905.2614456159004</v>
      </c>
      <c r="S1397" s="56">
        <v>3170.2456612525193</v>
      </c>
      <c r="T1397" s="56">
        <v>4955.9364217119892</v>
      </c>
      <c r="U1397" s="56">
        <v>7050.4196408920152</v>
      </c>
      <c r="V1397" s="56">
        <v>8082.519705468907</v>
      </c>
      <c r="W1397" s="56">
        <v>7672.9905996465386</v>
      </c>
      <c r="X1397" s="56">
        <v>5762.0321911069932</v>
      </c>
      <c r="Y1397" s="56">
        <v>3378.675856481816</v>
      </c>
      <c r="Z1397" s="56">
        <v>1604.2086801729727</v>
      </c>
      <c r="AA1397" s="56">
        <v>1198.2019636776954</v>
      </c>
      <c r="AB1397" s="56">
        <v>3103.4634092935958</v>
      </c>
      <c r="AC1397" s="56">
        <v>6273.7090705461151</v>
      </c>
      <c r="AD1397" s="56">
        <v>11229.645492258103</v>
      </c>
      <c r="AE1397" s="56">
        <v>18280.065133150118</v>
      </c>
      <c r="AF1397" s="56">
        <v>26362.584838619026</v>
      </c>
      <c r="AG1397" s="56">
        <v>34035.575438265565</v>
      </c>
      <c r="AH1397" s="56">
        <v>39797.607629372556</v>
      </c>
      <c r="AI1397" s="56">
        <v>43176.283485854372</v>
      </c>
      <c r="AJ1397" s="56">
        <v>44780.492166027347</v>
      </c>
      <c r="AK1397" s="60">
        <v>0.65654902467093035</v>
      </c>
      <c r="AL1397" s="60">
        <v>1.7005279045108614</v>
      </c>
      <c r="AM1397" s="60">
        <v>3.4376488239875655</v>
      </c>
      <c r="AN1397" s="60">
        <v>6.1532304393097972</v>
      </c>
      <c r="AO1397" s="60">
        <v>10.016474098617941</v>
      </c>
      <c r="AP1397" s="60">
        <v>14.445252042881604</v>
      </c>
      <c r="AQ1397" s="60">
        <v>18.64963047591699</v>
      </c>
      <c r="AR1397" s="60">
        <v>21.806908405576106</v>
      </c>
      <c r="AS1397" s="60">
        <v>23.658237651810797</v>
      </c>
      <c r="AT1397" s="60">
        <v>24.537256111356168</v>
      </c>
      <c r="AU1397" s="60">
        <v>0</v>
      </c>
      <c r="AV1397" s="60">
        <v>0</v>
      </c>
      <c r="AW1397" s="60">
        <v>0</v>
      </c>
      <c r="AX1397" s="60">
        <v>0</v>
      </c>
      <c r="AY1397" s="60">
        <v>0</v>
      </c>
      <c r="AZ1397" s="60">
        <v>0</v>
      </c>
      <c r="BA1397" s="60">
        <v>0</v>
      </c>
      <c r="BB1397" s="60">
        <v>0</v>
      </c>
      <c r="BC1397" s="60">
        <v>0</v>
      </c>
      <c r="BD1397" s="60">
        <v>0</v>
      </c>
    </row>
    <row r="1398" spans="1:56" x14ac:dyDescent="0.25">
      <c r="A1398" t="str">
        <f t="shared" si="26"/>
        <v>Institutional_New_Network PC Power Management_TRC</v>
      </c>
      <c r="B1398" t="s">
        <v>7501</v>
      </c>
      <c r="C1398" t="s">
        <v>2761</v>
      </c>
      <c r="D1398" t="s">
        <v>3084</v>
      </c>
      <c r="E1398" t="s">
        <v>3199</v>
      </c>
      <c r="F1398" t="s">
        <v>63</v>
      </c>
      <c r="G1398" t="s">
        <v>64</v>
      </c>
      <c r="H1398" t="s">
        <v>4251</v>
      </c>
      <c r="I1398" t="s">
        <v>2976</v>
      </c>
      <c r="J1398" t="s">
        <v>2976</v>
      </c>
      <c r="K1398" t="s">
        <v>66</v>
      </c>
      <c r="L1398">
        <v>5</v>
      </c>
      <c r="M1398" t="s">
        <v>3089</v>
      </c>
      <c r="N1398" s="57">
        <v>0</v>
      </c>
      <c r="O1398" t="s">
        <v>7524</v>
      </c>
      <c r="P1398" s="57">
        <v>0.56497127599999997</v>
      </c>
      <c r="Q1398" s="56">
        <v>0</v>
      </c>
      <c r="R1398" s="56">
        <v>0</v>
      </c>
      <c r="S1398" s="56">
        <v>0</v>
      </c>
      <c r="T1398" s="56">
        <v>0</v>
      </c>
      <c r="U1398" s="56">
        <v>0</v>
      </c>
      <c r="V1398" s="56">
        <v>0</v>
      </c>
      <c r="W1398" s="56">
        <v>0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0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60">
        <v>0</v>
      </c>
      <c r="AL1398" s="60">
        <v>0</v>
      </c>
      <c r="AM1398" s="60">
        <v>0</v>
      </c>
      <c r="AN1398" s="60">
        <v>0</v>
      </c>
      <c r="AO1398" s="60">
        <v>0</v>
      </c>
      <c r="AP1398" s="60">
        <v>0</v>
      </c>
      <c r="AQ1398" s="60">
        <v>0</v>
      </c>
      <c r="AR1398" s="60">
        <v>0</v>
      </c>
      <c r="AS1398" s="60">
        <v>0</v>
      </c>
      <c r="AT1398" s="60">
        <v>0</v>
      </c>
      <c r="AU1398" s="60">
        <v>0</v>
      </c>
      <c r="AV1398" s="60">
        <v>0</v>
      </c>
      <c r="AW1398" s="60">
        <v>0</v>
      </c>
      <c r="AX1398" s="60">
        <v>0</v>
      </c>
      <c r="AY1398" s="60">
        <v>0</v>
      </c>
      <c r="AZ1398" s="60">
        <v>0</v>
      </c>
      <c r="BA1398" s="60">
        <v>0</v>
      </c>
      <c r="BB1398" s="60">
        <v>0</v>
      </c>
      <c r="BC1398" s="60">
        <v>0</v>
      </c>
      <c r="BD1398" s="60">
        <v>0</v>
      </c>
    </row>
    <row r="1399" spans="1:56" x14ac:dyDescent="0.25">
      <c r="A1399" t="str">
        <f t="shared" si="26"/>
        <v>Institutional_Existing_Network PC Power Management_TRC</v>
      </c>
      <c r="B1399" t="s">
        <v>7501</v>
      </c>
      <c r="C1399" t="s">
        <v>2761</v>
      </c>
      <c r="D1399" t="s">
        <v>3084</v>
      </c>
      <c r="E1399" t="s">
        <v>3199</v>
      </c>
      <c r="F1399" t="s">
        <v>63</v>
      </c>
      <c r="G1399" t="s">
        <v>68</v>
      </c>
      <c r="H1399" t="s">
        <v>4254</v>
      </c>
      <c r="I1399" t="s">
        <v>2976</v>
      </c>
      <c r="J1399" t="s">
        <v>2976</v>
      </c>
      <c r="K1399" t="s">
        <v>66</v>
      </c>
      <c r="L1399">
        <v>5</v>
      </c>
      <c r="M1399" t="s">
        <v>3089</v>
      </c>
      <c r="N1399" s="57">
        <v>0</v>
      </c>
      <c r="O1399" t="s">
        <v>7525</v>
      </c>
      <c r="P1399" s="57">
        <v>0.56497127599999997</v>
      </c>
      <c r="Q1399" s="56">
        <v>0</v>
      </c>
      <c r="R1399" s="56">
        <v>0</v>
      </c>
      <c r="S1399" s="56">
        <v>0</v>
      </c>
      <c r="T1399" s="56">
        <v>0</v>
      </c>
      <c r="U1399" s="56">
        <v>0</v>
      </c>
      <c r="V1399" s="56">
        <v>0</v>
      </c>
      <c r="W1399" s="56">
        <v>0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0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60">
        <v>0</v>
      </c>
      <c r="AL1399" s="60">
        <v>0</v>
      </c>
      <c r="AM1399" s="60">
        <v>0</v>
      </c>
      <c r="AN1399" s="60">
        <v>0</v>
      </c>
      <c r="AO1399" s="60">
        <v>0</v>
      </c>
      <c r="AP1399" s="60">
        <v>0</v>
      </c>
      <c r="AQ1399" s="60">
        <v>0</v>
      </c>
      <c r="AR1399" s="60">
        <v>0</v>
      </c>
      <c r="AS1399" s="60">
        <v>0</v>
      </c>
      <c r="AT1399" s="60">
        <v>0</v>
      </c>
      <c r="AU1399" s="60">
        <v>0</v>
      </c>
      <c r="AV1399" s="60">
        <v>0</v>
      </c>
      <c r="AW1399" s="60">
        <v>0</v>
      </c>
      <c r="AX1399" s="60">
        <v>0</v>
      </c>
      <c r="AY1399" s="60">
        <v>0</v>
      </c>
      <c r="AZ1399" s="60">
        <v>0</v>
      </c>
      <c r="BA1399" s="60">
        <v>0</v>
      </c>
      <c r="BB1399" s="60">
        <v>0</v>
      </c>
      <c r="BC1399" s="60">
        <v>0</v>
      </c>
      <c r="BD1399" s="60">
        <v>0</v>
      </c>
    </row>
    <row r="1400" spans="1:56" x14ac:dyDescent="0.25">
      <c r="A1400" t="str">
        <f t="shared" si="26"/>
        <v>Institutional_Turnover_Energy Star Uninterruptable Power Supply_TRC</v>
      </c>
      <c r="B1400" t="s">
        <v>7501</v>
      </c>
      <c r="C1400" t="s">
        <v>2761</v>
      </c>
      <c r="D1400" t="s">
        <v>3084</v>
      </c>
      <c r="E1400" t="s">
        <v>3199</v>
      </c>
      <c r="F1400" t="s">
        <v>63</v>
      </c>
      <c r="G1400" t="s">
        <v>69</v>
      </c>
      <c r="H1400" t="s">
        <v>4354</v>
      </c>
      <c r="I1400" t="s">
        <v>2858</v>
      </c>
      <c r="J1400" t="s">
        <v>2858</v>
      </c>
      <c r="K1400" t="s">
        <v>71</v>
      </c>
      <c r="L1400">
        <v>10</v>
      </c>
      <c r="M1400" t="s">
        <v>3199</v>
      </c>
      <c r="N1400" s="57">
        <v>0.22396490699999999</v>
      </c>
      <c r="O1400" t="s">
        <v>7524</v>
      </c>
      <c r="P1400" s="57">
        <v>1.8780000000000002E-2</v>
      </c>
      <c r="Q1400" s="56">
        <v>1188.4113182290428</v>
      </c>
      <c r="R1400" s="56">
        <v>1699.1538282711172</v>
      </c>
      <c r="S1400" s="56">
        <v>2550.2127756281129</v>
      </c>
      <c r="T1400" s="56">
        <v>3626.0429231849935</v>
      </c>
      <c r="U1400" s="56">
        <v>4724.8718289803583</v>
      </c>
      <c r="V1400" s="56">
        <v>5407.9915146542953</v>
      </c>
      <c r="W1400" s="56">
        <v>5163.099264069876</v>
      </c>
      <c r="X1400" s="56">
        <v>3919.1685787964384</v>
      </c>
      <c r="Y1400" s="56">
        <v>2331.2339454747785</v>
      </c>
      <c r="Z1400" s="56">
        <v>1125.6824942797339</v>
      </c>
      <c r="AA1400" s="56">
        <v>1188.4113182290428</v>
      </c>
      <c r="AB1400" s="56">
        <v>2887.5651465001602</v>
      </c>
      <c r="AC1400" s="56">
        <v>5437.7779221282726</v>
      </c>
      <c r="AD1400" s="56">
        <v>9063.8208453132665</v>
      </c>
      <c r="AE1400" s="56">
        <v>13788.692674293625</v>
      </c>
      <c r="AF1400" s="56">
        <v>19196.684188947918</v>
      </c>
      <c r="AG1400" s="56">
        <v>24359.783453017793</v>
      </c>
      <c r="AH1400" s="56">
        <v>28278.952031814231</v>
      </c>
      <c r="AI1400" s="56">
        <v>30610.185977289009</v>
      </c>
      <c r="AJ1400" s="56">
        <v>31735.868471568741</v>
      </c>
      <c r="AK1400" s="60">
        <v>0.13566339897504848</v>
      </c>
      <c r="AL1400" s="60">
        <v>0.32963074023887412</v>
      </c>
      <c r="AM1400" s="60">
        <v>0.62075093401729065</v>
      </c>
      <c r="AN1400" s="60">
        <v>1.0346827943447003</v>
      </c>
      <c r="AO1400" s="60">
        <v>1.5740517503692262</v>
      </c>
      <c r="AP1400" s="60">
        <v>2.1914024093982261</v>
      </c>
      <c r="AQ1400" s="60">
        <v>2.7807973307231793</v>
      </c>
      <c r="AR1400" s="60">
        <v>3.2281910254820363</v>
      </c>
      <c r="AS1400" s="60">
        <v>3.4943136347150188</v>
      </c>
      <c r="AT1400" s="60">
        <v>3.6228162086961144</v>
      </c>
      <c r="AU1400" s="60">
        <v>0.13566339897504848</v>
      </c>
      <c r="AV1400" s="60">
        <v>0.32963074023887412</v>
      </c>
      <c r="AW1400" s="60">
        <v>0.62075093401729065</v>
      </c>
      <c r="AX1400" s="60">
        <v>1.0346827943447003</v>
      </c>
      <c r="AY1400" s="60">
        <v>1.5740517503692262</v>
      </c>
      <c r="AZ1400" s="60">
        <v>2.1914024093982261</v>
      </c>
      <c r="BA1400" s="60">
        <v>2.7807973307231793</v>
      </c>
      <c r="BB1400" s="60">
        <v>3.2281910254820363</v>
      </c>
      <c r="BC1400" s="60">
        <v>3.4943136347150188</v>
      </c>
      <c r="BD1400" s="60">
        <v>3.6228162086961144</v>
      </c>
    </row>
    <row r="1401" spans="1:56" x14ac:dyDescent="0.25">
      <c r="A1401" t="str">
        <f t="shared" si="26"/>
        <v>Institutional_New_Energy Star Uninterruptable Power Supply_TRC</v>
      </c>
      <c r="B1401" t="s">
        <v>7501</v>
      </c>
      <c r="C1401" t="s">
        <v>2761</v>
      </c>
      <c r="D1401" t="s">
        <v>3084</v>
      </c>
      <c r="E1401" t="s">
        <v>3199</v>
      </c>
      <c r="F1401" t="s">
        <v>63</v>
      </c>
      <c r="G1401" t="s">
        <v>64</v>
      </c>
      <c r="H1401" t="s">
        <v>4355</v>
      </c>
      <c r="I1401" t="s">
        <v>2858</v>
      </c>
      <c r="J1401" t="s">
        <v>2858</v>
      </c>
      <c r="K1401" t="s">
        <v>71</v>
      </c>
      <c r="L1401">
        <v>10</v>
      </c>
      <c r="M1401" t="s">
        <v>3199</v>
      </c>
      <c r="N1401" s="57">
        <v>0.22396490699999999</v>
      </c>
      <c r="O1401" t="s">
        <v>7524</v>
      </c>
      <c r="P1401" s="57">
        <v>1.8780000000000002E-2</v>
      </c>
      <c r="Q1401" s="56">
        <v>105.50867232515913</v>
      </c>
      <c r="R1401" s="56">
        <v>166.49639336927132</v>
      </c>
      <c r="S1401" s="56">
        <v>274.9383284402532</v>
      </c>
      <c r="T1401" s="56">
        <v>426.54044492665207</v>
      </c>
      <c r="U1401" s="56">
        <v>602.20114706997754</v>
      </c>
      <c r="V1401" s="56">
        <v>685.11819871400564</v>
      </c>
      <c r="W1401" s="56">
        <v>645.46919145790628</v>
      </c>
      <c r="X1401" s="56">
        <v>481.03718829502287</v>
      </c>
      <c r="Y1401" s="56">
        <v>279.92495723904278</v>
      </c>
      <c r="Z1401" s="56">
        <v>131.90099574064192</v>
      </c>
      <c r="AA1401" s="56">
        <v>105.50867232515913</v>
      </c>
      <c r="AB1401" s="56">
        <v>272.00506569443041</v>
      </c>
      <c r="AC1401" s="56">
        <v>546.94339413468356</v>
      </c>
      <c r="AD1401" s="56">
        <v>973.48383906133563</v>
      </c>
      <c r="AE1401" s="56">
        <v>1575.6849861313131</v>
      </c>
      <c r="AF1401" s="56">
        <v>2260.8031848453188</v>
      </c>
      <c r="AG1401" s="56">
        <v>2906.272376303225</v>
      </c>
      <c r="AH1401" s="56">
        <v>3387.309564598248</v>
      </c>
      <c r="AI1401" s="56">
        <v>3667.2345218372907</v>
      </c>
      <c r="AJ1401" s="56">
        <v>3799.1355175779327</v>
      </c>
      <c r="AK1401" s="60">
        <v>1.2044369562472514E-2</v>
      </c>
      <c r="AL1401" s="60">
        <v>3.105080806999334E-2</v>
      </c>
      <c r="AM1401" s="60">
        <v>6.2436463501402084E-2</v>
      </c>
      <c r="AN1401" s="60">
        <v>0.11112829744094269</v>
      </c>
      <c r="AO1401" s="60">
        <v>0.17987272390763911</v>
      </c>
      <c r="AP1401" s="60">
        <v>0.25808256768101467</v>
      </c>
      <c r="AQ1401" s="60">
        <v>0.33176626885725941</v>
      </c>
      <c r="AR1401" s="60">
        <v>0.38667919251970956</v>
      </c>
      <c r="AS1401" s="60">
        <v>0.41863409784119743</v>
      </c>
      <c r="AT1401" s="60">
        <v>0.43369128985535171</v>
      </c>
      <c r="AU1401" s="60">
        <v>1.2044369562472514E-2</v>
      </c>
      <c r="AV1401" s="60">
        <v>3.105080806999334E-2</v>
      </c>
      <c r="AW1401" s="60">
        <v>6.2436463501402084E-2</v>
      </c>
      <c r="AX1401" s="60">
        <v>0.11112829744094269</v>
      </c>
      <c r="AY1401" s="60">
        <v>0.17987272390763911</v>
      </c>
      <c r="AZ1401" s="60">
        <v>0.25808256768101467</v>
      </c>
      <c r="BA1401" s="60">
        <v>0.33176626885725941</v>
      </c>
      <c r="BB1401" s="60">
        <v>0.38667919251970956</v>
      </c>
      <c r="BC1401" s="60">
        <v>0.41863409784119743</v>
      </c>
      <c r="BD1401" s="60">
        <v>0.43369128985535171</v>
      </c>
    </row>
    <row r="1402" spans="1:56" x14ac:dyDescent="0.25">
      <c r="A1402" t="str">
        <f t="shared" si="26"/>
        <v>Institutional_Turnover_High Speed Fans_TRC</v>
      </c>
      <c r="B1402" t="s">
        <v>7501</v>
      </c>
      <c r="C1402" t="s">
        <v>2761</v>
      </c>
      <c r="D1402" t="s">
        <v>3202</v>
      </c>
      <c r="E1402" t="s">
        <v>3203</v>
      </c>
      <c r="F1402" t="s">
        <v>63</v>
      </c>
      <c r="G1402" t="s">
        <v>69</v>
      </c>
      <c r="H1402" t="s">
        <v>4362</v>
      </c>
      <c r="I1402" t="s">
        <v>2880</v>
      </c>
      <c r="J1402" t="s">
        <v>2880</v>
      </c>
      <c r="K1402" t="s">
        <v>71</v>
      </c>
      <c r="L1402">
        <v>7</v>
      </c>
      <c r="M1402" t="s">
        <v>3203</v>
      </c>
      <c r="N1402" s="57">
        <v>0.18387242400000001</v>
      </c>
      <c r="O1402" t="s">
        <v>7517</v>
      </c>
      <c r="P1402" s="57">
        <v>0.10986006099999999</v>
      </c>
      <c r="Q1402" s="56">
        <v>0</v>
      </c>
      <c r="R1402" s="56">
        <v>0</v>
      </c>
      <c r="S1402" s="56">
        <v>0</v>
      </c>
      <c r="T1402" s="56">
        <v>0</v>
      </c>
      <c r="U1402" s="56">
        <v>0</v>
      </c>
      <c r="V1402" s="56">
        <v>0</v>
      </c>
      <c r="W1402" s="56">
        <v>0</v>
      </c>
      <c r="X1402" s="56">
        <v>0</v>
      </c>
      <c r="Y1402" s="56">
        <v>0</v>
      </c>
      <c r="Z1402" s="56">
        <v>0</v>
      </c>
      <c r="AA1402" s="56">
        <v>0</v>
      </c>
      <c r="AB1402" s="56">
        <v>0</v>
      </c>
      <c r="AC1402" s="56">
        <v>0</v>
      </c>
      <c r="AD1402" s="56">
        <v>0</v>
      </c>
      <c r="AE1402" s="56">
        <v>0</v>
      </c>
      <c r="AF1402" s="56">
        <v>0</v>
      </c>
      <c r="AG1402" s="56">
        <v>0</v>
      </c>
      <c r="AH1402" s="56">
        <v>0</v>
      </c>
      <c r="AI1402" s="56">
        <v>0</v>
      </c>
      <c r="AJ1402" s="56">
        <v>0</v>
      </c>
      <c r="AK1402" s="60">
        <v>0</v>
      </c>
      <c r="AL1402" s="60">
        <v>0</v>
      </c>
      <c r="AM1402" s="60">
        <v>0</v>
      </c>
      <c r="AN1402" s="60">
        <v>0</v>
      </c>
      <c r="AO1402" s="60">
        <v>0</v>
      </c>
      <c r="AP1402" s="60">
        <v>0</v>
      </c>
      <c r="AQ1402" s="60">
        <v>0</v>
      </c>
      <c r="AR1402" s="60">
        <v>0</v>
      </c>
      <c r="AS1402" s="60">
        <v>0</v>
      </c>
      <c r="AT1402" s="60">
        <v>0</v>
      </c>
      <c r="AU1402" s="60">
        <v>0</v>
      </c>
      <c r="AV1402" s="60">
        <v>0</v>
      </c>
      <c r="AW1402" s="60">
        <v>0</v>
      </c>
      <c r="AX1402" s="60">
        <v>0</v>
      </c>
      <c r="AY1402" s="60">
        <v>0</v>
      </c>
      <c r="AZ1402" s="60">
        <v>0</v>
      </c>
      <c r="BA1402" s="60">
        <v>0</v>
      </c>
      <c r="BB1402" s="60">
        <v>0</v>
      </c>
      <c r="BC1402" s="60">
        <v>0</v>
      </c>
      <c r="BD1402" s="60">
        <v>0</v>
      </c>
    </row>
    <row r="1403" spans="1:56" x14ac:dyDescent="0.25">
      <c r="A1403" t="str">
        <f t="shared" si="26"/>
        <v>Institutional_New_High Speed Fans_TRC</v>
      </c>
      <c r="B1403" t="s">
        <v>7501</v>
      </c>
      <c r="C1403" t="s">
        <v>2761</v>
      </c>
      <c r="D1403" t="s">
        <v>3202</v>
      </c>
      <c r="E1403" t="s">
        <v>3203</v>
      </c>
      <c r="F1403" t="s">
        <v>63</v>
      </c>
      <c r="G1403" t="s">
        <v>64</v>
      </c>
      <c r="H1403" t="s">
        <v>4364</v>
      </c>
      <c r="I1403" t="s">
        <v>2880</v>
      </c>
      <c r="J1403" t="s">
        <v>2880</v>
      </c>
      <c r="K1403" t="s">
        <v>71</v>
      </c>
      <c r="L1403">
        <v>7</v>
      </c>
      <c r="M1403" t="s">
        <v>3203</v>
      </c>
      <c r="N1403" s="57">
        <v>0.18387242400000001</v>
      </c>
      <c r="O1403" t="s">
        <v>7517</v>
      </c>
      <c r="P1403" s="57">
        <v>0.10986006099999999</v>
      </c>
      <c r="Q1403" s="56">
        <v>0</v>
      </c>
      <c r="R1403" s="56">
        <v>0</v>
      </c>
      <c r="S1403" s="56">
        <v>0</v>
      </c>
      <c r="T1403" s="56">
        <v>0</v>
      </c>
      <c r="U1403" s="56">
        <v>0</v>
      </c>
      <c r="V1403" s="56">
        <v>0</v>
      </c>
      <c r="W1403" s="56">
        <v>0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60">
        <v>0</v>
      </c>
      <c r="AL1403" s="60">
        <v>0</v>
      </c>
      <c r="AM1403" s="60">
        <v>0</v>
      </c>
      <c r="AN1403" s="60">
        <v>0</v>
      </c>
      <c r="AO1403" s="60">
        <v>0</v>
      </c>
      <c r="AP1403" s="60">
        <v>0</v>
      </c>
      <c r="AQ1403" s="60">
        <v>0</v>
      </c>
      <c r="AR1403" s="60">
        <v>0</v>
      </c>
      <c r="AS1403" s="60">
        <v>0</v>
      </c>
      <c r="AT1403" s="60">
        <v>0</v>
      </c>
      <c r="AU1403" s="60">
        <v>0</v>
      </c>
      <c r="AV1403" s="60">
        <v>0</v>
      </c>
      <c r="AW1403" s="60">
        <v>0</v>
      </c>
      <c r="AX1403" s="60">
        <v>0</v>
      </c>
      <c r="AY1403" s="60">
        <v>0</v>
      </c>
      <c r="AZ1403" s="60">
        <v>0</v>
      </c>
      <c r="BA1403" s="60">
        <v>0</v>
      </c>
      <c r="BB1403" s="60">
        <v>0</v>
      </c>
      <c r="BC1403" s="60">
        <v>0</v>
      </c>
      <c r="BD1403" s="60">
        <v>0</v>
      </c>
    </row>
    <row r="1404" spans="1:56" x14ac:dyDescent="0.25">
      <c r="A1404" t="str">
        <f t="shared" si="26"/>
        <v>Institutional_New_VSD Controlled Compressor_TRC</v>
      </c>
      <c r="B1404" t="s">
        <v>7501</v>
      </c>
      <c r="C1404" t="s">
        <v>2761</v>
      </c>
      <c r="D1404" t="s">
        <v>634</v>
      </c>
      <c r="E1404" t="s">
        <v>3215</v>
      </c>
      <c r="F1404" t="s">
        <v>63</v>
      </c>
      <c r="G1404" t="s">
        <v>64</v>
      </c>
      <c r="H1404" t="s">
        <v>4252</v>
      </c>
      <c r="I1404" t="s">
        <v>2973</v>
      </c>
      <c r="J1404" t="s">
        <v>2973</v>
      </c>
      <c r="K1404" t="s">
        <v>66</v>
      </c>
      <c r="L1404">
        <v>15</v>
      </c>
      <c r="M1404" t="s">
        <v>3164</v>
      </c>
      <c r="N1404" s="57">
        <v>0</v>
      </c>
      <c r="O1404" t="s">
        <v>7517</v>
      </c>
      <c r="P1404" s="57">
        <v>0.20786516899999999</v>
      </c>
      <c r="Q1404" s="56">
        <v>0</v>
      </c>
      <c r="R1404" s="56">
        <v>0</v>
      </c>
      <c r="S1404" s="56">
        <v>0</v>
      </c>
      <c r="T1404" s="56">
        <v>0</v>
      </c>
      <c r="U1404" s="56">
        <v>0</v>
      </c>
      <c r="V1404" s="56">
        <v>0</v>
      </c>
      <c r="W1404" s="56">
        <v>0</v>
      </c>
      <c r="X1404" s="56">
        <v>0</v>
      </c>
      <c r="Y1404" s="56">
        <v>0</v>
      </c>
      <c r="Z1404" s="56">
        <v>0</v>
      </c>
      <c r="AA1404" s="56">
        <v>0</v>
      </c>
      <c r="AB1404" s="56">
        <v>0</v>
      </c>
      <c r="AC1404" s="56">
        <v>0</v>
      </c>
      <c r="AD1404" s="56">
        <v>0</v>
      </c>
      <c r="AE1404" s="56">
        <v>0</v>
      </c>
      <c r="AF1404" s="56">
        <v>0</v>
      </c>
      <c r="AG1404" s="56">
        <v>0</v>
      </c>
      <c r="AH1404" s="56">
        <v>0</v>
      </c>
      <c r="AI1404" s="56">
        <v>0</v>
      </c>
      <c r="AJ1404" s="56">
        <v>0</v>
      </c>
      <c r="AK1404" s="60">
        <v>0</v>
      </c>
      <c r="AL1404" s="60">
        <v>0</v>
      </c>
      <c r="AM1404" s="60">
        <v>0</v>
      </c>
      <c r="AN1404" s="60">
        <v>0</v>
      </c>
      <c r="AO1404" s="60">
        <v>0</v>
      </c>
      <c r="AP1404" s="60">
        <v>0</v>
      </c>
      <c r="AQ1404" s="60">
        <v>0</v>
      </c>
      <c r="AR1404" s="60">
        <v>0</v>
      </c>
      <c r="AS1404" s="60">
        <v>0</v>
      </c>
      <c r="AT1404" s="60">
        <v>0</v>
      </c>
      <c r="AU1404" s="60">
        <v>0</v>
      </c>
      <c r="AV1404" s="60">
        <v>0</v>
      </c>
      <c r="AW1404" s="60">
        <v>0</v>
      </c>
      <c r="AX1404" s="60">
        <v>0</v>
      </c>
      <c r="AY1404" s="60">
        <v>0</v>
      </c>
      <c r="AZ1404" s="60">
        <v>0</v>
      </c>
      <c r="BA1404" s="60">
        <v>0</v>
      </c>
      <c r="BB1404" s="60">
        <v>0</v>
      </c>
      <c r="BC1404" s="60">
        <v>0</v>
      </c>
      <c r="BD1404" s="60">
        <v>0</v>
      </c>
    </row>
    <row r="1405" spans="1:56" x14ac:dyDescent="0.25">
      <c r="A1405" t="str">
        <f t="shared" si="26"/>
        <v>Institutional_New_Engine Block Timer_TRC</v>
      </c>
      <c r="B1405" t="s">
        <v>7501</v>
      </c>
      <c r="C1405" t="s">
        <v>2761</v>
      </c>
      <c r="D1405" t="s">
        <v>634</v>
      </c>
      <c r="E1405" t="s">
        <v>3215</v>
      </c>
      <c r="F1405" t="s">
        <v>63</v>
      </c>
      <c r="G1405" t="s">
        <v>64</v>
      </c>
      <c r="H1405" t="s">
        <v>4318</v>
      </c>
      <c r="I1405" t="s">
        <v>2967</v>
      </c>
      <c r="J1405" t="s">
        <v>2967</v>
      </c>
      <c r="K1405" t="s">
        <v>66</v>
      </c>
      <c r="L1405">
        <v>5</v>
      </c>
      <c r="M1405" t="s">
        <v>3164</v>
      </c>
      <c r="N1405" s="57">
        <v>0</v>
      </c>
      <c r="O1405" t="s">
        <v>7517</v>
      </c>
      <c r="P1405" s="57">
        <v>0.36</v>
      </c>
      <c r="Q1405" s="56">
        <v>0</v>
      </c>
      <c r="R1405" s="56">
        <v>0</v>
      </c>
      <c r="S1405" s="56">
        <v>0</v>
      </c>
      <c r="T1405" s="56">
        <v>0</v>
      </c>
      <c r="U1405" s="56">
        <v>0</v>
      </c>
      <c r="V1405" s="56">
        <v>0</v>
      </c>
      <c r="W1405" s="56">
        <v>0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60">
        <v>0</v>
      </c>
      <c r="AL1405" s="60">
        <v>0</v>
      </c>
      <c r="AM1405" s="60">
        <v>0</v>
      </c>
      <c r="AN1405" s="60">
        <v>0</v>
      </c>
      <c r="AO1405" s="60">
        <v>0</v>
      </c>
      <c r="AP1405" s="60">
        <v>0</v>
      </c>
      <c r="AQ1405" s="60">
        <v>0</v>
      </c>
      <c r="AR1405" s="60">
        <v>0</v>
      </c>
      <c r="AS1405" s="60">
        <v>0</v>
      </c>
      <c r="AT1405" s="60">
        <v>0</v>
      </c>
      <c r="AU1405" s="60">
        <v>0</v>
      </c>
      <c r="AV1405" s="60">
        <v>0</v>
      </c>
      <c r="AW1405" s="60">
        <v>0</v>
      </c>
      <c r="AX1405" s="60">
        <v>0</v>
      </c>
      <c r="AY1405" s="60">
        <v>0</v>
      </c>
      <c r="AZ1405" s="60">
        <v>0</v>
      </c>
      <c r="BA1405" s="60">
        <v>0</v>
      </c>
      <c r="BB1405" s="60">
        <v>0</v>
      </c>
      <c r="BC1405" s="60">
        <v>0</v>
      </c>
      <c r="BD1405" s="60">
        <v>0</v>
      </c>
    </row>
    <row r="1406" spans="1:56" x14ac:dyDescent="0.25">
      <c r="A1406" t="str">
        <f t="shared" si="26"/>
        <v>Institutional_Existing_VSD Controlled Compressor_TRC</v>
      </c>
      <c r="B1406" t="s">
        <v>7501</v>
      </c>
      <c r="C1406" t="s">
        <v>2761</v>
      </c>
      <c r="D1406" t="s">
        <v>634</v>
      </c>
      <c r="E1406" t="s">
        <v>3215</v>
      </c>
      <c r="F1406" t="s">
        <v>63</v>
      </c>
      <c r="G1406" t="s">
        <v>68</v>
      </c>
      <c r="H1406" t="s">
        <v>4255</v>
      </c>
      <c r="I1406" t="s">
        <v>2973</v>
      </c>
      <c r="J1406" t="s">
        <v>2973</v>
      </c>
      <c r="K1406" t="s">
        <v>66</v>
      </c>
      <c r="L1406">
        <v>15</v>
      </c>
      <c r="M1406" t="s">
        <v>3164</v>
      </c>
      <c r="N1406" s="57">
        <v>0</v>
      </c>
      <c r="O1406" t="s">
        <v>7520</v>
      </c>
      <c r="P1406" s="57">
        <v>0.20786516899999999</v>
      </c>
      <c r="Q1406" s="56">
        <v>0</v>
      </c>
      <c r="R1406" s="56">
        <v>0</v>
      </c>
      <c r="S1406" s="56">
        <v>0</v>
      </c>
      <c r="T1406" s="56">
        <v>0</v>
      </c>
      <c r="U1406" s="56">
        <v>0</v>
      </c>
      <c r="V1406" s="56">
        <v>0</v>
      </c>
      <c r="W1406" s="56">
        <v>0</v>
      </c>
      <c r="X1406" s="56">
        <v>0</v>
      </c>
      <c r="Y1406" s="56">
        <v>0</v>
      </c>
      <c r="Z1406" s="56">
        <v>0</v>
      </c>
      <c r="AA1406" s="56">
        <v>0</v>
      </c>
      <c r="AB1406" s="56">
        <v>0</v>
      </c>
      <c r="AC1406" s="56">
        <v>0</v>
      </c>
      <c r="AD1406" s="56">
        <v>0</v>
      </c>
      <c r="AE1406" s="56">
        <v>0</v>
      </c>
      <c r="AF1406" s="56">
        <v>0</v>
      </c>
      <c r="AG1406" s="56">
        <v>0</v>
      </c>
      <c r="AH1406" s="56">
        <v>0</v>
      </c>
      <c r="AI1406" s="56">
        <v>0</v>
      </c>
      <c r="AJ1406" s="56">
        <v>0</v>
      </c>
      <c r="AK1406" s="60">
        <v>0</v>
      </c>
      <c r="AL1406" s="60">
        <v>0</v>
      </c>
      <c r="AM1406" s="60">
        <v>0</v>
      </c>
      <c r="AN1406" s="60">
        <v>0</v>
      </c>
      <c r="AO1406" s="60">
        <v>0</v>
      </c>
      <c r="AP1406" s="60">
        <v>0</v>
      </c>
      <c r="AQ1406" s="60">
        <v>0</v>
      </c>
      <c r="AR1406" s="60">
        <v>0</v>
      </c>
      <c r="AS1406" s="60">
        <v>0</v>
      </c>
      <c r="AT1406" s="60">
        <v>0</v>
      </c>
      <c r="AU1406" s="60">
        <v>0</v>
      </c>
      <c r="AV1406" s="60">
        <v>0</v>
      </c>
      <c r="AW1406" s="60">
        <v>0</v>
      </c>
      <c r="AX1406" s="60">
        <v>0</v>
      </c>
      <c r="AY1406" s="60">
        <v>0</v>
      </c>
      <c r="AZ1406" s="60">
        <v>0</v>
      </c>
      <c r="BA1406" s="60">
        <v>0</v>
      </c>
      <c r="BB1406" s="60">
        <v>0</v>
      </c>
      <c r="BC1406" s="60">
        <v>0</v>
      </c>
      <c r="BD1406" s="60">
        <v>0</v>
      </c>
    </row>
    <row r="1407" spans="1:56" x14ac:dyDescent="0.25">
      <c r="A1407" t="str">
        <f t="shared" si="26"/>
        <v>Institutional_Existing_Engine Block Timer_TRC</v>
      </c>
      <c r="B1407" t="s">
        <v>7501</v>
      </c>
      <c r="C1407" t="s">
        <v>2761</v>
      </c>
      <c r="D1407" t="s">
        <v>634</v>
      </c>
      <c r="E1407" t="s">
        <v>3215</v>
      </c>
      <c r="F1407" t="s">
        <v>63</v>
      </c>
      <c r="G1407" t="s">
        <v>68</v>
      </c>
      <c r="H1407" t="s">
        <v>4322</v>
      </c>
      <c r="I1407" t="s">
        <v>2967</v>
      </c>
      <c r="J1407" t="s">
        <v>2967</v>
      </c>
      <c r="K1407" t="s">
        <v>66</v>
      </c>
      <c r="L1407">
        <v>5</v>
      </c>
      <c r="M1407" t="s">
        <v>3164</v>
      </c>
      <c r="N1407" s="57">
        <v>0</v>
      </c>
      <c r="O1407" t="s">
        <v>7520</v>
      </c>
      <c r="P1407" s="57">
        <v>0.36</v>
      </c>
      <c r="Q1407" s="56">
        <v>0</v>
      </c>
      <c r="R1407" s="56">
        <v>0</v>
      </c>
      <c r="S1407" s="56">
        <v>0</v>
      </c>
      <c r="T1407" s="56">
        <v>0</v>
      </c>
      <c r="U1407" s="56">
        <v>0</v>
      </c>
      <c r="V1407" s="56">
        <v>0</v>
      </c>
      <c r="W1407" s="56">
        <v>0</v>
      </c>
      <c r="X1407" s="56">
        <v>0</v>
      </c>
      <c r="Y1407" s="56">
        <v>0</v>
      </c>
      <c r="Z1407" s="56">
        <v>0</v>
      </c>
      <c r="AA1407" s="56">
        <v>0</v>
      </c>
      <c r="AB1407" s="56">
        <v>0</v>
      </c>
      <c r="AC1407" s="56">
        <v>0</v>
      </c>
      <c r="AD1407" s="56">
        <v>0</v>
      </c>
      <c r="AE1407" s="56">
        <v>0</v>
      </c>
      <c r="AF1407" s="56">
        <v>0</v>
      </c>
      <c r="AG1407" s="56">
        <v>0</v>
      </c>
      <c r="AH1407" s="56">
        <v>0</v>
      </c>
      <c r="AI1407" s="56">
        <v>0</v>
      </c>
      <c r="AJ1407" s="56">
        <v>0</v>
      </c>
      <c r="AK1407" s="60">
        <v>0</v>
      </c>
      <c r="AL1407" s="60">
        <v>0</v>
      </c>
      <c r="AM1407" s="60">
        <v>0</v>
      </c>
      <c r="AN1407" s="60">
        <v>0</v>
      </c>
      <c r="AO1407" s="60">
        <v>0</v>
      </c>
      <c r="AP1407" s="60">
        <v>0</v>
      </c>
      <c r="AQ1407" s="60">
        <v>0</v>
      </c>
      <c r="AR1407" s="60">
        <v>0</v>
      </c>
      <c r="AS1407" s="60">
        <v>0</v>
      </c>
      <c r="AT1407" s="60">
        <v>0</v>
      </c>
      <c r="AU1407" s="60">
        <v>0</v>
      </c>
      <c r="AV1407" s="60">
        <v>0</v>
      </c>
      <c r="AW1407" s="60">
        <v>0</v>
      </c>
      <c r="AX1407" s="60">
        <v>0</v>
      </c>
      <c r="AY1407" s="60">
        <v>0</v>
      </c>
      <c r="AZ1407" s="60">
        <v>0</v>
      </c>
      <c r="BA1407" s="60">
        <v>0</v>
      </c>
      <c r="BB1407" s="60">
        <v>0</v>
      </c>
      <c r="BC1407" s="60">
        <v>0</v>
      </c>
      <c r="BD1407" s="60">
        <v>0</v>
      </c>
    </row>
    <row r="1408" spans="1:56" x14ac:dyDescent="0.25">
      <c r="A1408" t="str">
        <f t="shared" si="26"/>
        <v>Institutional_New_Strip Curtains for Walk-ins_TRC</v>
      </c>
      <c r="B1408" t="s">
        <v>7501</v>
      </c>
      <c r="C1408" t="s">
        <v>2761</v>
      </c>
      <c r="D1408" t="s">
        <v>590</v>
      </c>
      <c r="E1408" t="s">
        <v>3216</v>
      </c>
      <c r="F1408" t="s">
        <v>63</v>
      </c>
      <c r="G1408" t="s">
        <v>64</v>
      </c>
      <c r="H1408" t="s">
        <v>6461</v>
      </c>
      <c r="I1408" t="s">
        <v>3014</v>
      </c>
      <c r="J1408" t="s">
        <v>3014</v>
      </c>
      <c r="K1408" t="s">
        <v>66</v>
      </c>
      <c r="L1408">
        <v>4</v>
      </c>
      <c r="M1408" t="s">
        <v>3032</v>
      </c>
      <c r="N1408" s="57">
        <v>0</v>
      </c>
      <c r="O1408" t="s">
        <v>7516</v>
      </c>
      <c r="P1408" s="57">
        <v>2.1153649E-2</v>
      </c>
      <c r="Q1408" s="56">
        <v>0</v>
      </c>
      <c r="R1408" s="56">
        <v>0</v>
      </c>
      <c r="S1408" s="56">
        <v>0</v>
      </c>
      <c r="T1408" s="56">
        <v>0</v>
      </c>
      <c r="U1408" s="56">
        <v>0</v>
      </c>
      <c r="V1408" s="56">
        <v>0</v>
      </c>
      <c r="W1408" s="56">
        <v>0</v>
      </c>
      <c r="X1408" s="56">
        <v>0</v>
      </c>
      <c r="Y1408" s="56">
        <v>0</v>
      </c>
      <c r="Z1408" s="56">
        <v>0</v>
      </c>
      <c r="AA1408" s="56">
        <v>0</v>
      </c>
      <c r="AB1408" s="56">
        <v>0</v>
      </c>
      <c r="AC1408" s="56">
        <v>0</v>
      </c>
      <c r="AD1408" s="56">
        <v>0</v>
      </c>
      <c r="AE1408" s="56">
        <v>0</v>
      </c>
      <c r="AF1408" s="56">
        <v>0</v>
      </c>
      <c r="AG1408" s="56">
        <v>0</v>
      </c>
      <c r="AH1408" s="56">
        <v>0</v>
      </c>
      <c r="AI1408" s="56">
        <v>0</v>
      </c>
      <c r="AJ1408" s="56">
        <v>0</v>
      </c>
      <c r="AK1408" s="60">
        <v>0</v>
      </c>
      <c r="AL1408" s="60">
        <v>0</v>
      </c>
      <c r="AM1408" s="60">
        <v>0</v>
      </c>
      <c r="AN1408" s="60">
        <v>0</v>
      </c>
      <c r="AO1408" s="60">
        <v>0</v>
      </c>
      <c r="AP1408" s="60">
        <v>0</v>
      </c>
      <c r="AQ1408" s="60">
        <v>0</v>
      </c>
      <c r="AR1408" s="60">
        <v>0</v>
      </c>
      <c r="AS1408" s="60">
        <v>0</v>
      </c>
      <c r="AT1408" s="60">
        <v>0</v>
      </c>
      <c r="AU1408" s="60">
        <v>0</v>
      </c>
      <c r="AV1408" s="60">
        <v>0</v>
      </c>
      <c r="AW1408" s="60">
        <v>0</v>
      </c>
      <c r="AX1408" s="60">
        <v>0</v>
      </c>
      <c r="AY1408" s="60">
        <v>0</v>
      </c>
      <c r="AZ1408" s="60">
        <v>0</v>
      </c>
      <c r="BA1408" s="60">
        <v>0</v>
      </c>
      <c r="BB1408" s="60">
        <v>0</v>
      </c>
      <c r="BC1408" s="60">
        <v>0</v>
      </c>
      <c r="BD1408" s="60">
        <v>0</v>
      </c>
    </row>
    <row r="1409" spans="1:56" x14ac:dyDescent="0.25">
      <c r="A1409" t="str">
        <f t="shared" si="26"/>
        <v>Institutional_New_PSC to ECM Evaporator Fan Motor (Walk-In, Refrigerator)_TRC</v>
      </c>
      <c r="B1409" t="s">
        <v>7501</v>
      </c>
      <c r="C1409" t="s">
        <v>2761</v>
      </c>
      <c r="D1409" t="s">
        <v>590</v>
      </c>
      <c r="E1409" t="s">
        <v>3216</v>
      </c>
      <c r="F1409" t="s">
        <v>63</v>
      </c>
      <c r="G1409" t="s">
        <v>64</v>
      </c>
      <c r="H1409" t="s">
        <v>6463</v>
      </c>
      <c r="I1409" t="s">
        <v>3008</v>
      </c>
      <c r="J1409" t="s">
        <v>3008</v>
      </c>
      <c r="K1409" t="s">
        <v>66</v>
      </c>
      <c r="L1409">
        <v>15</v>
      </c>
      <c r="M1409" t="s">
        <v>3032</v>
      </c>
      <c r="N1409" s="57">
        <v>0</v>
      </c>
      <c r="O1409" t="s">
        <v>7517</v>
      </c>
      <c r="P1409" s="57">
        <v>0.375</v>
      </c>
      <c r="Q1409" s="56">
        <v>0</v>
      </c>
      <c r="R1409" s="56">
        <v>0</v>
      </c>
      <c r="S1409" s="56">
        <v>0</v>
      </c>
      <c r="T1409" s="56">
        <v>0</v>
      </c>
      <c r="U1409" s="56">
        <v>0</v>
      </c>
      <c r="V1409" s="56">
        <v>0</v>
      </c>
      <c r="W1409" s="56">
        <v>0</v>
      </c>
      <c r="X1409" s="56">
        <v>0</v>
      </c>
      <c r="Y1409" s="56">
        <v>0</v>
      </c>
      <c r="Z1409" s="56">
        <v>0</v>
      </c>
      <c r="AA1409" s="56">
        <v>0</v>
      </c>
      <c r="AB1409" s="56">
        <v>0</v>
      </c>
      <c r="AC1409" s="56">
        <v>0</v>
      </c>
      <c r="AD1409" s="56">
        <v>0</v>
      </c>
      <c r="AE1409" s="56">
        <v>0</v>
      </c>
      <c r="AF1409" s="56">
        <v>0</v>
      </c>
      <c r="AG1409" s="56">
        <v>0</v>
      </c>
      <c r="AH1409" s="56">
        <v>0</v>
      </c>
      <c r="AI1409" s="56">
        <v>0</v>
      </c>
      <c r="AJ1409" s="56">
        <v>0</v>
      </c>
      <c r="AK1409" s="60">
        <v>0</v>
      </c>
      <c r="AL1409" s="60">
        <v>0</v>
      </c>
      <c r="AM1409" s="60">
        <v>0</v>
      </c>
      <c r="AN1409" s="60">
        <v>0</v>
      </c>
      <c r="AO1409" s="60">
        <v>0</v>
      </c>
      <c r="AP1409" s="60">
        <v>0</v>
      </c>
      <c r="AQ1409" s="60">
        <v>0</v>
      </c>
      <c r="AR1409" s="60">
        <v>0</v>
      </c>
      <c r="AS1409" s="60">
        <v>0</v>
      </c>
      <c r="AT1409" s="60">
        <v>0</v>
      </c>
      <c r="AU1409" s="60">
        <v>0</v>
      </c>
      <c r="AV1409" s="60">
        <v>0</v>
      </c>
      <c r="AW1409" s="60">
        <v>0</v>
      </c>
      <c r="AX1409" s="60">
        <v>0</v>
      </c>
      <c r="AY1409" s="60">
        <v>0</v>
      </c>
      <c r="AZ1409" s="60">
        <v>0</v>
      </c>
      <c r="BA1409" s="60">
        <v>0</v>
      </c>
      <c r="BB1409" s="60">
        <v>0</v>
      </c>
      <c r="BC1409" s="60">
        <v>0</v>
      </c>
      <c r="BD1409" s="60">
        <v>0</v>
      </c>
    </row>
    <row r="1410" spans="1:56" x14ac:dyDescent="0.25">
      <c r="A1410" t="str">
        <f t="shared" si="26"/>
        <v>Institutional_New_PSC to ECM Evaporator Fan Motor (Reach-In)_TRC</v>
      </c>
      <c r="B1410" t="s">
        <v>7501</v>
      </c>
      <c r="C1410" t="s">
        <v>2761</v>
      </c>
      <c r="D1410" t="s">
        <v>590</v>
      </c>
      <c r="E1410" t="s">
        <v>3216</v>
      </c>
      <c r="F1410" t="s">
        <v>63</v>
      </c>
      <c r="G1410" t="s">
        <v>64</v>
      </c>
      <c r="H1410" t="s">
        <v>6464</v>
      </c>
      <c r="I1410" t="s">
        <v>3005</v>
      </c>
      <c r="J1410" t="s">
        <v>3005</v>
      </c>
      <c r="K1410" t="s">
        <v>66</v>
      </c>
      <c r="L1410">
        <v>15</v>
      </c>
      <c r="M1410" t="s">
        <v>3035</v>
      </c>
      <c r="N1410" s="57">
        <v>0</v>
      </c>
      <c r="O1410" t="s">
        <v>7517</v>
      </c>
      <c r="P1410" s="57">
        <v>0.375</v>
      </c>
      <c r="Q1410" s="56">
        <v>0</v>
      </c>
      <c r="R1410" s="56">
        <v>0</v>
      </c>
      <c r="S1410" s="56">
        <v>0</v>
      </c>
      <c r="T1410" s="56">
        <v>0</v>
      </c>
      <c r="U1410" s="56">
        <v>0</v>
      </c>
      <c r="V1410" s="56">
        <v>0</v>
      </c>
      <c r="W1410" s="56">
        <v>0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>
        <v>0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60">
        <v>0</v>
      </c>
      <c r="AL1410" s="60">
        <v>0</v>
      </c>
      <c r="AM1410" s="60">
        <v>0</v>
      </c>
      <c r="AN1410" s="60">
        <v>0</v>
      </c>
      <c r="AO1410" s="60">
        <v>0</v>
      </c>
      <c r="AP1410" s="60">
        <v>0</v>
      </c>
      <c r="AQ1410" s="60">
        <v>0</v>
      </c>
      <c r="AR1410" s="60">
        <v>0</v>
      </c>
      <c r="AS1410" s="60">
        <v>0</v>
      </c>
      <c r="AT1410" s="60">
        <v>0</v>
      </c>
      <c r="AU1410" s="60">
        <v>0</v>
      </c>
      <c r="AV1410" s="60">
        <v>0</v>
      </c>
      <c r="AW1410" s="60">
        <v>0</v>
      </c>
      <c r="AX1410" s="60">
        <v>0</v>
      </c>
      <c r="AY1410" s="60">
        <v>0</v>
      </c>
      <c r="AZ1410" s="60">
        <v>0</v>
      </c>
      <c r="BA1410" s="60">
        <v>0</v>
      </c>
      <c r="BB1410" s="60">
        <v>0</v>
      </c>
      <c r="BC1410" s="60">
        <v>0</v>
      </c>
      <c r="BD1410" s="60">
        <v>0</v>
      </c>
    </row>
    <row r="1411" spans="1:56" x14ac:dyDescent="0.25">
      <c r="A1411" t="str">
        <f t="shared" si="26"/>
        <v>Institutional_Existing_Strip Curtains for Walk-ins_TRC</v>
      </c>
      <c r="B1411" t="s">
        <v>7501</v>
      </c>
      <c r="C1411" t="s">
        <v>2761</v>
      </c>
      <c r="D1411" t="s">
        <v>590</v>
      </c>
      <c r="E1411" t="s">
        <v>3216</v>
      </c>
      <c r="F1411" t="s">
        <v>63</v>
      </c>
      <c r="G1411" t="s">
        <v>68</v>
      </c>
      <c r="H1411" t="s">
        <v>4361</v>
      </c>
      <c r="I1411" t="s">
        <v>3014</v>
      </c>
      <c r="J1411" t="s">
        <v>3014</v>
      </c>
      <c r="K1411" t="s">
        <v>66</v>
      </c>
      <c r="L1411">
        <v>4</v>
      </c>
      <c r="M1411" t="s">
        <v>3032</v>
      </c>
      <c r="N1411" s="57">
        <v>0</v>
      </c>
      <c r="O1411" t="s">
        <v>7519</v>
      </c>
      <c r="P1411" s="57">
        <v>2.1153649E-2</v>
      </c>
      <c r="Q1411" s="56">
        <v>0</v>
      </c>
      <c r="R1411" s="56">
        <v>0</v>
      </c>
      <c r="S1411" s="56">
        <v>0</v>
      </c>
      <c r="T1411" s="56">
        <v>0</v>
      </c>
      <c r="U1411" s="56">
        <v>0</v>
      </c>
      <c r="V1411" s="56">
        <v>0</v>
      </c>
      <c r="W1411" s="56">
        <v>0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0</v>
      </c>
      <c r="AE1411" s="56">
        <v>0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60">
        <v>0</v>
      </c>
      <c r="AL1411" s="60">
        <v>0</v>
      </c>
      <c r="AM1411" s="60">
        <v>0</v>
      </c>
      <c r="AN1411" s="60">
        <v>0</v>
      </c>
      <c r="AO1411" s="60">
        <v>0</v>
      </c>
      <c r="AP1411" s="60">
        <v>0</v>
      </c>
      <c r="AQ1411" s="60">
        <v>0</v>
      </c>
      <c r="AR1411" s="60">
        <v>0</v>
      </c>
      <c r="AS1411" s="60">
        <v>0</v>
      </c>
      <c r="AT1411" s="60">
        <v>0</v>
      </c>
      <c r="AU1411" s="60">
        <v>0</v>
      </c>
      <c r="AV1411" s="60">
        <v>0</v>
      </c>
      <c r="AW1411" s="60">
        <v>0</v>
      </c>
      <c r="AX1411" s="60">
        <v>0</v>
      </c>
      <c r="AY1411" s="60">
        <v>0</v>
      </c>
      <c r="AZ1411" s="60">
        <v>0</v>
      </c>
      <c r="BA1411" s="60">
        <v>0</v>
      </c>
      <c r="BB1411" s="60">
        <v>0</v>
      </c>
      <c r="BC1411" s="60">
        <v>0</v>
      </c>
      <c r="BD1411" s="60">
        <v>0</v>
      </c>
    </row>
    <row r="1412" spans="1:56" x14ac:dyDescent="0.25">
      <c r="A1412" t="str">
        <f t="shared" si="26"/>
        <v>Institutional_Existing_PSC to ECM Evaporator Fan Motor (Walk-In, Refrigerator)_TRC</v>
      </c>
      <c r="B1412" t="s">
        <v>7501</v>
      </c>
      <c r="C1412" t="s">
        <v>2761</v>
      </c>
      <c r="D1412" t="s">
        <v>590</v>
      </c>
      <c r="E1412" t="s">
        <v>3216</v>
      </c>
      <c r="F1412" t="s">
        <v>63</v>
      </c>
      <c r="G1412" t="s">
        <v>68</v>
      </c>
      <c r="H1412" t="s">
        <v>4206</v>
      </c>
      <c r="I1412" t="s">
        <v>3008</v>
      </c>
      <c r="J1412" t="s">
        <v>3008</v>
      </c>
      <c r="K1412" t="s">
        <v>66</v>
      </c>
      <c r="L1412">
        <v>15</v>
      </c>
      <c r="M1412" t="s">
        <v>3032</v>
      </c>
      <c r="N1412" s="57">
        <v>0</v>
      </c>
      <c r="O1412" t="s">
        <v>7520</v>
      </c>
      <c r="P1412" s="57">
        <v>0.375</v>
      </c>
      <c r="Q1412" s="56">
        <v>0</v>
      </c>
      <c r="R1412" s="56">
        <v>0</v>
      </c>
      <c r="S1412" s="56">
        <v>0</v>
      </c>
      <c r="T1412" s="56">
        <v>0</v>
      </c>
      <c r="U1412" s="56">
        <v>0</v>
      </c>
      <c r="V1412" s="56">
        <v>0</v>
      </c>
      <c r="W1412" s="56">
        <v>0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0</v>
      </c>
      <c r="AE1412" s="56">
        <v>0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60">
        <v>0</v>
      </c>
      <c r="AL1412" s="60">
        <v>0</v>
      </c>
      <c r="AM1412" s="60">
        <v>0</v>
      </c>
      <c r="AN1412" s="60">
        <v>0</v>
      </c>
      <c r="AO1412" s="60">
        <v>0</v>
      </c>
      <c r="AP1412" s="60">
        <v>0</v>
      </c>
      <c r="AQ1412" s="60">
        <v>0</v>
      </c>
      <c r="AR1412" s="60">
        <v>0</v>
      </c>
      <c r="AS1412" s="60">
        <v>0</v>
      </c>
      <c r="AT1412" s="60">
        <v>0</v>
      </c>
      <c r="AU1412" s="60">
        <v>0</v>
      </c>
      <c r="AV1412" s="60">
        <v>0</v>
      </c>
      <c r="AW1412" s="60">
        <v>0</v>
      </c>
      <c r="AX1412" s="60">
        <v>0</v>
      </c>
      <c r="AY1412" s="60">
        <v>0</v>
      </c>
      <c r="AZ1412" s="60">
        <v>0</v>
      </c>
      <c r="BA1412" s="60">
        <v>0</v>
      </c>
      <c r="BB1412" s="60">
        <v>0</v>
      </c>
      <c r="BC1412" s="60">
        <v>0</v>
      </c>
      <c r="BD1412" s="60">
        <v>0</v>
      </c>
    </row>
    <row r="1413" spans="1:56" x14ac:dyDescent="0.25">
      <c r="A1413" t="str">
        <f t="shared" si="26"/>
        <v>Institutional_Existing_PSC to ECM Evaporator Fan Motor (Reach-In)_TRC</v>
      </c>
      <c r="B1413" t="s">
        <v>7501</v>
      </c>
      <c r="C1413" t="s">
        <v>2761</v>
      </c>
      <c r="D1413" t="s">
        <v>590</v>
      </c>
      <c r="E1413" t="s">
        <v>3216</v>
      </c>
      <c r="F1413" t="s">
        <v>63</v>
      </c>
      <c r="G1413" t="s">
        <v>68</v>
      </c>
      <c r="H1413" t="s">
        <v>4207</v>
      </c>
      <c r="I1413" t="s">
        <v>3005</v>
      </c>
      <c r="J1413" t="s">
        <v>3005</v>
      </c>
      <c r="K1413" t="s">
        <v>66</v>
      </c>
      <c r="L1413">
        <v>15</v>
      </c>
      <c r="M1413" t="s">
        <v>3035</v>
      </c>
      <c r="N1413" s="57">
        <v>0</v>
      </c>
      <c r="O1413" t="s">
        <v>7520</v>
      </c>
      <c r="P1413" s="57">
        <v>0.375</v>
      </c>
      <c r="Q1413" s="56">
        <v>0</v>
      </c>
      <c r="R1413" s="56">
        <v>0</v>
      </c>
      <c r="S1413" s="56">
        <v>0</v>
      </c>
      <c r="T1413" s="56">
        <v>0</v>
      </c>
      <c r="U1413" s="56">
        <v>0</v>
      </c>
      <c r="V1413" s="56">
        <v>0</v>
      </c>
      <c r="W1413" s="56">
        <v>0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60">
        <v>0</v>
      </c>
      <c r="AL1413" s="60">
        <v>0</v>
      </c>
      <c r="AM1413" s="60">
        <v>0</v>
      </c>
      <c r="AN1413" s="60">
        <v>0</v>
      </c>
      <c r="AO1413" s="60">
        <v>0</v>
      </c>
      <c r="AP1413" s="60">
        <v>0</v>
      </c>
      <c r="AQ1413" s="60">
        <v>0</v>
      </c>
      <c r="AR1413" s="60">
        <v>0</v>
      </c>
      <c r="AS1413" s="60">
        <v>0</v>
      </c>
      <c r="AT1413" s="60">
        <v>0</v>
      </c>
      <c r="AU1413" s="60">
        <v>0</v>
      </c>
      <c r="AV1413" s="60">
        <v>0</v>
      </c>
      <c r="AW1413" s="60">
        <v>0</v>
      </c>
      <c r="AX1413" s="60">
        <v>0</v>
      </c>
      <c r="AY1413" s="60">
        <v>0</v>
      </c>
      <c r="AZ1413" s="60">
        <v>0</v>
      </c>
      <c r="BA1413" s="60">
        <v>0</v>
      </c>
      <c r="BB1413" s="60">
        <v>0</v>
      </c>
      <c r="BC1413" s="60">
        <v>0</v>
      </c>
      <c r="BD1413" s="60">
        <v>0</v>
      </c>
    </row>
    <row r="1414" spans="1:56" x14ac:dyDescent="0.25">
      <c r="A1414" t="str">
        <f t="shared" si="26"/>
        <v>Institutional_Existing_Freezer-Cooler Replacement Gaskets_TRC</v>
      </c>
      <c r="B1414" t="s">
        <v>7501</v>
      </c>
      <c r="C1414" t="s">
        <v>2761</v>
      </c>
      <c r="D1414" t="s">
        <v>590</v>
      </c>
      <c r="E1414" t="s">
        <v>3216</v>
      </c>
      <c r="F1414" t="s">
        <v>63</v>
      </c>
      <c r="G1414" t="s">
        <v>68</v>
      </c>
      <c r="H1414" t="s">
        <v>4211</v>
      </c>
      <c r="I1414" t="s">
        <v>360</v>
      </c>
      <c r="J1414" t="s">
        <v>360</v>
      </c>
      <c r="K1414" t="s">
        <v>66</v>
      </c>
      <c r="L1414">
        <v>4</v>
      </c>
      <c r="M1414" t="s">
        <v>3035</v>
      </c>
      <c r="N1414" s="57">
        <v>0</v>
      </c>
      <c r="O1414" t="s">
        <v>7519</v>
      </c>
      <c r="P1414" s="57">
        <v>3.1307551000000003E-2</v>
      </c>
      <c r="Q1414" s="56">
        <v>0</v>
      </c>
      <c r="R1414" s="56">
        <v>0</v>
      </c>
      <c r="S1414" s="56">
        <v>0</v>
      </c>
      <c r="T1414" s="56">
        <v>0</v>
      </c>
      <c r="U1414" s="56">
        <v>0</v>
      </c>
      <c r="V1414" s="56">
        <v>0</v>
      </c>
      <c r="W1414" s="56">
        <v>0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60">
        <v>0</v>
      </c>
      <c r="AL1414" s="60">
        <v>0</v>
      </c>
      <c r="AM1414" s="60">
        <v>0</v>
      </c>
      <c r="AN1414" s="60">
        <v>0</v>
      </c>
      <c r="AO1414" s="60">
        <v>0</v>
      </c>
      <c r="AP1414" s="60">
        <v>0</v>
      </c>
      <c r="AQ1414" s="60">
        <v>0</v>
      </c>
      <c r="AR1414" s="60">
        <v>0</v>
      </c>
      <c r="AS1414" s="60">
        <v>0</v>
      </c>
      <c r="AT1414" s="60">
        <v>0</v>
      </c>
      <c r="AU1414" s="60">
        <v>0</v>
      </c>
      <c r="AV1414" s="60">
        <v>0</v>
      </c>
      <c r="AW1414" s="60">
        <v>0</v>
      </c>
      <c r="AX1414" s="60">
        <v>0</v>
      </c>
      <c r="AY1414" s="60">
        <v>0</v>
      </c>
      <c r="AZ1414" s="60">
        <v>0</v>
      </c>
      <c r="BA1414" s="60">
        <v>0</v>
      </c>
      <c r="BB1414" s="60">
        <v>0</v>
      </c>
      <c r="BC1414" s="60">
        <v>0</v>
      </c>
      <c r="BD1414" s="60">
        <v>0</v>
      </c>
    </row>
    <row r="1415" spans="1:56" x14ac:dyDescent="0.25">
      <c r="A1415" t="str">
        <f t="shared" si="26"/>
        <v>Institutional_New_VSD Controlled Compressor_TRC</v>
      </c>
      <c r="B1415" t="s">
        <v>7501</v>
      </c>
      <c r="C1415" t="s">
        <v>2761</v>
      </c>
      <c r="D1415" t="s">
        <v>634</v>
      </c>
      <c r="E1415" t="s">
        <v>3217</v>
      </c>
      <c r="F1415" t="s">
        <v>63</v>
      </c>
      <c r="G1415" t="s">
        <v>64</v>
      </c>
      <c r="H1415" t="s">
        <v>4252</v>
      </c>
      <c r="I1415" t="s">
        <v>2973</v>
      </c>
      <c r="J1415" t="s">
        <v>2973</v>
      </c>
      <c r="K1415" t="s">
        <v>66</v>
      </c>
      <c r="L1415">
        <v>15</v>
      </c>
      <c r="M1415" t="s">
        <v>3164</v>
      </c>
      <c r="N1415" s="57">
        <v>0</v>
      </c>
      <c r="O1415" t="s">
        <v>7517</v>
      </c>
      <c r="P1415" s="57">
        <v>0.20786516899999999</v>
      </c>
      <c r="Q1415" s="56">
        <v>0</v>
      </c>
      <c r="R1415" s="56">
        <v>0</v>
      </c>
      <c r="S1415" s="56">
        <v>0</v>
      </c>
      <c r="T1415" s="56">
        <v>0</v>
      </c>
      <c r="U1415" s="56">
        <v>0</v>
      </c>
      <c r="V1415" s="56">
        <v>0</v>
      </c>
      <c r="W1415" s="56">
        <v>0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60">
        <v>0</v>
      </c>
      <c r="AL1415" s="60">
        <v>0</v>
      </c>
      <c r="AM1415" s="60">
        <v>0</v>
      </c>
      <c r="AN1415" s="60">
        <v>0</v>
      </c>
      <c r="AO1415" s="60">
        <v>0</v>
      </c>
      <c r="AP1415" s="60">
        <v>0</v>
      </c>
      <c r="AQ1415" s="60">
        <v>0</v>
      </c>
      <c r="AR1415" s="60">
        <v>0</v>
      </c>
      <c r="AS1415" s="60">
        <v>0</v>
      </c>
      <c r="AT1415" s="60">
        <v>0</v>
      </c>
      <c r="AU1415" s="60">
        <v>0</v>
      </c>
      <c r="AV1415" s="60">
        <v>0</v>
      </c>
      <c r="AW1415" s="60">
        <v>0</v>
      </c>
      <c r="AX1415" s="60">
        <v>0</v>
      </c>
      <c r="AY1415" s="60">
        <v>0</v>
      </c>
      <c r="AZ1415" s="60">
        <v>0</v>
      </c>
      <c r="BA1415" s="60">
        <v>0</v>
      </c>
      <c r="BB1415" s="60">
        <v>0</v>
      </c>
      <c r="BC1415" s="60">
        <v>0</v>
      </c>
      <c r="BD1415" s="60">
        <v>0</v>
      </c>
    </row>
    <row r="1416" spans="1:56" x14ac:dyDescent="0.25">
      <c r="A1416" t="str">
        <f t="shared" si="26"/>
        <v>Institutional_New_Engine Block Timer_TRC</v>
      </c>
      <c r="B1416" t="s">
        <v>7501</v>
      </c>
      <c r="C1416" t="s">
        <v>2761</v>
      </c>
      <c r="D1416" t="s">
        <v>634</v>
      </c>
      <c r="E1416" t="s">
        <v>3217</v>
      </c>
      <c r="F1416" t="s">
        <v>63</v>
      </c>
      <c r="G1416" t="s">
        <v>64</v>
      </c>
      <c r="H1416" t="s">
        <v>4318</v>
      </c>
      <c r="I1416" t="s">
        <v>2967</v>
      </c>
      <c r="J1416" t="s">
        <v>2967</v>
      </c>
      <c r="K1416" t="s">
        <v>66</v>
      </c>
      <c r="L1416">
        <v>5</v>
      </c>
      <c r="M1416" t="s">
        <v>3164</v>
      </c>
      <c r="N1416" s="57">
        <v>0</v>
      </c>
      <c r="O1416" t="s">
        <v>7517</v>
      </c>
      <c r="P1416" s="57">
        <v>0.36</v>
      </c>
      <c r="Q1416" s="56">
        <v>0</v>
      </c>
      <c r="R1416" s="56">
        <v>0</v>
      </c>
      <c r="S1416" s="56">
        <v>0</v>
      </c>
      <c r="T1416" s="56">
        <v>0</v>
      </c>
      <c r="U1416" s="56">
        <v>0</v>
      </c>
      <c r="V1416" s="56">
        <v>0</v>
      </c>
      <c r="W1416" s="56">
        <v>0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60">
        <v>0</v>
      </c>
      <c r="AL1416" s="60">
        <v>0</v>
      </c>
      <c r="AM1416" s="60">
        <v>0</v>
      </c>
      <c r="AN1416" s="60">
        <v>0</v>
      </c>
      <c r="AO1416" s="60">
        <v>0</v>
      </c>
      <c r="AP1416" s="60">
        <v>0</v>
      </c>
      <c r="AQ1416" s="60">
        <v>0</v>
      </c>
      <c r="AR1416" s="60">
        <v>0</v>
      </c>
      <c r="AS1416" s="60">
        <v>0</v>
      </c>
      <c r="AT1416" s="60">
        <v>0</v>
      </c>
      <c r="AU1416" s="60">
        <v>0</v>
      </c>
      <c r="AV1416" s="60">
        <v>0</v>
      </c>
      <c r="AW1416" s="60">
        <v>0</v>
      </c>
      <c r="AX1416" s="60">
        <v>0</v>
      </c>
      <c r="AY1416" s="60">
        <v>0</v>
      </c>
      <c r="AZ1416" s="60">
        <v>0</v>
      </c>
      <c r="BA1416" s="60">
        <v>0</v>
      </c>
      <c r="BB1416" s="60">
        <v>0</v>
      </c>
      <c r="BC1416" s="60">
        <v>0</v>
      </c>
      <c r="BD1416" s="60">
        <v>0</v>
      </c>
    </row>
    <row r="1417" spans="1:56" x14ac:dyDescent="0.25">
      <c r="A1417" t="str">
        <f t="shared" si="26"/>
        <v>Institutional_Existing_VSD Controlled Compressor_TRC</v>
      </c>
      <c r="B1417" t="s">
        <v>7501</v>
      </c>
      <c r="C1417" t="s">
        <v>2761</v>
      </c>
      <c r="D1417" t="s">
        <v>634</v>
      </c>
      <c r="E1417" t="s">
        <v>3217</v>
      </c>
      <c r="F1417" t="s">
        <v>63</v>
      </c>
      <c r="G1417" t="s">
        <v>68</v>
      </c>
      <c r="H1417" t="s">
        <v>4255</v>
      </c>
      <c r="I1417" t="s">
        <v>2973</v>
      </c>
      <c r="J1417" t="s">
        <v>2973</v>
      </c>
      <c r="K1417" t="s">
        <v>66</v>
      </c>
      <c r="L1417">
        <v>15</v>
      </c>
      <c r="M1417" t="s">
        <v>3164</v>
      </c>
      <c r="N1417" s="57">
        <v>0</v>
      </c>
      <c r="O1417" t="s">
        <v>7520</v>
      </c>
      <c r="P1417" s="57">
        <v>0.20786516899999999</v>
      </c>
      <c r="Q1417" s="56">
        <v>0</v>
      </c>
      <c r="R1417" s="56">
        <v>0</v>
      </c>
      <c r="S1417" s="56">
        <v>0</v>
      </c>
      <c r="T1417" s="56">
        <v>0</v>
      </c>
      <c r="U1417" s="56">
        <v>0</v>
      </c>
      <c r="V1417" s="56">
        <v>0</v>
      </c>
      <c r="W1417" s="56">
        <v>0</v>
      </c>
      <c r="X1417" s="56">
        <v>0</v>
      </c>
      <c r="Y1417" s="56">
        <v>0</v>
      </c>
      <c r="Z1417" s="56">
        <v>0</v>
      </c>
      <c r="AA1417" s="56">
        <v>0</v>
      </c>
      <c r="AB1417" s="56">
        <v>0</v>
      </c>
      <c r="AC1417" s="56">
        <v>0</v>
      </c>
      <c r="AD1417" s="56">
        <v>0</v>
      </c>
      <c r="AE1417" s="56">
        <v>0</v>
      </c>
      <c r="AF1417" s="56">
        <v>0</v>
      </c>
      <c r="AG1417" s="56">
        <v>0</v>
      </c>
      <c r="AH1417" s="56">
        <v>0</v>
      </c>
      <c r="AI1417" s="56">
        <v>0</v>
      </c>
      <c r="AJ1417" s="56">
        <v>0</v>
      </c>
      <c r="AK1417" s="60">
        <v>0</v>
      </c>
      <c r="AL1417" s="60">
        <v>0</v>
      </c>
      <c r="AM1417" s="60">
        <v>0</v>
      </c>
      <c r="AN1417" s="60">
        <v>0</v>
      </c>
      <c r="AO1417" s="60">
        <v>0</v>
      </c>
      <c r="AP1417" s="60">
        <v>0</v>
      </c>
      <c r="AQ1417" s="60">
        <v>0</v>
      </c>
      <c r="AR1417" s="60">
        <v>0</v>
      </c>
      <c r="AS1417" s="60">
        <v>0</v>
      </c>
      <c r="AT1417" s="60">
        <v>0</v>
      </c>
      <c r="AU1417" s="60">
        <v>0</v>
      </c>
      <c r="AV1417" s="60">
        <v>0</v>
      </c>
      <c r="AW1417" s="60">
        <v>0</v>
      </c>
      <c r="AX1417" s="60">
        <v>0</v>
      </c>
      <c r="AY1417" s="60">
        <v>0</v>
      </c>
      <c r="AZ1417" s="60">
        <v>0</v>
      </c>
      <c r="BA1417" s="60">
        <v>0</v>
      </c>
      <c r="BB1417" s="60">
        <v>0</v>
      </c>
      <c r="BC1417" s="60">
        <v>0</v>
      </c>
      <c r="BD1417" s="60">
        <v>0</v>
      </c>
    </row>
    <row r="1418" spans="1:56" x14ac:dyDescent="0.25">
      <c r="A1418" t="str">
        <f t="shared" si="26"/>
        <v>Institutional_Existing_Engine Block Timer_TRC</v>
      </c>
      <c r="B1418" t="s">
        <v>7501</v>
      </c>
      <c r="C1418" t="s">
        <v>2761</v>
      </c>
      <c r="D1418" t="s">
        <v>634</v>
      </c>
      <c r="E1418" t="s">
        <v>3217</v>
      </c>
      <c r="F1418" t="s">
        <v>63</v>
      </c>
      <c r="G1418" t="s">
        <v>68</v>
      </c>
      <c r="H1418" t="s">
        <v>4322</v>
      </c>
      <c r="I1418" t="s">
        <v>2967</v>
      </c>
      <c r="J1418" t="s">
        <v>2967</v>
      </c>
      <c r="K1418" t="s">
        <v>66</v>
      </c>
      <c r="L1418">
        <v>5</v>
      </c>
      <c r="M1418" t="s">
        <v>3164</v>
      </c>
      <c r="N1418" s="57">
        <v>0</v>
      </c>
      <c r="O1418" t="s">
        <v>7520</v>
      </c>
      <c r="P1418" s="57">
        <v>0.36</v>
      </c>
      <c r="Q1418" s="56">
        <v>0</v>
      </c>
      <c r="R1418" s="56">
        <v>0</v>
      </c>
      <c r="S1418" s="56">
        <v>0</v>
      </c>
      <c r="T1418" s="56">
        <v>0</v>
      </c>
      <c r="U1418" s="56">
        <v>0</v>
      </c>
      <c r="V1418" s="56">
        <v>0</v>
      </c>
      <c r="W1418" s="56">
        <v>0</v>
      </c>
      <c r="X1418" s="56">
        <v>0</v>
      </c>
      <c r="Y1418" s="56">
        <v>0</v>
      </c>
      <c r="Z1418" s="56">
        <v>0</v>
      </c>
      <c r="AA1418" s="56">
        <v>0</v>
      </c>
      <c r="AB1418" s="56">
        <v>0</v>
      </c>
      <c r="AC1418" s="56">
        <v>0</v>
      </c>
      <c r="AD1418" s="56">
        <v>0</v>
      </c>
      <c r="AE1418" s="56">
        <v>0</v>
      </c>
      <c r="AF1418" s="56">
        <v>0</v>
      </c>
      <c r="AG1418" s="56">
        <v>0</v>
      </c>
      <c r="AH1418" s="56">
        <v>0</v>
      </c>
      <c r="AI1418" s="56">
        <v>0</v>
      </c>
      <c r="AJ1418" s="56">
        <v>0</v>
      </c>
      <c r="AK1418" s="60">
        <v>0</v>
      </c>
      <c r="AL1418" s="60">
        <v>0</v>
      </c>
      <c r="AM1418" s="60">
        <v>0</v>
      </c>
      <c r="AN1418" s="60">
        <v>0</v>
      </c>
      <c r="AO1418" s="60">
        <v>0</v>
      </c>
      <c r="AP1418" s="60">
        <v>0</v>
      </c>
      <c r="AQ1418" s="60">
        <v>0</v>
      </c>
      <c r="AR1418" s="60">
        <v>0</v>
      </c>
      <c r="AS1418" s="60">
        <v>0</v>
      </c>
      <c r="AT1418" s="60">
        <v>0</v>
      </c>
      <c r="AU1418" s="60">
        <v>0</v>
      </c>
      <c r="AV1418" s="60">
        <v>0</v>
      </c>
      <c r="AW1418" s="60">
        <v>0</v>
      </c>
      <c r="AX1418" s="60">
        <v>0</v>
      </c>
      <c r="AY1418" s="60">
        <v>0</v>
      </c>
      <c r="AZ1418" s="60">
        <v>0</v>
      </c>
      <c r="BA1418" s="60">
        <v>0</v>
      </c>
      <c r="BB1418" s="60">
        <v>0</v>
      </c>
      <c r="BC1418" s="60">
        <v>0</v>
      </c>
      <c r="BD1418" s="60">
        <v>0</v>
      </c>
    </row>
    <row r="1419" spans="1:56" x14ac:dyDescent="0.25">
      <c r="A1419" t="str">
        <f t="shared" si="26"/>
        <v>Institutional_New_Ceiling Insulation(R2 to R38)_TRC</v>
      </c>
      <c r="B1419" t="s">
        <v>7501</v>
      </c>
      <c r="C1419" t="s">
        <v>2761</v>
      </c>
      <c r="D1419" t="s">
        <v>1613</v>
      </c>
      <c r="E1419" t="s">
        <v>3218</v>
      </c>
      <c r="F1419" t="s">
        <v>63</v>
      </c>
      <c r="G1419" t="s">
        <v>64</v>
      </c>
      <c r="H1419" t="s">
        <v>6511</v>
      </c>
      <c r="I1419" t="s">
        <v>1648</v>
      </c>
      <c r="J1419" t="s">
        <v>1648</v>
      </c>
      <c r="K1419" t="s">
        <v>66</v>
      </c>
      <c r="L1419">
        <v>20</v>
      </c>
      <c r="N1419" s="57">
        <v>0</v>
      </c>
      <c r="O1419" t="s">
        <v>7524</v>
      </c>
      <c r="P1419" s="57">
        <v>1.1754005999999999E-2</v>
      </c>
      <c r="Q1419" s="56">
        <v>0</v>
      </c>
      <c r="R1419" s="56">
        <v>0</v>
      </c>
      <c r="S1419" s="56">
        <v>0</v>
      </c>
      <c r="T1419" s="56">
        <v>0</v>
      </c>
      <c r="U1419" s="56">
        <v>0</v>
      </c>
      <c r="V1419" s="56">
        <v>0</v>
      </c>
      <c r="W1419" s="56">
        <v>0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0</v>
      </c>
      <c r="AJ1419" s="56">
        <v>0</v>
      </c>
      <c r="AK1419" s="60">
        <v>0</v>
      </c>
      <c r="AL1419" s="60">
        <v>0</v>
      </c>
      <c r="AM1419" s="60">
        <v>0</v>
      </c>
      <c r="AN1419" s="60">
        <v>0</v>
      </c>
      <c r="AO1419" s="60">
        <v>0</v>
      </c>
      <c r="AP1419" s="60">
        <v>0</v>
      </c>
      <c r="AQ1419" s="60">
        <v>0</v>
      </c>
      <c r="AR1419" s="60">
        <v>0</v>
      </c>
      <c r="AS1419" s="60">
        <v>0</v>
      </c>
      <c r="AT1419" s="60">
        <v>0</v>
      </c>
      <c r="AU1419" s="60">
        <v>0</v>
      </c>
      <c r="AV1419" s="60">
        <v>0</v>
      </c>
      <c r="AW1419" s="60">
        <v>0</v>
      </c>
      <c r="AX1419" s="60">
        <v>0</v>
      </c>
      <c r="AY1419" s="60">
        <v>0</v>
      </c>
      <c r="AZ1419" s="60">
        <v>0</v>
      </c>
      <c r="BA1419" s="60">
        <v>0</v>
      </c>
      <c r="BB1419" s="60">
        <v>0</v>
      </c>
      <c r="BC1419" s="60">
        <v>0</v>
      </c>
      <c r="BD1419" s="60">
        <v>0</v>
      </c>
    </row>
    <row r="1420" spans="1:56" x14ac:dyDescent="0.25">
      <c r="A1420" t="str">
        <f t="shared" si="26"/>
        <v>Institutional_Existing_Wall Insulation_TRC</v>
      </c>
      <c r="B1420" t="s">
        <v>7501</v>
      </c>
      <c r="C1420" t="s">
        <v>2761</v>
      </c>
      <c r="D1420" t="s">
        <v>1613</v>
      </c>
      <c r="E1420" t="s">
        <v>3218</v>
      </c>
      <c r="F1420" t="s">
        <v>63</v>
      </c>
      <c r="G1420" t="s">
        <v>68</v>
      </c>
      <c r="H1420" t="s">
        <v>4289</v>
      </c>
      <c r="I1420" t="s">
        <v>1616</v>
      </c>
      <c r="J1420" t="s">
        <v>1616</v>
      </c>
      <c r="K1420" t="s">
        <v>66</v>
      </c>
      <c r="L1420">
        <v>20</v>
      </c>
      <c r="N1420" s="57">
        <v>0</v>
      </c>
      <c r="O1420" t="s">
        <v>7525</v>
      </c>
      <c r="P1420" s="57">
        <v>1.1340617000000001E-2</v>
      </c>
      <c r="Q1420" s="56">
        <v>0</v>
      </c>
      <c r="R1420" s="56">
        <v>0</v>
      </c>
      <c r="S1420" s="56">
        <v>0</v>
      </c>
      <c r="T1420" s="56">
        <v>0</v>
      </c>
      <c r="U1420" s="56">
        <v>0</v>
      </c>
      <c r="V1420" s="56">
        <v>0</v>
      </c>
      <c r="W1420" s="56">
        <v>0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60">
        <v>0</v>
      </c>
      <c r="AL1420" s="60">
        <v>0</v>
      </c>
      <c r="AM1420" s="60">
        <v>0</v>
      </c>
      <c r="AN1420" s="60">
        <v>0</v>
      </c>
      <c r="AO1420" s="60">
        <v>0</v>
      </c>
      <c r="AP1420" s="60">
        <v>0</v>
      </c>
      <c r="AQ1420" s="60">
        <v>0</v>
      </c>
      <c r="AR1420" s="60">
        <v>0</v>
      </c>
      <c r="AS1420" s="60">
        <v>0</v>
      </c>
      <c r="AT1420" s="60">
        <v>0</v>
      </c>
      <c r="AU1420" s="60">
        <v>0</v>
      </c>
      <c r="AV1420" s="60">
        <v>0</v>
      </c>
      <c r="AW1420" s="60">
        <v>0</v>
      </c>
      <c r="AX1420" s="60">
        <v>0</v>
      </c>
      <c r="AY1420" s="60">
        <v>0</v>
      </c>
      <c r="AZ1420" s="60">
        <v>0</v>
      </c>
      <c r="BA1420" s="60">
        <v>0</v>
      </c>
      <c r="BB1420" s="60">
        <v>0</v>
      </c>
      <c r="BC1420" s="60">
        <v>0</v>
      </c>
      <c r="BD1420" s="60">
        <v>0</v>
      </c>
    </row>
    <row r="1421" spans="1:56" x14ac:dyDescent="0.25">
      <c r="A1421" t="str">
        <f t="shared" si="26"/>
        <v>Institutional_Existing_Ceiling Insulation(R2 to R38)_TRC</v>
      </c>
      <c r="B1421" t="s">
        <v>7501</v>
      </c>
      <c r="C1421" t="s">
        <v>2761</v>
      </c>
      <c r="D1421" t="s">
        <v>1613</v>
      </c>
      <c r="E1421" t="s">
        <v>3218</v>
      </c>
      <c r="F1421" t="s">
        <v>63</v>
      </c>
      <c r="G1421" t="s">
        <v>68</v>
      </c>
      <c r="H1421" t="s">
        <v>4305</v>
      </c>
      <c r="I1421" t="s">
        <v>1648</v>
      </c>
      <c r="J1421" t="s">
        <v>1648</v>
      </c>
      <c r="K1421" t="s">
        <v>66</v>
      </c>
      <c r="L1421">
        <v>20</v>
      </c>
      <c r="N1421" s="57">
        <v>0</v>
      </c>
      <c r="O1421" t="s">
        <v>7525</v>
      </c>
      <c r="P1421" s="57">
        <v>1.2969938E-2</v>
      </c>
      <c r="Q1421" s="56">
        <v>0</v>
      </c>
      <c r="R1421" s="56">
        <v>0</v>
      </c>
      <c r="S1421" s="56">
        <v>0</v>
      </c>
      <c r="T1421" s="56">
        <v>0</v>
      </c>
      <c r="U1421" s="56">
        <v>0</v>
      </c>
      <c r="V1421" s="56">
        <v>0</v>
      </c>
      <c r="W1421" s="56">
        <v>0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60">
        <v>0</v>
      </c>
      <c r="AL1421" s="60">
        <v>0</v>
      </c>
      <c r="AM1421" s="60">
        <v>0</v>
      </c>
      <c r="AN1421" s="60">
        <v>0</v>
      </c>
      <c r="AO1421" s="60">
        <v>0</v>
      </c>
      <c r="AP1421" s="60">
        <v>0</v>
      </c>
      <c r="AQ1421" s="60">
        <v>0</v>
      </c>
      <c r="AR1421" s="60">
        <v>0</v>
      </c>
      <c r="AS1421" s="60">
        <v>0</v>
      </c>
      <c r="AT1421" s="60">
        <v>0</v>
      </c>
      <c r="AU1421" s="60">
        <v>0</v>
      </c>
      <c r="AV1421" s="60">
        <v>0</v>
      </c>
      <c r="AW1421" s="60">
        <v>0</v>
      </c>
      <c r="AX1421" s="60">
        <v>0</v>
      </c>
      <c r="AY1421" s="60">
        <v>0</v>
      </c>
      <c r="AZ1421" s="60">
        <v>0</v>
      </c>
      <c r="BA1421" s="60">
        <v>0</v>
      </c>
      <c r="BB1421" s="60">
        <v>0</v>
      </c>
      <c r="BC1421" s="60">
        <v>0</v>
      </c>
      <c r="BD1421" s="60">
        <v>0</v>
      </c>
    </row>
    <row r="1422" spans="1:56" x14ac:dyDescent="0.25">
      <c r="A1422" t="str">
        <f t="shared" si="26"/>
        <v>Institutional_New_HVAC tune-up_TRC</v>
      </c>
      <c r="B1422" t="s">
        <v>7501</v>
      </c>
      <c r="C1422" t="s">
        <v>2761</v>
      </c>
      <c r="D1422" t="s">
        <v>1666</v>
      </c>
      <c r="E1422" t="s">
        <v>3219</v>
      </c>
      <c r="F1422" t="s">
        <v>63</v>
      </c>
      <c r="G1422" t="s">
        <v>64</v>
      </c>
      <c r="H1422" t="s">
        <v>6481</v>
      </c>
      <c r="I1422" t="s">
        <v>2943</v>
      </c>
      <c r="J1422" t="s">
        <v>2943</v>
      </c>
      <c r="K1422" t="s">
        <v>66</v>
      </c>
      <c r="L1422">
        <v>5</v>
      </c>
      <c r="M1422" t="s">
        <v>3099</v>
      </c>
      <c r="N1422" s="57">
        <v>0</v>
      </c>
      <c r="O1422" t="s">
        <v>7524</v>
      </c>
      <c r="P1422" s="57">
        <v>0.05</v>
      </c>
      <c r="Q1422" s="56">
        <v>0</v>
      </c>
      <c r="R1422" s="56">
        <v>0</v>
      </c>
      <c r="S1422" s="56">
        <v>0</v>
      </c>
      <c r="T1422" s="56">
        <v>0</v>
      </c>
      <c r="U1422" s="56">
        <v>0</v>
      </c>
      <c r="V1422" s="56">
        <v>0</v>
      </c>
      <c r="W1422" s="56">
        <v>0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60">
        <v>0</v>
      </c>
      <c r="AL1422" s="60">
        <v>0</v>
      </c>
      <c r="AM1422" s="60">
        <v>0</v>
      </c>
      <c r="AN1422" s="60">
        <v>0</v>
      </c>
      <c r="AO1422" s="60">
        <v>0</v>
      </c>
      <c r="AP1422" s="60">
        <v>0</v>
      </c>
      <c r="AQ1422" s="60">
        <v>0</v>
      </c>
      <c r="AR1422" s="60">
        <v>0</v>
      </c>
      <c r="AS1422" s="60">
        <v>0</v>
      </c>
      <c r="AT1422" s="60">
        <v>0</v>
      </c>
      <c r="AU1422" s="60">
        <v>0</v>
      </c>
      <c r="AV1422" s="60">
        <v>0</v>
      </c>
      <c r="AW1422" s="60">
        <v>0</v>
      </c>
      <c r="AX1422" s="60">
        <v>0</v>
      </c>
      <c r="AY1422" s="60">
        <v>0</v>
      </c>
      <c r="AZ1422" s="60">
        <v>0</v>
      </c>
      <c r="BA1422" s="60">
        <v>0</v>
      </c>
      <c r="BB1422" s="60">
        <v>0</v>
      </c>
      <c r="BC1422" s="60">
        <v>0</v>
      </c>
      <c r="BD1422" s="60">
        <v>0</v>
      </c>
    </row>
    <row r="1423" spans="1:56" x14ac:dyDescent="0.25">
      <c r="A1423" t="str">
        <f t="shared" si="26"/>
        <v>Institutional_New_Chilled Water System - Variable Speed Drives_TRC</v>
      </c>
      <c r="B1423" t="s">
        <v>7501</v>
      </c>
      <c r="C1423" t="s">
        <v>2761</v>
      </c>
      <c r="D1423" t="s">
        <v>1666</v>
      </c>
      <c r="E1423" t="s">
        <v>3219</v>
      </c>
      <c r="F1423" t="s">
        <v>63</v>
      </c>
      <c r="G1423" t="s">
        <v>64</v>
      </c>
      <c r="H1423" t="s">
        <v>6488</v>
      </c>
      <c r="I1423" t="s">
        <v>2913</v>
      </c>
      <c r="J1423" t="s">
        <v>2913</v>
      </c>
      <c r="K1423" t="s">
        <v>66</v>
      </c>
      <c r="L1423">
        <v>13</v>
      </c>
      <c r="M1423" t="s">
        <v>3117</v>
      </c>
      <c r="N1423" s="57">
        <v>0</v>
      </c>
      <c r="O1423" t="s">
        <v>7524</v>
      </c>
      <c r="P1423" s="57">
        <v>0.24740000000000001</v>
      </c>
      <c r="Q1423" s="56">
        <v>0</v>
      </c>
      <c r="R1423" s="56">
        <v>0</v>
      </c>
      <c r="S1423" s="56">
        <v>0</v>
      </c>
      <c r="T1423" s="56">
        <v>0</v>
      </c>
      <c r="U1423" s="56">
        <v>0</v>
      </c>
      <c r="V1423" s="56">
        <v>0</v>
      </c>
      <c r="W1423" s="56">
        <v>0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60">
        <v>0</v>
      </c>
      <c r="AL1423" s="60">
        <v>0</v>
      </c>
      <c r="AM1423" s="60">
        <v>0</v>
      </c>
      <c r="AN1423" s="60">
        <v>0</v>
      </c>
      <c r="AO1423" s="60">
        <v>0</v>
      </c>
      <c r="AP1423" s="60">
        <v>0</v>
      </c>
      <c r="AQ1423" s="60">
        <v>0</v>
      </c>
      <c r="AR1423" s="60">
        <v>0</v>
      </c>
      <c r="AS1423" s="60">
        <v>0</v>
      </c>
      <c r="AT1423" s="60">
        <v>0</v>
      </c>
      <c r="AU1423" s="60">
        <v>0</v>
      </c>
      <c r="AV1423" s="60">
        <v>0</v>
      </c>
      <c r="AW1423" s="60">
        <v>0</v>
      </c>
      <c r="AX1423" s="60">
        <v>0</v>
      </c>
      <c r="AY1423" s="60">
        <v>0</v>
      </c>
      <c r="AZ1423" s="60">
        <v>0</v>
      </c>
      <c r="BA1423" s="60">
        <v>0</v>
      </c>
      <c r="BB1423" s="60">
        <v>0</v>
      </c>
      <c r="BC1423" s="60">
        <v>0</v>
      </c>
      <c r="BD1423" s="60">
        <v>0</v>
      </c>
    </row>
    <row r="1424" spans="1:56" x14ac:dyDescent="0.25">
      <c r="A1424" t="str">
        <f t="shared" si="26"/>
        <v>Institutional_New_Ceiling Insulation(R2 to R38)_TRC</v>
      </c>
      <c r="B1424" t="s">
        <v>7501</v>
      </c>
      <c r="C1424" t="s">
        <v>2761</v>
      </c>
      <c r="D1424" t="s">
        <v>1666</v>
      </c>
      <c r="E1424" t="s">
        <v>3219</v>
      </c>
      <c r="F1424" t="s">
        <v>63</v>
      </c>
      <c r="G1424" t="s">
        <v>64</v>
      </c>
      <c r="H1424" t="s">
        <v>6490</v>
      </c>
      <c r="I1424" t="s">
        <v>1648</v>
      </c>
      <c r="J1424" t="s">
        <v>1648</v>
      </c>
      <c r="K1424" t="s">
        <v>66</v>
      </c>
      <c r="L1424">
        <v>20</v>
      </c>
      <c r="N1424" s="57">
        <v>0</v>
      </c>
      <c r="O1424" t="s">
        <v>7524</v>
      </c>
      <c r="P1424" s="57">
        <v>3.3548435000000001E-2</v>
      </c>
      <c r="Q1424" s="56">
        <v>0</v>
      </c>
      <c r="R1424" s="56">
        <v>0</v>
      </c>
      <c r="S1424" s="56">
        <v>0</v>
      </c>
      <c r="T1424" s="56">
        <v>0</v>
      </c>
      <c r="U1424" s="56">
        <v>0</v>
      </c>
      <c r="V1424" s="56">
        <v>0</v>
      </c>
      <c r="W1424" s="56">
        <v>0</v>
      </c>
      <c r="X1424" s="56">
        <v>0</v>
      </c>
      <c r="Y1424" s="56">
        <v>0</v>
      </c>
      <c r="Z1424" s="56">
        <v>0</v>
      </c>
      <c r="AA1424" s="56">
        <v>0</v>
      </c>
      <c r="AB1424" s="56">
        <v>0</v>
      </c>
      <c r="AC1424" s="56">
        <v>0</v>
      </c>
      <c r="AD1424" s="56">
        <v>0</v>
      </c>
      <c r="AE1424" s="56">
        <v>0</v>
      </c>
      <c r="AF1424" s="56">
        <v>0</v>
      </c>
      <c r="AG1424" s="56">
        <v>0</v>
      </c>
      <c r="AH1424" s="56">
        <v>0</v>
      </c>
      <c r="AI1424" s="56">
        <v>0</v>
      </c>
      <c r="AJ1424" s="56">
        <v>0</v>
      </c>
      <c r="AK1424" s="60">
        <v>0</v>
      </c>
      <c r="AL1424" s="60">
        <v>0</v>
      </c>
      <c r="AM1424" s="60">
        <v>0</v>
      </c>
      <c r="AN1424" s="60">
        <v>0</v>
      </c>
      <c r="AO1424" s="60">
        <v>0</v>
      </c>
      <c r="AP1424" s="60">
        <v>0</v>
      </c>
      <c r="AQ1424" s="60">
        <v>0</v>
      </c>
      <c r="AR1424" s="60">
        <v>0</v>
      </c>
      <c r="AS1424" s="60">
        <v>0</v>
      </c>
      <c r="AT1424" s="60">
        <v>0</v>
      </c>
      <c r="AU1424" s="60">
        <v>0</v>
      </c>
      <c r="AV1424" s="60">
        <v>0</v>
      </c>
      <c r="AW1424" s="60">
        <v>0</v>
      </c>
      <c r="AX1424" s="60">
        <v>0</v>
      </c>
      <c r="AY1424" s="60">
        <v>0</v>
      </c>
      <c r="AZ1424" s="60">
        <v>0</v>
      </c>
      <c r="BA1424" s="60">
        <v>0</v>
      </c>
      <c r="BB1424" s="60">
        <v>0</v>
      </c>
      <c r="BC1424" s="60">
        <v>0</v>
      </c>
      <c r="BD1424" s="60">
        <v>0</v>
      </c>
    </row>
    <row r="1425" spans="1:56" x14ac:dyDescent="0.25">
      <c r="A1425" t="str">
        <f t="shared" si="26"/>
        <v>Institutional_Existing_Wall Insulation_TRC</v>
      </c>
      <c r="B1425" t="s">
        <v>7501</v>
      </c>
      <c r="C1425" t="s">
        <v>2761</v>
      </c>
      <c r="D1425" t="s">
        <v>1666</v>
      </c>
      <c r="E1425" t="s">
        <v>3219</v>
      </c>
      <c r="F1425" t="s">
        <v>63</v>
      </c>
      <c r="G1425" t="s">
        <v>68</v>
      </c>
      <c r="H1425" t="s">
        <v>4290</v>
      </c>
      <c r="I1425" t="s">
        <v>1616</v>
      </c>
      <c r="J1425" t="s">
        <v>1616</v>
      </c>
      <c r="K1425" t="s">
        <v>66</v>
      </c>
      <c r="L1425">
        <v>20</v>
      </c>
      <c r="N1425" s="57">
        <v>0</v>
      </c>
      <c r="O1425" t="s">
        <v>7525</v>
      </c>
      <c r="P1425" s="57">
        <v>0.20089853699999999</v>
      </c>
      <c r="Q1425" s="56">
        <v>0</v>
      </c>
      <c r="R1425" s="56">
        <v>0</v>
      </c>
      <c r="S1425" s="56">
        <v>0</v>
      </c>
      <c r="T1425" s="56">
        <v>0</v>
      </c>
      <c r="U1425" s="56">
        <v>0</v>
      </c>
      <c r="V1425" s="56">
        <v>0</v>
      </c>
      <c r="W1425" s="56">
        <v>0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60">
        <v>0</v>
      </c>
      <c r="AL1425" s="60">
        <v>0</v>
      </c>
      <c r="AM1425" s="60">
        <v>0</v>
      </c>
      <c r="AN1425" s="60">
        <v>0</v>
      </c>
      <c r="AO1425" s="60">
        <v>0</v>
      </c>
      <c r="AP1425" s="60">
        <v>0</v>
      </c>
      <c r="AQ1425" s="60">
        <v>0</v>
      </c>
      <c r="AR1425" s="60">
        <v>0</v>
      </c>
      <c r="AS1425" s="60">
        <v>0</v>
      </c>
      <c r="AT1425" s="60">
        <v>0</v>
      </c>
      <c r="AU1425" s="60">
        <v>0</v>
      </c>
      <c r="AV1425" s="60">
        <v>0</v>
      </c>
      <c r="AW1425" s="60">
        <v>0</v>
      </c>
      <c r="AX1425" s="60">
        <v>0</v>
      </c>
      <c r="AY1425" s="60">
        <v>0</v>
      </c>
      <c r="AZ1425" s="60">
        <v>0</v>
      </c>
      <c r="BA1425" s="60">
        <v>0</v>
      </c>
      <c r="BB1425" s="60">
        <v>0</v>
      </c>
      <c r="BC1425" s="60">
        <v>0</v>
      </c>
      <c r="BD1425" s="60">
        <v>0</v>
      </c>
    </row>
    <row r="1426" spans="1:56" x14ac:dyDescent="0.25">
      <c r="A1426" t="str">
        <f t="shared" si="26"/>
        <v>Institutional_Existing_HVAC tune-up_TRC</v>
      </c>
      <c r="B1426" t="s">
        <v>7501</v>
      </c>
      <c r="C1426" t="s">
        <v>2761</v>
      </c>
      <c r="D1426" t="s">
        <v>1666</v>
      </c>
      <c r="E1426" t="s">
        <v>3219</v>
      </c>
      <c r="F1426" t="s">
        <v>63</v>
      </c>
      <c r="G1426" t="s">
        <v>68</v>
      </c>
      <c r="H1426" t="s">
        <v>4267</v>
      </c>
      <c r="I1426" t="s">
        <v>2943</v>
      </c>
      <c r="J1426" t="s">
        <v>2943</v>
      </c>
      <c r="K1426" t="s">
        <v>66</v>
      </c>
      <c r="L1426">
        <v>5</v>
      </c>
      <c r="M1426" t="s">
        <v>3099</v>
      </c>
      <c r="N1426" s="57">
        <v>0</v>
      </c>
      <c r="O1426" t="s">
        <v>7525</v>
      </c>
      <c r="P1426" s="57">
        <v>0.05</v>
      </c>
      <c r="Q1426" s="56">
        <v>0</v>
      </c>
      <c r="R1426" s="56">
        <v>0</v>
      </c>
      <c r="S1426" s="56">
        <v>0</v>
      </c>
      <c r="T1426" s="56">
        <v>0</v>
      </c>
      <c r="U1426" s="56">
        <v>0</v>
      </c>
      <c r="V1426" s="56">
        <v>0</v>
      </c>
      <c r="W1426" s="56">
        <v>0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60">
        <v>0</v>
      </c>
      <c r="AL1426" s="60">
        <v>0</v>
      </c>
      <c r="AM1426" s="60">
        <v>0</v>
      </c>
      <c r="AN1426" s="60">
        <v>0</v>
      </c>
      <c r="AO1426" s="60">
        <v>0</v>
      </c>
      <c r="AP1426" s="60">
        <v>0</v>
      </c>
      <c r="AQ1426" s="60">
        <v>0</v>
      </c>
      <c r="AR1426" s="60">
        <v>0</v>
      </c>
      <c r="AS1426" s="60">
        <v>0</v>
      </c>
      <c r="AT1426" s="60">
        <v>0</v>
      </c>
      <c r="AU1426" s="60">
        <v>0</v>
      </c>
      <c r="AV1426" s="60">
        <v>0</v>
      </c>
      <c r="AW1426" s="60">
        <v>0</v>
      </c>
      <c r="AX1426" s="60">
        <v>0</v>
      </c>
      <c r="AY1426" s="60">
        <v>0</v>
      </c>
      <c r="AZ1426" s="60">
        <v>0</v>
      </c>
      <c r="BA1426" s="60">
        <v>0</v>
      </c>
      <c r="BB1426" s="60">
        <v>0</v>
      </c>
      <c r="BC1426" s="60">
        <v>0</v>
      </c>
      <c r="BD1426" s="60">
        <v>0</v>
      </c>
    </row>
    <row r="1427" spans="1:56" x14ac:dyDescent="0.25">
      <c r="A1427" t="str">
        <f t="shared" si="26"/>
        <v>Institutional_Existing_Chilled Water System - Variable Speed Drives_TRC</v>
      </c>
      <c r="B1427" t="s">
        <v>7501</v>
      </c>
      <c r="C1427" t="s">
        <v>2761</v>
      </c>
      <c r="D1427" t="s">
        <v>1666</v>
      </c>
      <c r="E1427" t="s">
        <v>3219</v>
      </c>
      <c r="F1427" t="s">
        <v>63</v>
      </c>
      <c r="G1427" t="s">
        <v>68</v>
      </c>
      <c r="H1427" t="s">
        <v>4275</v>
      </c>
      <c r="I1427" t="s">
        <v>2913</v>
      </c>
      <c r="J1427" t="s">
        <v>2913</v>
      </c>
      <c r="K1427" t="s">
        <v>66</v>
      </c>
      <c r="L1427">
        <v>13</v>
      </c>
      <c r="M1427" t="s">
        <v>3117</v>
      </c>
      <c r="N1427" s="57">
        <v>0</v>
      </c>
      <c r="O1427" t="s">
        <v>7525</v>
      </c>
      <c r="P1427" s="57">
        <v>0.24740000000000001</v>
      </c>
      <c r="Q1427" s="56">
        <v>0</v>
      </c>
      <c r="R1427" s="56">
        <v>0</v>
      </c>
      <c r="S1427" s="56">
        <v>0</v>
      </c>
      <c r="T1427" s="56">
        <v>0</v>
      </c>
      <c r="U1427" s="56">
        <v>0</v>
      </c>
      <c r="V1427" s="56">
        <v>0</v>
      </c>
      <c r="W1427" s="56">
        <v>0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60">
        <v>0</v>
      </c>
      <c r="AL1427" s="60">
        <v>0</v>
      </c>
      <c r="AM1427" s="60">
        <v>0</v>
      </c>
      <c r="AN1427" s="60">
        <v>0</v>
      </c>
      <c r="AO1427" s="60">
        <v>0</v>
      </c>
      <c r="AP1427" s="60">
        <v>0</v>
      </c>
      <c r="AQ1427" s="60">
        <v>0</v>
      </c>
      <c r="AR1427" s="60">
        <v>0</v>
      </c>
      <c r="AS1427" s="60">
        <v>0</v>
      </c>
      <c r="AT1427" s="60">
        <v>0</v>
      </c>
      <c r="AU1427" s="60">
        <v>0</v>
      </c>
      <c r="AV1427" s="60">
        <v>0</v>
      </c>
      <c r="AW1427" s="60">
        <v>0</v>
      </c>
      <c r="AX1427" s="60">
        <v>0</v>
      </c>
      <c r="AY1427" s="60">
        <v>0</v>
      </c>
      <c r="AZ1427" s="60">
        <v>0</v>
      </c>
      <c r="BA1427" s="60">
        <v>0</v>
      </c>
      <c r="BB1427" s="60">
        <v>0</v>
      </c>
      <c r="BC1427" s="60">
        <v>0</v>
      </c>
      <c r="BD1427" s="60">
        <v>0</v>
      </c>
    </row>
    <row r="1428" spans="1:56" x14ac:dyDescent="0.25">
      <c r="A1428" t="str">
        <f t="shared" si="26"/>
        <v>Institutional_Existing_Ceiling Insulation(R2 to R38)_TRC</v>
      </c>
      <c r="B1428" t="s">
        <v>7501</v>
      </c>
      <c r="C1428" t="s">
        <v>2761</v>
      </c>
      <c r="D1428" t="s">
        <v>1666</v>
      </c>
      <c r="E1428" t="s">
        <v>3219</v>
      </c>
      <c r="F1428" t="s">
        <v>63</v>
      </c>
      <c r="G1428" t="s">
        <v>68</v>
      </c>
      <c r="H1428" t="s">
        <v>4277</v>
      </c>
      <c r="I1428" t="s">
        <v>1648</v>
      </c>
      <c r="J1428" t="s">
        <v>1648</v>
      </c>
      <c r="K1428" t="s">
        <v>66</v>
      </c>
      <c r="L1428">
        <v>20</v>
      </c>
      <c r="N1428" s="57">
        <v>0</v>
      </c>
      <c r="O1428" t="s">
        <v>7525</v>
      </c>
      <c r="P1428" s="57">
        <v>3.3548435000000001E-2</v>
      </c>
      <c r="Q1428" s="56">
        <v>0</v>
      </c>
      <c r="R1428" s="56">
        <v>0</v>
      </c>
      <c r="S1428" s="56">
        <v>0</v>
      </c>
      <c r="T1428" s="56">
        <v>0</v>
      </c>
      <c r="U1428" s="56">
        <v>0</v>
      </c>
      <c r="V1428" s="56">
        <v>0</v>
      </c>
      <c r="W1428" s="56">
        <v>0</v>
      </c>
      <c r="X1428" s="56">
        <v>0</v>
      </c>
      <c r="Y1428" s="56">
        <v>0</v>
      </c>
      <c r="Z1428" s="56">
        <v>0</v>
      </c>
      <c r="AA1428" s="56">
        <v>0</v>
      </c>
      <c r="AB1428" s="56">
        <v>0</v>
      </c>
      <c r="AC1428" s="56">
        <v>0</v>
      </c>
      <c r="AD1428" s="56">
        <v>0</v>
      </c>
      <c r="AE1428" s="56">
        <v>0</v>
      </c>
      <c r="AF1428" s="56">
        <v>0</v>
      </c>
      <c r="AG1428" s="56">
        <v>0</v>
      </c>
      <c r="AH1428" s="56">
        <v>0</v>
      </c>
      <c r="AI1428" s="56">
        <v>0</v>
      </c>
      <c r="AJ1428" s="56">
        <v>0</v>
      </c>
      <c r="AK1428" s="60">
        <v>0</v>
      </c>
      <c r="AL1428" s="60">
        <v>0</v>
      </c>
      <c r="AM1428" s="60">
        <v>0</v>
      </c>
      <c r="AN1428" s="60">
        <v>0</v>
      </c>
      <c r="AO1428" s="60">
        <v>0</v>
      </c>
      <c r="AP1428" s="60">
        <v>0</v>
      </c>
      <c r="AQ1428" s="60">
        <v>0</v>
      </c>
      <c r="AR1428" s="60">
        <v>0</v>
      </c>
      <c r="AS1428" s="60">
        <v>0</v>
      </c>
      <c r="AT1428" s="60">
        <v>0</v>
      </c>
      <c r="AU1428" s="60">
        <v>0</v>
      </c>
      <c r="AV1428" s="60">
        <v>0</v>
      </c>
      <c r="AW1428" s="60">
        <v>0</v>
      </c>
      <c r="AX1428" s="60">
        <v>0</v>
      </c>
      <c r="AY1428" s="60">
        <v>0</v>
      </c>
      <c r="AZ1428" s="60">
        <v>0</v>
      </c>
      <c r="BA1428" s="60">
        <v>0</v>
      </c>
      <c r="BB1428" s="60">
        <v>0</v>
      </c>
      <c r="BC1428" s="60">
        <v>0</v>
      </c>
      <c r="BD1428" s="60">
        <v>0</v>
      </c>
    </row>
    <row r="1429" spans="1:56" x14ac:dyDescent="0.25">
      <c r="A1429" t="str">
        <f t="shared" ref="A1429:A1472" si="27">CONCATENATE(C1429,"_",G1429,"_",I1429,"_TRC")</f>
        <v>Institutional_New_Interior Lighting Controls_TRC</v>
      </c>
      <c r="B1429" t="s">
        <v>7501</v>
      </c>
      <c r="C1429" t="s">
        <v>2761</v>
      </c>
      <c r="D1429" t="s">
        <v>3068</v>
      </c>
      <c r="E1429" t="s">
        <v>3220</v>
      </c>
      <c r="F1429" t="s">
        <v>63</v>
      </c>
      <c r="G1429" t="s">
        <v>64</v>
      </c>
      <c r="H1429" t="s">
        <v>4320</v>
      </c>
      <c r="I1429" t="s">
        <v>1737</v>
      </c>
      <c r="J1429" t="s">
        <v>1737</v>
      </c>
      <c r="K1429" t="s">
        <v>66</v>
      </c>
      <c r="L1429">
        <v>8</v>
      </c>
      <c r="M1429" t="s">
        <v>3072</v>
      </c>
      <c r="N1429" s="57">
        <v>0</v>
      </c>
      <c r="O1429" t="s">
        <v>7521</v>
      </c>
      <c r="P1429" s="57">
        <v>0.28000000000000003</v>
      </c>
      <c r="Q1429" s="56">
        <v>0</v>
      </c>
      <c r="R1429" s="56">
        <v>0</v>
      </c>
      <c r="S1429" s="56">
        <v>0</v>
      </c>
      <c r="T1429" s="56">
        <v>0</v>
      </c>
      <c r="U1429" s="56">
        <v>0</v>
      </c>
      <c r="V1429" s="56">
        <v>0</v>
      </c>
      <c r="W1429" s="56">
        <v>0</v>
      </c>
      <c r="X1429" s="56">
        <v>0</v>
      </c>
      <c r="Y1429" s="56">
        <v>0</v>
      </c>
      <c r="Z1429" s="56">
        <v>0</v>
      </c>
      <c r="AA1429" s="56">
        <v>0</v>
      </c>
      <c r="AB1429" s="56">
        <v>0</v>
      </c>
      <c r="AC1429" s="56">
        <v>0</v>
      </c>
      <c r="AD1429" s="56">
        <v>0</v>
      </c>
      <c r="AE1429" s="56">
        <v>0</v>
      </c>
      <c r="AF1429" s="56">
        <v>0</v>
      </c>
      <c r="AG1429" s="56">
        <v>0</v>
      </c>
      <c r="AH1429" s="56">
        <v>0</v>
      </c>
      <c r="AI1429" s="56">
        <v>0</v>
      </c>
      <c r="AJ1429" s="56">
        <v>0</v>
      </c>
      <c r="AK1429" s="60">
        <v>0</v>
      </c>
      <c r="AL1429" s="60">
        <v>0</v>
      </c>
      <c r="AM1429" s="60">
        <v>0</v>
      </c>
      <c r="AN1429" s="60">
        <v>0</v>
      </c>
      <c r="AO1429" s="60">
        <v>0</v>
      </c>
      <c r="AP1429" s="60">
        <v>0</v>
      </c>
      <c r="AQ1429" s="60">
        <v>0</v>
      </c>
      <c r="AR1429" s="60">
        <v>0</v>
      </c>
      <c r="AS1429" s="60">
        <v>0</v>
      </c>
      <c r="AT1429" s="60">
        <v>0</v>
      </c>
      <c r="AU1429" s="60">
        <v>0</v>
      </c>
      <c r="AV1429" s="60">
        <v>0</v>
      </c>
      <c r="AW1429" s="60">
        <v>0</v>
      </c>
      <c r="AX1429" s="60">
        <v>0</v>
      </c>
      <c r="AY1429" s="60">
        <v>0</v>
      </c>
      <c r="AZ1429" s="60">
        <v>0</v>
      </c>
      <c r="BA1429" s="60">
        <v>0</v>
      </c>
      <c r="BB1429" s="60">
        <v>0</v>
      </c>
      <c r="BC1429" s="60">
        <v>0</v>
      </c>
      <c r="BD1429" s="60">
        <v>0</v>
      </c>
    </row>
    <row r="1430" spans="1:56" x14ac:dyDescent="0.25">
      <c r="A1430" t="str">
        <f t="shared" si="27"/>
        <v>Institutional_Existing_Interior Lighting Controls_TRC</v>
      </c>
      <c r="B1430" t="s">
        <v>7501</v>
      </c>
      <c r="C1430" t="s">
        <v>2761</v>
      </c>
      <c r="D1430" t="s">
        <v>3068</v>
      </c>
      <c r="E1430" t="s">
        <v>3220</v>
      </c>
      <c r="F1430" t="s">
        <v>63</v>
      </c>
      <c r="G1430" t="s">
        <v>68</v>
      </c>
      <c r="H1430" t="s">
        <v>4324</v>
      </c>
      <c r="I1430" t="s">
        <v>1737</v>
      </c>
      <c r="J1430" t="s">
        <v>1737</v>
      </c>
      <c r="K1430" t="s">
        <v>66</v>
      </c>
      <c r="L1430">
        <v>8</v>
      </c>
      <c r="M1430" t="s">
        <v>3072</v>
      </c>
      <c r="N1430" s="57">
        <v>0</v>
      </c>
      <c r="O1430" t="s">
        <v>7522</v>
      </c>
      <c r="P1430" s="57">
        <v>0.28000000000000003</v>
      </c>
      <c r="Q1430" s="56">
        <v>0</v>
      </c>
      <c r="R1430" s="56">
        <v>0</v>
      </c>
      <c r="S1430" s="56">
        <v>0</v>
      </c>
      <c r="T1430" s="56">
        <v>0</v>
      </c>
      <c r="U1430" s="56">
        <v>0</v>
      </c>
      <c r="V1430" s="56">
        <v>0</v>
      </c>
      <c r="W1430" s="56">
        <v>0</v>
      </c>
      <c r="X1430" s="56">
        <v>0</v>
      </c>
      <c r="Y1430" s="56">
        <v>0</v>
      </c>
      <c r="Z1430" s="56">
        <v>0</v>
      </c>
      <c r="AA1430" s="56">
        <v>0</v>
      </c>
      <c r="AB1430" s="56">
        <v>0</v>
      </c>
      <c r="AC1430" s="56">
        <v>0</v>
      </c>
      <c r="AD1430" s="56">
        <v>0</v>
      </c>
      <c r="AE1430" s="56">
        <v>0</v>
      </c>
      <c r="AF1430" s="56">
        <v>0</v>
      </c>
      <c r="AG1430" s="56">
        <v>0</v>
      </c>
      <c r="AH1430" s="56">
        <v>0</v>
      </c>
      <c r="AI1430" s="56">
        <v>0</v>
      </c>
      <c r="AJ1430" s="56">
        <v>0</v>
      </c>
      <c r="AK1430" s="60">
        <v>0</v>
      </c>
      <c r="AL1430" s="60">
        <v>0</v>
      </c>
      <c r="AM1430" s="60">
        <v>0</v>
      </c>
      <c r="AN1430" s="60">
        <v>0</v>
      </c>
      <c r="AO1430" s="60">
        <v>0</v>
      </c>
      <c r="AP1430" s="60">
        <v>0</v>
      </c>
      <c r="AQ1430" s="60">
        <v>0</v>
      </c>
      <c r="AR1430" s="60">
        <v>0</v>
      </c>
      <c r="AS1430" s="60">
        <v>0</v>
      </c>
      <c r="AT1430" s="60">
        <v>0</v>
      </c>
      <c r="AU1430" s="60">
        <v>0</v>
      </c>
      <c r="AV1430" s="60">
        <v>0</v>
      </c>
      <c r="AW1430" s="60">
        <v>0</v>
      </c>
      <c r="AX1430" s="60">
        <v>0</v>
      </c>
      <c r="AY1430" s="60">
        <v>0</v>
      </c>
      <c r="AZ1430" s="60">
        <v>0</v>
      </c>
      <c r="BA1430" s="60">
        <v>0</v>
      </c>
      <c r="BB1430" s="60">
        <v>0</v>
      </c>
      <c r="BC1430" s="60">
        <v>0</v>
      </c>
      <c r="BD1430" s="60">
        <v>0</v>
      </c>
    </row>
    <row r="1431" spans="1:56" x14ac:dyDescent="0.25">
      <c r="A1431" t="str">
        <f t="shared" si="27"/>
        <v>Institutional_Turnover_High Bay LED_TRC</v>
      </c>
      <c r="B1431" t="s">
        <v>7501</v>
      </c>
      <c r="C1431" t="s">
        <v>2761</v>
      </c>
      <c r="D1431" t="s">
        <v>3068</v>
      </c>
      <c r="E1431" t="s">
        <v>3220</v>
      </c>
      <c r="F1431" t="s">
        <v>63</v>
      </c>
      <c r="G1431" t="s">
        <v>69</v>
      </c>
      <c r="H1431" t="s">
        <v>4367</v>
      </c>
      <c r="I1431" t="s">
        <v>2830</v>
      </c>
      <c r="J1431" t="s">
        <v>2830</v>
      </c>
      <c r="K1431" t="s">
        <v>71</v>
      </c>
      <c r="L1431">
        <v>15</v>
      </c>
      <c r="M1431" t="s">
        <v>3220</v>
      </c>
      <c r="N1431" s="57">
        <v>0</v>
      </c>
      <c r="O1431" t="s">
        <v>7523</v>
      </c>
      <c r="P1431" s="57">
        <v>0.64781216600000002</v>
      </c>
      <c r="Q1431" s="56">
        <v>0</v>
      </c>
      <c r="R1431" s="56">
        <v>0</v>
      </c>
      <c r="S1431" s="56">
        <v>0</v>
      </c>
      <c r="T1431" s="56">
        <v>0</v>
      </c>
      <c r="U1431" s="56">
        <v>0</v>
      </c>
      <c r="V1431" s="56">
        <v>0</v>
      </c>
      <c r="W1431" s="56">
        <v>0</v>
      </c>
      <c r="X1431" s="56">
        <v>0</v>
      </c>
      <c r="Y1431" s="56">
        <v>0</v>
      </c>
      <c r="Z1431" s="56">
        <v>0</v>
      </c>
      <c r="AA1431" s="56">
        <v>0</v>
      </c>
      <c r="AB1431" s="56">
        <v>0</v>
      </c>
      <c r="AC1431" s="56">
        <v>0</v>
      </c>
      <c r="AD1431" s="56">
        <v>0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60">
        <v>0</v>
      </c>
      <c r="AL1431" s="60">
        <v>0</v>
      </c>
      <c r="AM1431" s="60">
        <v>0</v>
      </c>
      <c r="AN1431" s="60">
        <v>0</v>
      </c>
      <c r="AO1431" s="60">
        <v>0</v>
      </c>
      <c r="AP1431" s="60">
        <v>0</v>
      </c>
      <c r="AQ1431" s="60">
        <v>0</v>
      </c>
      <c r="AR1431" s="60">
        <v>0</v>
      </c>
      <c r="AS1431" s="60">
        <v>0</v>
      </c>
      <c r="AT1431" s="60">
        <v>0</v>
      </c>
      <c r="AU1431" s="60">
        <v>0</v>
      </c>
      <c r="AV1431" s="60">
        <v>0</v>
      </c>
      <c r="AW1431" s="60">
        <v>0</v>
      </c>
      <c r="AX1431" s="60">
        <v>0</v>
      </c>
      <c r="AY1431" s="60">
        <v>0</v>
      </c>
      <c r="AZ1431" s="60">
        <v>0</v>
      </c>
      <c r="BA1431" s="60">
        <v>0</v>
      </c>
      <c r="BB1431" s="60">
        <v>0</v>
      </c>
      <c r="BC1431" s="60">
        <v>0</v>
      </c>
      <c r="BD1431" s="60">
        <v>0</v>
      </c>
    </row>
    <row r="1432" spans="1:56" x14ac:dyDescent="0.25">
      <c r="A1432" t="str">
        <f t="shared" si="27"/>
        <v>Institutional_New_High Bay LED_TRC</v>
      </c>
      <c r="B1432" t="s">
        <v>7501</v>
      </c>
      <c r="C1432" t="s">
        <v>2761</v>
      </c>
      <c r="D1432" t="s">
        <v>3068</v>
      </c>
      <c r="E1432" t="s">
        <v>3220</v>
      </c>
      <c r="F1432" t="s">
        <v>63</v>
      </c>
      <c r="G1432" t="s">
        <v>64</v>
      </c>
      <c r="H1432" t="s">
        <v>4370</v>
      </c>
      <c r="I1432" t="s">
        <v>2830</v>
      </c>
      <c r="J1432" t="s">
        <v>2830</v>
      </c>
      <c r="K1432" t="s">
        <v>71</v>
      </c>
      <c r="L1432">
        <v>15</v>
      </c>
      <c r="M1432" t="s">
        <v>3220</v>
      </c>
      <c r="N1432" s="57">
        <v>0</v>
      </c>
      <c r="O1432" t="s">
        <v>7523</v>
      </c>
      <c r="P1432" s="57">
        <v>0.64781216600000002</v>
      </c>
      <c r="Q1432" s="56">
        <v>0</v>
      </c>
      <c r="R1432" s="56">
        <v>0</v>
      </c>
      <c r="S1432" s="56">
        <v>0</v>
      </c>
      <c r="T1432" s="56">
        <v>0</v>
      </c>
      <c r="U1432" s="56">
        <v>0</v>
      </c>
      <c r="V1432" s="56">
        <v>0</v>
      </c>
      <c r="W1432" s="56">
        <v>0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60">
        <v>0</v>
      </c>
      <c r="AL1432" s="60">
        <v>0</v>
      </c>
      <c r="AM1432" s="60">
        <v>0</v>
      </c>
      <c r="AN1432" s="60">
        <v>0</v>
      </c>
      <c r="AO1432" s="60">
        <v>0</v>
      </c>
      <c r="AP1432" s="60">
        <v>0</v>
      </c>
      <c r="AQ1432" s="60">
        <v>0</v>
      </c>
      <c r="AR1432" s="60">
        <v>0</v>
      </c>
      <c r="AS1432" s="60">
        <v>0</v>
      </c>
      <c r="AT1432" s="60">
        <v>0</v>
      </c>
      <c r="AU1432" s="60">
        <v>0</v>
      </c>
      <c r="AV1432" s="60">
        <v>0</v>
      </c>
      <c r="AW1432" s="60">
        <v>0</v>
      </c>
      <c r="AX1432" s="60">
        <v>0</v>
      </c>
      <c r="AY1432" s="60">
        <v>0</v>
      </c>
      <c r="AZ1432" s="60">
        <v>0</v>
      </c>
      <c r="BA1432" s="60">
        <v>0</v>
      </c>
      <c r="BB1432" s="60">
        <v>0</v>
      </c>
      <c r="BC1432" s="60">
        <v>0</v>
      </c>
      <c r="BD1432" s="60">
        <v>0</v>
      </c>
    </row>
    <row r="1433" spans="1:56" x14ac:dyDescent="0.25">
      <c r="A1433" t="str">
        <f t="shared" si="27"/>
        <v>Institutional_New_Ceiling Insulation(R2 to R38)_TRC</v>
      </c>
      <c r="B1433" t="s">
        <v>7501</v>
      </c>
      <c r="C1433" t="s">
        <v>2761</v>
      </c>
      <c r="D1433" t="s">
        <v>1613</v>
      </c>
      <c r="E1433" t="s">
        <v>3142</v>
      </c>
      <c r="F1433" t="s">
        <v>63</v>
      </c>
      <c r="G1433" t="s">
        <v>64</v>
      </c>
      <c r="H1433" t="s">
        <v>6511</v>
      </c>
      <c r="I1433" t="s">
        <v>1648</v>
      </c>
      <c r="J1433" t="s">
        <v>1648</v>
      </c>
      <c r="K1433" t="s">
        <v>66</v>
      </c>
      <c r="L1433">
        <v>20</v>
      </c>
      <c r="N1433" s="57">
        <v>0</v>
      </c>
      <c r="O1433" t="s">
        <v>7524</v>
      </c>
      <c r="P1433" s="57">
        <v>1.1754005999999999E-2</v>
      </c>
      <c r="Q1433" s="56">
        <v>0</v>
      </c>
      <c r="R1433" s="56">
        <v>0</v>
      </c>
      <c r="S1433" s="56">
        <v>0</v>
      </c>
      <c r="T1433" s="56">
        <v>0</v>
      </c>
      <c r="U1433" s="56">
        <v>0</v>
      </c>
      <c r="V1433" s="56">
        <v>0</v>
      </c>
      <c r="W1433" s="56">
        <v>0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60">
        <v>0</v>
      </c>
      <c r="AL1433" s="60">
        <v>0</v>
      </c>
      <c r="AM1433" s="60">
        <v>0</v>
      </c>
      <c r="AN1433" s="60">
        <v>0</v>
      </c>
      <c r="AO1433" s="60">
        <v>0</v>
      </c>
      <c r="AP1433" s="60">
        <v>0</v>
      </c>
      <c r="AQ1433" s="60">
        <v>0</v>
      </c>
      <c r="AR1433" s="60">
        <v>0</v>
      </c>
      <c r="AS1433" s="60">
        <v>0</v>
      </c>
      <c r="AT1433" s="60">
        <v>0</v>
      </c>
      <c r="AU1433" s="60">
        <v>0</v>
      </c>
      <c r="AV1433" s="60">
        <v>0</v>
      </c>
      <c r="AW1433" s="60">
        <v>0</v>
      </c>
      <c r="AX1433" s="60">
        <v>0</v>
      </c>
      <c r="AY1433" s="60">
        <v>0</v>
      </c>
      <c r="AZ1433" s="60">
        <v>0</v>
      </c>
      <c r="BA1433" s="60">
        <v>0</v>
      </c>
      <c r="BB1433" s="60">
        <v>0</v>
      </c>
      <c r="BC1433" s="60">
        <v>0</v>
      </c>
      <c r="BD1433" s="60">
        <v>0</v>
      </c>
    </row>
    <row r="1434" spans="1:56" x14ac:dyDescent="0.25">
      <c r="A1434" t="str">
        <f t="shared" si="27"/>
        <v>Institutional_Existing_Wall Insulation_TRC</v>
      </c>
      <c r="B1434" t="s">
        <v>7501</v>
      </c>
      <c r="C1434" t="s">
        <v>2761</v>
      </c>
      <c r="D1434" t="s">
        <v>1613</v>
      </c>
      <c r="E1434" t="s">
        <v>3142</v>
      </c>
      <c r="F1434" t="s">
        <v>63</v>
      </c>
      <c r="G1434" t="s">
        <v>68</v>
      </c>
      <c r="H1434" t="s">
        <v>4289</v>
      </c>
      <c r="I1434" t="s">
        <v>1616</v>
      </c>
      <c r="J1434" t="s">
        <v>1616</v>
      </c>
      <c r="K1434" t="s">
        <v>66</v>
      </c>
      <c r="L1434">
        <v>20</v>
      </c>
      <c r="N1434" s="57">
        <v>0</v>
      </c>
      <c r="O1434" t="s">
        <v>7525</v>
      </c>
      <c r="P1434" s="57">
        <v>1.1340617000000001E-2</v>
      </c>
      <c r="Q1434" s="56">
        <v>0</v>
      </c>
      <c r="R1434" s="56">
        <v>0</v>
      </c>
      <c r="S1434" s="56">
        <v>0</v>
      </c>
      <c r="T1434" s="56">
        <v>0</v>
      </c>
      <c r="U1434" s="56">
        <v>0</v>
      </c>
      <c r="V1434" s="56">
        <v>0</v>
      </c>
      <c r="W1434" s="56">
        <v>0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60">
        <v>0</v>
      </c>
      <c r="AL1434" s="60">
        <v>0</v>
      </c>
      <c r="AM1434" s="60">
        <v>0</v>
      </c>
      <c r="AN1434" s="60">
        <v>0</v>
      </c>
      <c r="AO1434" s="60">
        <v>0</v>
      </c>
      <c r="AP1434" s="60">
        <v>0</v>
      </c>
      <c r="AQ1434" s="60">
        <v>0</v>
      </c>
      <c r="AR1434" s="60">
        <v>0</v>
      </c>
      <c r="AS1434" s="60">
        <v>0</v>
      </c>
      <c r="AT1434" s="60">
        <v>0</v>
      </c>
      <c r="AU1434" s="60">
        <v>0</v>
      </c>
      <c r="AV1434" s="60">
        <v>0</v>
      </c>
      <c r="AW1434" s="60">
        <v>0</v>
      </c>
      <c r="AX1434" s="60">
        <v>0</v>
      </c>
      <c r="AY1434" s="60">
        <v>0</v>
      </c>
      <c r="AZ1434" s="60">
        <v>0</v>
      </c>
      <c r="BA1434" s="60">
        <v>0</v>
      </c>
      <c r="BB1434" s="60">
        <v>0</v>
      </c>
      <c r="BC1434" s="60">
        <v>0</v>
      </c>
      <c r="BD1434" s="60">
        <v>0</v>
      </c>
    </row>
    <row r="1435" spans="1:56" x14ac:dyDescent="0.25">
      <c r="A1435" t="str">
        <f t="shared" si="27"/>
        <v>Institutional_Existing_Ceiling Insulation(R2 to R38)_TRC</v>
      </c>
      <c r="B1435" t="s">
        <v>7501</v>
      </c>
      <c r="C1435" t="s">
        <v>2761</v>
      </c>
      <c r="D1435" t="s">
        <v>1613</v>
      </c>
      <c r="E1435" t="s">
        <v>3142</v>
      </c>
      <c r="F1435" t="s">
        <v>63</v>
      </c>
      <c r="G1435" t="s">
        <v>68</v>
      </c>
      <c r="H1435" t="s">
        <v>4305</v>
      </c>
      <c r="I1435" t="s">
        <v>1648</v>
      </c>
      <c r="J1435" t="s">
        <v>1648</v>
      </c>
      <c r="K1435" t="s">
        <v>66</v>
      </c>
      <c r="L1435">
        <v>20</v>
      </c>
      <c r="N1435" s="57">
        <v>0</v>
      </c>
      <c r="O1435" t="s">
        <v>7525</v>
      </c>
      <c r="P1435" s="57">
        <v>1.2969938E-2</v>
      </c>
      <c r="Q1435" s="56">
        <v>0</v>
      </c>
      <c r="R1435" s="56">
        <v>0</v>
      </c>
      <c r="S1435" s="56">
        <v>0</v>
      </c>
      <c r="T1435" s="56">
        <v>0</v>
      </c>
      <c r="U1435" s="56">
        <v>0</v>
      </c>
      <c r="V1435" s="56">
        <v>0</v>
      </c>
      <c r="W1435" s="56">
        <v>0</v>
      </c>
      <c r="X1435" s="56">
        <v>0</v>
      </c>
      <c r="Y1435" s="56">
        <v>0</v>
      </c>
      <c r="Z1435" s="56">
        <v>0</v>
      </c>
      <c r="AA1435" s="56">
        <v>0</v>
      </c>
      <c r="AB1435" s="56">
        <v>0</v>
      </c>
      <c r="AC1435" s="56">
        <v>0</v>
      </c>
      <c r="AD1435" s="56">
        <v>0</v>
      </c>
      <c r="AE1435" s="56">
        <v>0</v>
      </c>
      <c r="AF1435" s="56">
        <v>0</v>
      </c>
      <c r="AG1435" s="56">
        <v>0</v>
      </c>
      <c r="AH1435" s="56">
        <v>0</v>
      </c>
      <c r="AI1435" s="56">
        <v>0</v>
      </c>
      <c r="AJ1435" s="56">
        <v>0</v>
      </c>
      <c r="AK1435" s="60">
        <v>0</v>
      </c>
      <c r="AL1435" s="60">
        <v>0</v>
      </c>
      <c r="AM1435" s="60">
        <v>0</v>
      </c>
      <c r="AN1435" s="60">
        <v>0</v>
      </c>
      <c r="AO1435" s="60">
        <v>0</v>
      </c>
      <c r="AP1435" s="60">
        <v>0</v>
      </c>
      <c r="AQ1435" s="60">
        <v>0</v>
      </c>
      <c r="AR1435" s="60">
        <v>0</v>
      </c>
      <c r="AS1435" s="60">
        <v>0</v>
      </c>
      <c r="AT1435" s="60">
        <v>0</v>
      </c>
      <c r="AU1435" s="60">
        <v>0</v>
      </c>
      <c r="AV1435" s="60">
        <v>0</v>
      </c>
      <c r="AW1435" s="60">
        <v>0</v>
      </c>
      <c r="AX1435" s="60">
        <v>0</v>
      </c>
      <c r="AY1435" s="60">
        <v>0</v>
      </c>
      <c r="AZ1435" s="60">
        <v>0</v>
      </c>
      <c r="BA1435" s="60">
        <v>0</v>
      </c>
      <c r="BB1435" s="60">
        <v>0</v>
      </c>
      <c r="BC1435" s="60">
        <v>0</v>
      </c>
      <c r="BD1435" s="60">
        <v>0</v>
      </c>
    </row>
    <row r="1436" spans="1:56" x14ac:dyDescent="0.25">
      <c r="A1436" t="str">
        <f t="shared" si="27"/>
        <v>Institutional_New_Outdoor Lighting Controls_TRC</v>
      </c>
      <c r="B1436" t="s">
        <v>7501</v>
      </c>
      <c r="C1436" t="s">
        <v>2761</v>
      </c>
      <c r="D1436" t="s">
        <v>904</v>
      </c>
      <c r="E1436" t="s">
        <v>3054</v>
      </c>
      <c r="F1436" t="s">
        <v>63</v>
      </c>
      <c r="G1436" t="s">
        <v>64</v>
      </c>
      <c r="H1436" t="s">
        <v>4222</v>
      </c>
      <c r="I1436" t="s">
        <v>2905</v>
      </c>
      <c r="J1436" t="s">
        <v>2905</v>
      </c>
      <c r="K1436" t="s">
        <v>66</v>
      </c>
      <c r="L1436">
        <v>8</v>
      </c>
      <c r="M1436" t="s">
        <v>3054</v>
      </c>
      <c r="N1436" s="57">
        <v>0.30946036999999998</v>
      </c>
      <c r="O1436" t="s">
        <v>7521</v>
      </c>
      <c r="P1436" s="57">
        <v>0.28000000000000003</v>
      </c>
      <c r="Q1436" s="56">
        <v>1350.7874978576358</v>
      </c>
      <c r="R1436" s="56">
        <v>2086.5416233611518</v>
      </c>
      <c r="S1436" s="56">
        <v>3351.4125946997651</v>
      </c>
      <c r="T1436" s="56">
        <v>5003.3369055745961</v>
      </c>
      <c r="U1436" s="56">
        <v>6698.6544931330654</v>
      </c>
      <c r="V1436" s="56">
        <v>7091.1807839314251</v>
      </c>
      <c r="W1436" s="56">
        <v>6097.562381664784</v>
      </c>
      <c r="X1436" s="56">
        <v>4101.2727080292407</v>
      </c>
      <c r="Y1436" s="56">
        <v>2170.781048699524</v>
      </c>
      <c r="Z1436" s="56">
        <v>954.61737162935367</v>
      </c>
      <c r="AA1436" s="56">
        <v>1350.7874978576358</v>
      </c>
      <c r="AB1436" s="56">
        <v>3437.3291212187878</v>
      </c>
      <c r="AC1436" s="56">
        <v>6788.7417159185534</v>
      </c>
      <c r="AD1436" s="56">
        <v>11792.07862149315</v>
      </c>
      <c r="AE1436" s="56">
        <v>18490.733114626215</v>
      </c>
      <c r="AF1436" s="56">
        <v>25581.913898557639</v>
      </c>
      <c r="AG1436" s="56">
        <v>31679.476280222421</v>
      </c>
      <c r="AH1436" s="56">
        <v>35780.74898825166</v>
      </c>
      <c r="AI1436" s="56">
        <v>37951.530036951182</v>
      </c>
      <c r="AJ1436" s="56">
        <v>38906.147408580538</v>
      </c>
      <c r="AK1436" s="60">
        <v>0</v>
      </c>
      <c r="AL1436" s="60">
        <v>0</v>
      </c>
      <c r="AM1436" s="60">
        <v>0</v>
      </c>
      <c r="AN1436" s="60">
        <v>0</v>
      </c>
      <c r="AO1436" s="60">
        <v>0</v>
      </c>
      <c r="AP1436" s="60">
        <v>0</v>
      </c>
      <c r="AQ1436" s="60">
        <v>0</v>
      </c>
      <c r="AR1436" s="60">
        <v>0</v>
      </c>
      <c r="AS1436" s="60">
        <v>0</v>
      </c>
      <c r="AT1436" s="60">
        <v>0</v>
      </c>
      <c r="AU1436" s="60">
        <v>0</v>
      </c>
      <c r="AV1436" s="60">
        <v>0</v>
      </c>
      <c r="AW1436" s="60">
        <v>0</v>
      </c>
      <c r="AX1436" s="60">
        <v>0</v>
      </c>
      <c r="AY1436" s="60">
        <v>0</v>
      </c>
      <c r="AZ1436" s="60">
        <v>0</v>
      </c>
      <c r="BA1436" s="60">
        <v>0</v>
      </c>
      <c r="BB1436" s="60">
        <v>0</v>
      </c>
      <c r="BC1436" s="60">
        <v>0</v>
      </c>
      <c r="BD1436" s="60">
        <v>0</v>
      </c>
    </row>
    <row r="1437" spans="1:56" x14ac:dyDescent="0.25">
      <c r="A1437" t="str">
        <f t="shared" si="27"/>
        <v>Institutional_New_Bi-Level Lighting Control (Exterior)_TRC</v>
      </c>
      <c r="B1437" t="s">
        <v>7501</v>
      </c>
      <c r="C1437" t="s">
        <v>2761</v>
      </c>
      <c r="D1437" t="s">
        <v>904</v>
      </c>
      <c r="E1437" t="s">
        <v>3054</v>
      </c>
      <c r="F1437" t="s">
        <v>63</v>
      </c>
      <c r="G1437" t="s">
        <v>64</v>
      </c>
      <c r="H1437" t="s">
        <v>4223</v>
      </c>
      <c r="I1437" t="s">
        <v>2900</v>
      </c>
      <c r="J1437" t="s">
        <v>2900</v>
      </c>
      <c r="K1437" t="s">
        <v>66</v>
      </c>
      <c r="L1437">
        <v>9</v>
      </c>
      <c r="M1437" t="s">
        <v>3054</v>
      </c>
      <c r="N1437" s="57">
        <v>8.5789291000000004E-2</v>
      </c>
      <c r="O1437" t="s">
        <v>7521</v>
      </c>
      <c r="P1437" s="57">
        <v>0.31</v>
      </c>
      <c r="Q1437" s="56">
        <v>444.46929336837042</v>
      </c>
      <c r="R1437" s="56">
        <v>682.63131817422504</v>
      </c>
      <c r="S1437" s="56">
        <v>1088.040023038433</v>
      </c>
      <c r="T1437" s="56">
        <v>1609.9587918587556</v>
      </c>
      <c r="U1437" s="56">
        <v>2139.0587175377682</v>
      </c>
      <c r="V1437" s="56">
        <v>2259.2512981140912</v>
      </c>
      <c r="W1437" s="56">
        <v>1954.5319647201059</v>
      </c>
      <c r="X1437" s="56">
        <v>1330.6671861522038</v>
      </c>
      <c r="Y1437" s="56">
        <v>712.6253637693427</v>
      </c>
      <c r="Z1437" s="56">
        <v>315.71606777997926</v>
      </c>
      <c r="AA1437" s="56">
        <v>444.46929336837042</v>
      </c>
      <c r="AB1437" s="56">
        <v>1127.1006115425955</v>
      </c>
      <c r="AC1437" s="56">
        <v>2215.1406345810283</v>
      </c>
      <c r="AD1437" s="56">
        <v>3825.0994264397841</v>
      </c>
      <c r="AE1437" s="56">
        <v>5964.1581439775528</v>
      </c>
      <c r="AF1437" s="56">
        <v>8223.4094420916445</v>
      </c>
      <c r="AG1437" s="56">
        <v>10177.941406811751</v>
      </c>
      <c r="AH1437" s="56">
        <v>11508.608592963956</v>
      </c>
      <c r="AI1437" s="56">
        <v>12221.233956733298</v>
      </c>
      <c r="AJ1437" s="56">
        <v>12536.950024513277</v>
      </c>
      <c r="AK1437" s="60">
        <v>0</v>
      </c>
      <c r="AL1437" s="60">
        <v>0</v>
      </c>
      <c r="AM1437" s="60">
        <v>0</v>
      </c>
      <c r="AN1437" s="60">
        <v>0</v>
      </c>
      <c r="AO1437" s="60">
        <v>0</v>
      </c>
      <c r="AP1437" s="60">
        <v>0</v>
      </c>
      <c r="AQ1437" s="60">
        <v>0</v>
      </c>
      <c r="AR1437" s="60">
        <v>0</v>
      </c>
      <c r="AS1437" s="60">
        <v>0</v>
      </c>
      <c r="AT1437" s="60">
        <v>0</v>
      </c>
      <c r="AU1437" s="60">
        <v>0</v>
      </c>
      <c r="AV1437" s="60">
        <v>0</v>
      </c>
      <c r="AW1437" s="60">
        <v>0</v>
      </c>
      <c r="AX1437" s="60">
        <v>0</v>
      </c>
      <c r="AY1437" s="60">
        <v>0</v>
      </c>
      <c r="AZ1437" s="60">
        <v>0</v>
      </c>
      <c r="BA1437" s="60">
        <v>0</v>
      </c>
      <c r="BB1437" s="60">
        <v>0</v>
      </c>
      <c r="BC1437" s="60">
        <v>0</v>
      </c>
      <c r="BD1437" s="60">
        <v>0</v>
      </c>
    </row>
    <row r="1438" spans="1:56" x14ac:dyDescent="0.25">
      <c r="A1438" t="str">
        <f t="shared" si="27"/>
        <v>Institutional_Existing_Outdoor Lighting Controls_TRC</v>
      </c>
      <c r="B1438" t="s">
        <v>7501</v>
      </c>
      <c r="C1438" t="s">
        <v>2761</v>
      </c>
      <c r="D1438" t="s">
        <v>904</v>
      </c>
      <c r="E1438" t="s">
        <v>3054</v>
      </c>
      <c r="F1438" t="s">
        <v>63</v>
      </c>
      <c r="G1438" t="s">
        <v>68</v>
      </c>
      <c r="H1438" t="s">
        <v>4225</v>
      </c>
      <c r="I1438" t="s">
        <v>2905</v>
      </c>
      <c r="J1438" t="s">
        <v>2905</v>
      </c>
      <c r="K1438" t="s">
        <v>66</v>
      </c>
      <c r="L1438">
        <v>8</v>
      </c>
      <c r="M1438" t="s">
        <v>3054</v>
      </c>
      <c r="N1438" s="57">
        <v>0.30946036999999998</v>
      </c>
      <c r="O1438" t="s">
        <v>7522</v>
      </c>
      <c r="P1438" s="57">
        <v>0.28000000000000003</v>
      </c>
      <c r="Q1438" s="56">
        <v>17961.892091059559</v>
      </c>
      <c r="R1438" s="56">
        <v>26957.00896009395</v>
      </c>
      <c r="S1438" s="56">
        <v>39507.537453505138</v>
      </c>
      <c r="T1438" s="56">
        <v>54267.168679034628</v>
      </c>
      <c r="U1438" s="56">
        <v>67318.434199637079</v>
      </c>
      <c r="V1438" s="56">
        <v>71899.530745800366</v>
      </c>
      <c r="W1438" s="56">
        <v>62824.420682819597</v>
      </c>
      <c r="X1438" s="56">
        <v>43156.429269494714</v>
      </c>
      <c r="Y1438" s="56">
        <v>23411.511473645096</v>
      </c>
      <c r="Z1438" s="56">
        <v>10578.248207554891</v>
      </c>
      <c r="AA1438" s="56">
        <v>17961.892091059559</v>
      </c>
      <c r="AB1438" s="56">
        <v>44918.901051153509</v>
      </c>
      <c r="AC1438" s="56">
        <v>84426.438504658639</v>
      </c>
      <c r="AD1438" s="56">
        <v>138693.60718369327</v>
      </c>
      <c r="AE1438" s="56">
        <v>206012.04138333036</v>
      </c>
      <c r="AF1438" s="56">
        <v>277911.57212913071</v>
      </c>
      <c r="AG1438" s="56">
        <v>340735.99281195033</v>
      </c>
      <c r="AH1438" s="56">
        <v>383892.42208144505</v>
      </c>
      <c r="AI1438" s="56">
        <v>407303.93355509016</v>
      </c>
      <c r="AJ1438" s="56">
        <v>417882.18176264502</v>
      </c>
      <c r="AK1438" s="60">
        <v>0</v>
      </c>
      <c r="AL1438" s="60">
        <v>0</v>
      </c>
      <c r="AM1438" s="60">
        <v>0</v>
      </c>
      <c r="AN1438" s="60">
        <v>0</v>
      </c>
      <c r="AO1438" s="60">
        <v>0</v>
      </c>
      <c r="AP1438" s="60">
        <v>0</v>
      </c>
      <c r="AQ1438" s="60">
        <v>0</v>
      </c>
      <c r="AR1438" s="60">
        <v>0</v>
      </c>
      <c r="AS1438" s="60">
        <v>0</v>
      </c>
      <c r="AT1438" s="60">
        <v>0</v>
      </c>
      <c r="AU1438" s="60">
        <v>0</v>
      </c>
      <c r="AV1438" s="60">
        <v>0</v>
      </c>
      <c r="AW1438" s="60">
        <v>0</v>
      </c>
      <c r="AX1438" s="60">
        <v>0</v>
      </c>
      <c r="AY1438" s="60">
        <v>0</v>
      </c>
      <c r="AZ1438" s="60">
        <v>0</v>
      </c>
      <c r="BA1438" s="60">
        <v>0</v>
      </c>
      <c r="BB1438" s="60">
        <v>0</v>
      </c>
      <c r="BC1438" s="60">
        <v>0</v>
      </c>
      <c r="BD1438" s="60">
        <v>0</v>
      </c>
    </row>
    <row r="1439" spans="1:56" x14ac:dyDescent="0.25">
      <c r="A1439" t="str">
        <f t="shared" si="27"/>
        <v>Institutional_Existing_Bi-Level Lighting Control (Exterior)_TRC</v>
      </c>
      <c r="B1439" t="s">
        <v>7501</v>
      </c>
      <c r="C1439" t="s">
        <v>2761</v>
      </c>
      <c r="D1439" t="s">
        <v>904</v>
      </c>
      <c r="E1439" t="s">
        <v>3054</v>
      </c>
      <c r="F1439" t="s">
        <v>63</v>
      </c>
      <c r="G1439" t="s">
        <v>68</v>
      </c>
      <c r="H1439" t="s">
        <v>4226</v>
      </c>
      <c r="I1439" t="s">
        <v>2900</v>
      </c>
      <c r="J1439" t="s">
        <v>2900</v>
      </c>
      <c r="K1439" t="s">
        <v>66</v>
      </c>
      <c r="L1439">
        <v>9</v>
      </c>
      <c r="M1439" t="s">
        <v>3054</v>
      </c>
      <c r="N1439" s="57">
        <v>8.5789291000000004E-2</v>
      </c>
      <c r="O1439" t="s">
        <v>7522</v>
      </c>
      <c r="P1439" s="57">
        <v>0.31</v>
      </c>
      <c r="Q1439" s="56">
        <v>5967.7137709858807</v>
      </c>
      <c r="R1439" s="56">
        <v>8949.9258649705571</v>
      </c>
      <c r="S1439" s="56">
        <v>13104.408096277104</v>
      </c>
      <c r="T1439" s="56">
        <v>17980.590765388835</v>
      </c>
      <c r="U1439" s="56">
        <v>22284.307109908827</v>
      </c>
      <c r="V1439" s="56">
        <v>23794.250648218596</v>
      </c>
      <c r="W1439" s="56">
        <v>20806.2150334291</v>
      </c>
      <c r="X1439" s="56">
        <v>14313.650103156606</v>
      </c>
      <c r="Y1439" s="56">
        <v>7776.0762875949367</v>
      </c>
      <c r="Z1439" s="56">
        <v>3516.7717513501739</v>
      </c>
      <c r="AA1439" s="56">
        <v>5967.7137709858807</v>
      </c>
      <c r="AB1439" s="56">
        <v>14917.639635956439</v>
      </c>
      <c r="AC1439" s="56">
        <v>28022.047732233543</v>
      </c>
      <c r="AD1439" s="56">
        <v>46002.638497622378</v>
      </c>
      <c r="AE1439" s="56">
        <v>68286.945607531205</v>
      </c>
      <c r="AF1439" s="56">
        <v>92081.196255749805</v>
      </c>
      <c r="AG1439" s="56">
        <v>112887.41128917891</v>
      </c>
      <c r="AH1439" s="56">
        <v>127201.06139233551</v>
      </c>
      <c r="AI1439" s="56">
        <v>134977.13767993046</v>
      </c>
      <c r="AJ1439" s="56">
        <v>138493.90943128063</v>
      </c>
      <c r="AK1439" s="60">
        <v>0</v>
      </c>
      <c r="AL1439" s="60">
        <v>0</v>
      </c>
      <c r="AM1439" s="60">
        <v>0</v>
      </c>
      <c r="AN1439" s="60">
        <v>0</v>
      </c>
      <c r="AO1439" s="60">
        <v>0</v>
      </c>
      <c r="AP1439" s="60">
        <v>0</v>
      </c>
      <c r="AQ1439" s="60">
        <v>0</v>
      </c>
      <c r="AR1439" s="60">
        <v>0</v>
      </c>
      <c r="AS1439" s="60">
        <v>0</v>
      </c>
      <c r="AT1439" s="60">
        <v>0</v>
      </c>
      <c r="AU1439" s="60">
        <v>0</v>
      </c>
      <c r="AV1439" s="60">
        <v>0</v>
      </c>
      <c r="AW1439" s="60">
        <v>0</v>
      </c>
      <c r="AX1439" s="60">
        <v>0</v>
      </c>
      <c r="AY1439" s="60">
        <v>0</v>
      </c>
      <c r="AZ1439" s="60">
        <v>0</v>
      </c>
      <c r="BA1439" s="60">
        <v>0</v>
      </c>
      <c r="BB1439" s="60">
        <v>0</v>
      </c>
      <c r="BC1439" s="60">
        <v>0</v>
      </c>
      <c r="BD1439" s="60">
        <v>0</v>
      </c>
    </row>
    <row r="1440" spans="1:56" x14ac:dyDescent="0.25">
      <c r="A1440" t="str">
        <f t="shared" si="27"/>
        <v>Institutional_Turnover_High Efficiency HID Lighting_TRC</v>
      </c>
      <c r="B1440" t="s">
        <v>7501</v>
      </c>
      <c r="C1440" t="s">
        <v>2761</v>
      </c>
      <c r="D1440" t="s">
        <v>904</v>
      </c>
      <c r="E1440" t="s">
        <v>3054</v>
      </c>
      <c r="F1440" t="s">
        <v>63</v>
      </c>
      <c r="G1440" t="s">
        <v>69</v>
      </c>
      <c r="H1440" t="s">
        <v>4374</v>
      </c>
      <c r="I1440" t="s">
        <v>2789</v>
      </c>
      <c r="J1440" t="s">
        <v>2789</v>
      </c>
      <c r="K1440" t="s">
        <v>71</v>
      </c>
      <c r="L1440">
        <v>13</v>
      </c>
      <c r="M1440" t="s">
        <v>3054</v>
      </c>
      <c r="N1440" s="57">
        <v>7.0835415999999998E-2</v>
      </c>
      <c r="O1440" t="s">
        <v>7523</v>
      </c>
      <c r="P1440" s="57">
        <v>0.341843972</v>
      </c>
      <c r="Q1440" s="56">
        <v>13766.566492820175</v>
      </c>
      <c r="R1440" s="56">
        <v>14339.261997353837</v>
      </c>
      <c r="S1440" s="56">
        <v>13574.197874392818</v>
      </c>
      <c r="T1440" s="56">
        <v>10272.435319447479</v>
      </c>
      <c r="U1440" s="56">
        <v>6094.231517850094</v>
      </c>
      <c r="V1440" s="56">
        <v>2937.149874295214</v>
      </c>
      <c r="W1440" s="56">
        <v>1237.181945335512</v>
      </c>
      <c r="X1440" s="56">
        <v>486.18594877153362</v>
      </c>
      <c r="Y1440" s="56">
        <v>185.69313211212528</v>
      </c>
      <c r="Z1440" s="56">
        <v>68.883477333476208</v>
      </c>
      <c r="AA1440" s="56">
        <v>13766.566492820175</v>
      </c>
      <c r="AB1440" s="56">
        <v>28105.828490174012</v>
      </c>
      <c r="AC1440" s="56">
        <v>41680.026364566831</v>
      </c>
      <c r="AD1440" s="56">
        <v>51952.461684014314</v>
      </c>
      <c r="AE1440" s="56">
        <v>58046.693201864407</v>
      </c>
      <c r="AF1440" s="56">
        <v>60983.843076159625</v>
      </c>
      <c r="AG1440" s="56">
        <v>62221.025021495137</v>
      </c>
      <c r="AH1440" s="56">
        <v>62707.210970266671</v>
      </c>
      <c r="AI1440" s="56">
        <v>62892.904102378794</v>
      </c>
      <c r="AJ1440" s="56">
        <v>62961.787579712269</v>
      </c>
      <c r="AK1440" s="60">
        <v>0</v>
      </c>
      <c r="AL1440" s="60">
        <v>0</v>
      </c>
      <c r="AM1440" s="60">
        <v>0</v>
      </c>
      <c r="AN1440" s="60">
        <v>0</v>
      </c>
      <c r="AO1440" s="60">
        <v>0</v>
      </c>
      <c r="AP1440" s="60">
        <v>0</v>
      </c>
      <c r="AQ1440" s="60">
        <v>0</v>
      </c>
      <c r="AR1440" s="60">
        <v>0</v>
      </c>
      <c r="AS1440" s="60">
        <v>0</v>
      </c>
      <c r="AT1440" s="60">
        <v>0</v>
      </c>
      <c r="AU1440" s="60">
        <v>0</v>
      </c>
      <c r="AV1440" s="60">
        <v>0</v>
      </c>
      <c r="AW1440" s="60">
        <v>0</v>
      </c>
      <c r="AX1440" s="60">
        <v>0</v>
      </c>
      <c r="AY1440" s="60">
        <v>0</v>
      </c>
      <c r="AZ1440" s="60">
        <v>0</v>
      </c>
      <c r="BA1440" s="60">
        <v>0</v>
      </c>
      <c r="BB1440" s="60">
        <v>0</v>
      </c>
      <c r="BC1440" s="60">
        <v>0</v>
      </c>
      <c r="BD1440" s="60">
        <v>0</v>
      </c>
    </row>
    <row r="1441" spans="1:56" x14ac:dyDescent="0.25">
      <c r="A1441" t="str">
        <f t="shared" si="27"/>
        <v>Institutional_New_High Efficiency HID Lighting_TRC</v>
      </c>
      <c r="B1441" t="s">
        <v>7501</v>
      </c>
      <c r="C1441" t="s">
        <v>2761</v>
      </c>
      <c r="D1441" t="s">
        <v>904</v>
      </c>
      <c r="E1441" t="s">
        <v>3054</v>
      </c>
      <c r="F1441" t="s">
        <v>63</v>
      </c>
      <c r="G1441" t="s">
        <v>64</v>
      </c>
      <c r="H1441" t="s">
        <v>4376</v>
      </c>
      <c r="I1441" t="s">
        <v>2789</v>
      </c>
      <c r="J1441" t="s">
        <v>2789</v>
      </c>
      <c r="K1441" t="s">
        <v>71</v>
      </c>
      <c r="L1441">
        <v>13</v>
      </c>
      <c r="M1441" t="s">
        <v>3054</v>
      </c>
      <c r="N1441" s="57">
        <v>7.0835415999999998E-2</v>
      </c>
      <c r="O1441" t="s">
        <v>7523</v>
      </c>
      <c r="P1441" s="57">
        <v>0.341843972</v>
      </c>
      <c r="Q1441" s="56">
        <v>2168.4753018063279</v>
      </c>
      <c r="R1441" s="56">
        <v>2474.2993447845733</v>
      </c>
      <c r="S1441" s="56">
        <v>2551.3673260114965</v>
      </c>
      <c r="T1441" s="56">
        <v>2082.461495150837</v>
      </c>
      <c r="U1441" s="56">
        <v>1325.3605149797502</v>
      </c>
      <c r="V1441" s="56">
        <v>633.04590485927918</v>
      </c>
      <c r="W1441" s="56">
        <v>265.22029956249213</v>
      </c>
      <c r="X1441" s="56">
        <v>103.95385081290198</v>
      </c>
      <c r="Y1441" s="56">
        <v>39.440496672350221</v>
      </c>
      <c r="Z1441" s="56">
        <v>14.415922035870784</v>
      </c>
      <c r="AA1441" s="56">
        <v>2168.4753018063279</v>
      </c>
      <c r="AB1441" s="56">
        <v>4642.7746465909013</v>
      </c>
      <c r="AC1441" s="56">
        <v>7194.1419726023978</v>
      </c>
      <c r="AD1441" s="56">
        <v>9276.6034677532352</v>
      </c>
      <c r="AE1441" s="56">
        <v>10601.963982732985</v>
      </c>
      <c r="AF1441" s="56">
        <v>11235.009887592263</v>
      </c>
      <c r="AG1441" s="56">
        <v>11500.230187154755</v>
      </c>
      <c r="AH1441" s="56">
        <v>11604.184037967658</v>
      </c>
      <c r="AI1441" s="56">
        <v>11643.624534640008</v>
      </c>
      <c r="AJ1441" s="56">
        <v>11658.040456675879</v>
      </c>
      <c r="AK1441" s="60">
        <v>0</v>
      </c>
      <c r="AL1441" s="60">
        <v>0</v>
      </c>
      <c r="AM1441" s="60">
        <v>0</v>
      </c>
      <c r="AN1441" s="60">
        <v>0</v>
      </c>
      <c r="AO1441" s="60">
        <v>0</v>
      </c>
      <c r="AP1441" s="60">
        <v>0</v>
      </c>
      <c r="AQ1441" s="60">
        <v>0</v>
      </c>
      <c r="AR1441" s="60">
        <v>0</v>
      </c>
      <c r="AS1441" s="60">
        <v>0</v>
      </c>
      <c r="AT1441" s="60">
        <v>0</v>
      </c>
      <c r="AU1441" s="60">
        <v>0</v>
      </c>
      <c r="AV1441" s="60">
        <v>0</v>
      </c>
      <c r="AW1441" s="60">
        <v>0</v>
      </c>
      <c r="AX1441" s="60">
        <v>0</v>
      </c>
      <c r="AY1441" s="60">
        <v>0</v>
      </c>
      <c r="AZ1441" s="60">
        <v>0</v>
      </c>
      <c r="BA1441" s="60">
        <v>0</v>
      </c>
      <c r="BB1441" s="60">
        <v>0</v>
      </c>
      <c r="BC1441" s="60">
        <v>0</v>
      </c>
      <c r="BD1441" s="60">
        <v>0</v>
      </c>
    </row>
    <row r="1442" spans="1:56" x14ac:dyDescent="0.25">
      <c r="A1442" t="str">
        <f t="shared" si="27"/>
        <v>Institutional_New_Outdoor Lighting Controls_TRC</v>
      </c>
      <c r="B1442" t="s">
        <v>7501</v>
      </c>
      <c r="C1442" t="s">
        <v>2761</v>
      </c>
      <c r="D1442" t="s">
        <v>904</v>
      </c>
      <c r="E1442" t="s">
        <v>3234</v>
      </c>
      <c r="F1442" t="s">
        <v>63</v>
      </c>
      <c r="G1442" t="s">
        <v>64</v>
      </c>
      <c r="H1442" t="s">
        <v>4222</v>
      </c>
      <c r="I1442" t="s">
        <v>2905</v>
      </c>
      <c r="J1442" t="s">
        <v>2905</v>
      </c>
      <c r="K1442" t="s">
        <v>66</v>
      </c>
      <c r="L1442">
        <v>8</v>
      </c>
      <c r="M1442" t="s">
        <v>3054</v>
      </c>
      <c r="N1442" s="57">
        <v>0</v>
      </c>
      <c r="O1442" t="s">
        <v>7521</v>
      </c>
      <c r="P1442" s="57">
        <v>0.28000000000000003</v>
      </c>
      <c r="Q1442" s="56">
        <v>0</v>
      </c>
      <c r="R1442" s="56">
        <v>0</v>
      </c>
      <c r="S1442" s="56">
        <v>0</v>
      </c>
      <c r="T1442" s="56">
        <v>0</v>
      </c>
      <c r="U1442" s="56">
        <v>0</v>
      </c>
      <c r="V1442" s="56">
        <v>0</v>
      </c>
      <c r="W1442" s="56">
        <v>0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60">
        <v>0</v>
      </c>
      <c r="AL1442" s="60">
        <v>0</v>
      </c>
      <c r="AM1442" s="60">
        <v>0</v>
      </c>
      <c r="AN1442" s="60">
        <v>0</v>
      </c>
      <c r="AO1442" s="60">
        <v>0</v>
      </c>
      <c r="AP1442" s="60">
        <v>0</v>
      </c>
      <c r="AQ1442" s="60">
        <v>0</v>
      </c>
      <c r="AR1442" s="60">
        <v>0</v>
      </c>
      <c r="AS1442" s="60">
        <v>0</v>
      </c>
      <c r="AT1442" s="60">
        <v>0</v>
      </c>
      <c r="AU1442" s="60">
        <v>0</v>
      </c>
      <c r="AV1442" s="60">
        <v>0</v>
      </c>
      <c r="AW1442" s="60">
        <v>0</v>
      </c>
      <c r="AX1442" s="60">
        <v>0</v>
      </c>
      <c r="AY1442" s="60">
        <v>0</v>
      </c>
      <c r="AZ1442" s="60">
        <v>0</v>
      </c>
      <c r="BA1442" s="60">
        <v>0</v>
      </c>
      <c r="BB1442" s="60">
        <v>0</v>
      </c>
      <c r="BC1442" s="60">
        <v>0</v>
      </c>
      <c r="BD1442" s="60">
        <v>0</v>
      </c>
    </row>
    <row r="1443" spans="1:56" x14ac:dyDescent="0.25">
      <c r="A1443" t="str">
        <f t="shared" si="27"/>
        <v>Institutional_New_Bi-Level Lighting Control (Exterior)_TRC</v>
      </c>
      <c r="B1443" t="s">
        <v>7501</v>
      </c>
      <c r="C1443" t="s">
        <v>2761</v>
      </c>
      <c r="D1443" t="s">
        <v>904</v>
      </c>
      <c r="E1443" t="s">
        <v>3234</v>
      </c>
      <c r="F1443" t="s">
        <v>63</v>
      </c>
      <c r="G1443" t="s">
        <v>64</v>
      </c>
      <c r="H1443" t="s">
        <v>4223</v>
      </c>
      <c r="I1443" t="s">
        <v>2900</v>
      </c>
      <c r="J1443" t="s">
        <v>2900</v>
      </c>
      <c r="K1443" t="s">
        <v>66</v>
      </c>
      <c r="L1443">
        <v>9</v>
      </c>
      <c r="M1443" t="s">
        <v>3054</v>
      </c>
      <c r="N1443" s="57">
        <v>0</v>
      </c>
      <c r="O1443" t="s">
        <v>7521</v>
      </c>
      <c r="P1443" s="57">
        <v>0.31</v>
      </c>
      <c r="Q1443" s="56">
        <v>0</v>
      </c>
      <c r="R1443" s="56">
        <v>0</v>
      </c>
      <c r="S1443" s="56">
        <v>0</v>
      </c>
      <c r="T1443" s="56">
        <v>0</v>
      </c>
      <c r="U1443" s="56">
        <v>0</v>
      </c>
      <c r="V1443" s="56">
        <v>0</v>
      </c>
      <c r="W1443" s="56">
        <v>0</v>
      </c>
      <c r="X1443" s="56">
        <v>0</v>
      </c>
      <c r="Y1443" s="56">
        <v>0</v>
      </c>
      <c r="Z1443" s="56">
        <v>0</v>
      </c>
      <c r="AA1443" s="56">
        <v>0</v>
      </c>
      <c r="AB1443" s="56">
        <v>0</v>
      </c>
      <c r="AC1443" s="56">
        <v>0</v>
      </c>
      <c r="AD1443" s="56">
        <v>0</v>
      </c>
      <c r="AE1443" s="56">
        <v>0</v>
      </c>
      <c r="AF1443" s="56">
        <v>0</v>
      </c>
      <c r="AG1443" s="56">
        <v>0</v>
      </c>
      <c r="AH1443" s="56">
        <v>0</v>
      </c>
      <c r="AI1443" s="56">
        <v>0</v>
      </c>
      <c r="AJ1443" s="56">
        <v>0</v>
      </c>
      <c r="AK1443" s="60">
        <v>0</v>
      </c>
      <c r="AL1443" s="60">
        <v>0</v>
      </c>
      <c r="AM1443" s="60">
        <v>0</v>
      </c>
      <c r="AN1443" s="60">
        <v>0</v>
      </c>
      <c r="AO1443" s="60">
        <v>0</v>
      </c>
      <c r="AP1443" s="60">
        <v>0</v>
      </c>
      <c r="AQ1443" s="60">
        <v>0</v>
      </c>
      <c r="AR1443" s="60">
        <v>0</v>
      </c>
      <c r="AS1443" s="60">
        <v>0</v>
      </c>
      <c r="AT1443" s="60">
        <v>0</v>
      </c>
      <c r="AU1443" s="60">
        <v>0</v>
      </c>
      <c r="AV1443" s="60">
        <v>0</v>
      </c>
      <c r="AW1443" s="60">
        <v>0</v>
      </c>
      <c r="AX1443" s="60">
        <v>0</v>
      </c>
      <c r="AY1443" s="60">
        <v>0</v>
      </c>
      <c r="AZ1443" s="60">
        <v>0</v>
      </c>
      <c r="BA1443" s="60">
        <v>0</v>
      </c>
      <c r="BB1443" s="60">
        <v>0</v>
      </c>
      <c r="BC1443" s="60">
        <v>0</v>
      </c>
      <c r="BD1443" s="60">
        <v>0</v>
      </c>
    </row>
    <row r="1444" spans="1:56" x14ac:dyDescent="0.25">
      <c r="A1444" t="str">
        <f t="shared" si="27"/>
        <v>Institutional_Existing_Outdoor Lighting Controls_TRC</v>
      </c>
      <c r="B1444" t="s">
        <v>7501</v>
      </c>
      <c r="C1444" t="s">
        <v>2761</v>
      </c>
      <c r="D1444" t="s">
        <v>904</v>
      </c>
      <c r="E1444" t="s">
        <v>3234</v>
      </c>
      <c r="F1444" t="s">
        <v>63</v>
      </c>
      <c r="G1444" t="s">
        <v>68</v>
      </c>
      <c r="H1444" t="s">
        <v>4225</v>
      </c>
      <c r="I1444" t="s">
        <v>2905</v>
      </c>
      <c r="J1444" t="s">
        <v>2905</v>
      </c>
      <c r="K1444" t="s">
        <v>66</v>
      </c>
      <c r="L1444">
        <v>8</v>
      </c>
      <c r="M1444" t="s">
        <v>3054</v>
      </c>
      <c r="N1444" s="57">
        <v>0</v>
      </c>
      <c r="O1444" t="s">
        <v>7522</v>
      </c>
      <c r="P1444" s="57">
        <v>0.28000000000000003</v>
      </c>
      <c r="Q1444" s="56">
        <v>0</v>
      </c>
      <c r="R1444" s="56">
        <v>0</v>
      </c>
      <c r="S1444" s="56">
        <v>0</v>
      </c>
      <c r="T1444" s="56">
        <v>0</v>
      </c>
      <c r="U1444" s="56">
        <v>0</v>
      </c>
      <c r="V1444" s="56">
        <v>0</v>
      </c>
      <c r="W1444" s="56">
        <v>0</v>
      </c>
      <c r="X1444" s="56">
        <v>0</v>
      </c>
      <c r="Y1444" s="56">
        <v>0</v>
      </c>
      <c r="Z1444" s="56">
        <v>0</v>
      </c>
      <c r="AA1444" s="56">
        <v>0</v>
      </c>
      <c r="AB1444" s="56">
        <v>0</v>
      </c>
      <c r="AC1444" s="56">
        <v>0</v>
      </c>
      <c r="AD1444" s="56">
        <v>0</v>
      </c>
      <c r="AE1444" s="56">
        <v>0</v>
      </c>
      <c r="AF1444" s="56">
        <v>0</v>
      </c>
      <c r="AG1444" s="56">
        <v>0</v>
      </c>
      <c r="AH1444" s="56">
        <v>0</v>
      </c>
      <c r="AI1444" s="56">
        <v>0</v>
      </c>
      <c r="AJ1444" s="56">
        <v>0</v>
      </c>
      <c r="AK1444" s="60">
        <v>0</v>
      </c>
      <c r="AL1444" s="60">
        <v>0</v>
      </c>
      <c r="AM1444" s="60">
        <v>0</v>
      </c>
      <c r="AN1444" s="60">
        <v>0</v>
      </c>
      <c r="AO1444" s="60">
        <v>0</v>
      </c>
      <c r="AP1444" s="60">
        <v>0</v>
      </c>
      <c r="AQ1444" s="60">
        <v>0</v>
      </c>
      <c r="AR1444" s="60">
        <v>0</v>
      </c>
      <c r="AS1444" s="60">
        <v>0</v>
      </c>
      <c r="AT1444" s="60">
        <v>0</v>
      </c>
      <c r="AU1444" s="60">
        <v>0</v>
      </c>
      <c r="AV1444" s="60">
        <v>0</v>
      </c>
      <c r="AW1444" s="60">
        <v>0</v>
      </c>
      <c r="AX1444" s="60">
        <v>0</v>
      </c>
      <c r="AY1444" s="60">
        <v>0</v>
      </c>
      <c r="AZ1444" s="60">
        <v>0</v>
      </c>
      <c r="BA1444" s="60">
        <v>0</v>
      </c>
      <c r="BB1444" s="60">
        <v>0</v>
      </c>
      <c r="BC1444" s="60">
        <v>0</v>
      </c>
      <c r="BD1444" s="60">
        <v>0</v>
      </c>
    </row>
    <row r="1445" spans="1:56" x14ac:dyDescent="0.25">
      <c r="A1445" t="str">
        <f t="shared" si="27"/>
        <v>Institutional_Existing_Bi-Level Lighting Control (Exterior)_TRC</v>
      </c>
      <c r="B1445" t="s">
        <v>7501</v>
      </c>
      <c r="C1445" t="s">
        <v>2761</v>
      </c>
      <c r="D1445" t="s">
        <v>904</v>
      </c>
      <c r="E1445" t="s">
        <v>3234</v>
      </c>
      <c r="F1445" t="s">
        <v>63</v>
      </c>
      <c r="G1445" t="s">
        <v>68</v>
      </c>
      <c r="H1445" t="s">
        <v>4226</v>
      </c>
      <c r="I1445" t="s">
        <v>2900</v>
      </c>
      <c r="J1445" t="s">
        <v>2900</v>
      </c>
      <c r="K1445" t="s">
        <v>66</v>
      </c>
      <c r="L1445">
        <v>9</v>
      </c>
      <c r="M1445" t="s">
        <v>3054</v>
      </c>
      <c r="N1445" s="57">
        <v>0</v>
      </c>
      <c r="O1445" t="s">
        <v>7522</v>
      </c>
      <c r="P1445" s="57">
        <v>0.31</v>
      </c>
      <c r="Q1445" s="56">
        <v>0</v>
      </c>
      <c r="R1445" s="56">
        <v>0</v>
      </c>
      <c r="S1445" s="56">
        <v>0</v>
      </c>
      <c r="T1445" s="56">
        <v>0</v>
      </c>
      <c r="U1445" s="56">
        <v>0</v>
      </c>
      <c r="V1445" s="56">
        <v>0</v>
      </c>
      <c r="W1445" s="56">
        <v>0</v>
      </c>
      <c r="X1445" s="56">
        <v>0</v>
      </c>
      <c r="Y1445" s="56">
        <v>0</v>
      </c>
      <c r="Z1445" s="56">
        <v>0</v>
      </c>
      <c r="AA1445" s="56">
        <v>0</v>
      </c>
      <c r="AB1445" s="56">
        <v>0</v>
      </c>
      <c r="AC1445" s="56">
        <v>0</v>
      </c>
      <c r="AD1445" s="56">
        <v>0</v>
      </c>
      <c r="AE1445" s="56">
        <v>0</v>
      </c>
      <c r="AF1445" s="56">
        <v>0</v>
      </c>
      <c r="AG1445" s="56">
        <v>0</v>
      </c>
      <c r="AH1445" s="56">
        <v>0</v>
      </c>
      <c r="AI1445" s="56">
        <v>0</v>
      </c>
      <c r="AJ1445" s="56">
        <v>0</v>
      </c>
      <c r="AK1445" s="60">
        <v>0</v>
      </c>
      <c r="AL1445" s="60">
        <v>0</v>
      </c>
      <c r="AM1445" s="60">
        <v>0</v>
      </c>
      <c r="AN1445" s="60">
        <v>0</v>
      </c>
      <c r="AO1445" s="60">
        <v>0</v>
      </c>
      <c r="AP1445" s="60">
        <v>0</v>
      </c>
      <c r="AQ1445" s="60">
        <v>0</v>
      </c>
      <c r="AR1445" s="60">
        <v>0</v>
      </c>
      <c r="AS1445" s="60">
        <v>0</v>
      </c>
      <c r="AT1445" s="60">
        <v>0</v>
      </c>
      <c r="AU1445" s="60">
        <v>0</v>
      </c>
      <c r="AV1445" s="60">
        <v>0</v>
      </c>
      <c r="AW1445" s="60">
        <v>0</v>
      </c>
      <c r="AX1445" s="60">
        <v>0</v>
      </c>
      <c r="AY1445" s="60">
        <v>0</v>
      </c>
      <c r="AZ1445" s="60">
        <v>0</v>
      </c>
      <c r="BA1445" s="60">
        <v>0</v>
      </c>
      <c r="BB1445" s="60">
        <v>0</v>
      </c>
      <c r="BC1445" s="60">
        <v>0</v>
      </c>
      <c r="BD1445" s="60">
        <v>0</v>
      </c>
    </row>
    <row r="1446" spans="1:56" x14ac:dyDescent="0.25">
      <c r="A1446" t="str">
        <f t="shared" si="27"/>
        <v>Institutional_Turnover_LED Exterior Lighting_TRC</v>
      </c>
      <c r="B1446" t="s">
        <v>7501</v>
      </c>
      <c r="C1446" t="s">
        <v>2761</v>
      </c>
      <c r="D1446" t="s">
        <v>904</v>
      </c>
      <c r="E1446" t="s">
        <v>3234</v>
      </c>
      <c r="F1446" t="s">
        <v>63</v>
      </c>
      <c r="G1446" t="s">
        <v>69</v>
      </c>
      <c r="H1446" t="s">
        <v>4377</v>
      </c>
      <c r="I1446" t="s">
        <v>2797</v>
      </c>
      <c r="J1446" t="s">
        <v>2797</v>
      </c>
      <c r="K1446" t="s">
        <v>71</v>
      </c>
      <c r="L1446">
        <v>13</v>
      </c>
      <c r="M1446" t="s">
        <v>3234</v>
      </c>
      <c r="N1446" s="57">
        <v>4.6238565000000002E-2</v>
      </c>
      <c r="O1446" t="s">
        <v>7523</v>
      </c>
      <c r="P1446" s="57">
        <v>0.60509554099999996</v>
      </c>
      <c r="Q1446" s="56">
        <v>0</v>
      </c>
      <c r="R1446" s="56">
        <v>0</v>
      </c>
      <c r="S1446" s="56">
        <v>0</v>
      </c>
      <c r="T1446" s="56">
        <v>0</v>
      </c>
      <c r="U1446" s="56">
        <v>0</v>
      </c>
      <c r="V1446" s="56">
        <v>0</v>
      </c>
      <c r="W1446" s="56">
        <v>0</v>
      </c>
      <c r="X1446" s="56">
        <v>0</v>
      </c>
      <c r="Y1446" s="56">
        <v>0</v>
      </c>
      <c r="Z1446" s="56">
        <v>0</v>
      </c>
      <c r="AA1446" s="56">
        <v>0</v>
      </c>
      <c r="AB1446" s="56">
        <v>0</v>
      </c>
      <c r="AC1446" s="56">
        <v>0</v>
      </c>
      <c r="AD1446" s="56">
        <v>0</v>
      </c>
      <c r="AE1446" s="56">
        <v>0</v>
      </c>
      <c r="AF1446" s="56">
        <v>0</v>
      </c>
      <c r="AG1446" s="56">
        <v>0</v>
      </c>
      <c r="AH1446" s="56">
        <v>0</v>
      </c>
      <c r="AI1446" s="56">
        <v>0</v>
      </c>
      <c r="AJ1446" s="56">
        <v>0</v>
      </c>
      <c r="AK1446" s="60">
        <v>0</v>
      </c>
      <c r="AL1446" s="60">
        <v>0</v>
      </c>
      <c r="AM1446" s="60">
        <v>0</v>
      </c>
      <c r="AN1446" s="60">
        <v>0</v>
      </c>
      <c r="AO1446" s="60">
        <v>0</v>
      </c>
      <c r="AP1446" s="60">
        <v>0</v>
      </c>
      <c r="AQ1446" s="60">
        <v>0</v>
      </c>
      <c r="AR1446" s="60">
        <v>0</v>
      </c>
      <c r="AS1446" s="60">
        <v>0</v>
      </c>
      <c r="AT1446" s="60">
        <v>0</v>
      </c>
      <c r="AU1446" s="60">
        <v>0</v>
      </c>
      <c r="AV1446" s="60">
        <v>0</v>
      </c>
      <c r="AW1446" s="60">
        <v>0</v>
      </c>
      <c r="AX1446" s="60">
        <v>0</v>
      </c>
      <c r="AY1446" s="60">
        <v>0</v>
      </c>
      <c r="AZ1446" s="60">
        <v>0</v>
      </c>
      <c r="BA1446" s="60">
        <v>0</v>
      </c>
      <c r="BB1446" s="60">
        <v>0</v>
      </c>
      <c r="BC1446" s="60">
        <v>0</v>
      </c>
      <c r="BD1446" s="60">
        <v>0</v>
      </c>
    </row>
    <row r="1447" spans="1:56" x14ac:dyDescent="0.25">
      <c r="A1447" t="str">
        <f t="shared" si="27"/>
        <v>Institutional_New_LED Exterior Lighting_TRC</v>
      </c>
      <c r="B1447" t="s">
        <v>7501</v>
      </c>
      <c r="C1447" t="s">
        <v>2761</v>
      </c>
      <c r="D1447" t="s">
        <v>904</v>
      </c>
      <c r="E1447" t="s">
        <v>3234</v>
      </c>
      <c r="F1447" t="s">
        <v>63</v>
      </c>
      <c r="G1447" t="s">
        <v>64</v>
      </c>
      <c r="H1447" t="s">
        <v>4379</v>
      </c>
      <c r="I1447" t="s">
        <v>2797</v>
      </c>
      <c r="J1447" t="s">
        <v>2797</v>
      </c>
      <c r="K1447" t="s">
        <v>71</v>
      </c>
      <c r="L1447">
        <v>13</v>
      </c>
      <c r="M1447" t="s">
        <v>3234</v>
      </c>
      <c r="N1447" s="57">
        <v>4.6238565000000002E-2</v>
      </c>
      <c r="O1447" t="s">
        <v>7523</v>
      </c>
      <c r="P1447" s="57">
        <v>0.60509554099999996</v>
      </c>
      <c r="Q1447" s="56">
        <v>0</v>
      </c>
      <c r="R1447" s="56">
        <v>0</v>
      </c>
      <c r="S1447" s="56">
        <v>0</v>
      </c>
      <c r="T1447" s="56">
        <v>0</v>
      </c>
      <c r="U1447" s="56">
        <v>0</v>
      </c>
      <c r="V1447" s="56">
        <v>0</v>
      </c>
      <c r="W1447" s="56">
        <v>0</v>
      </c>
      <c r="X1447" s="56">
        <v>0</v>
      </c>
      <c r="Y1447" s="56">
        <v>0</v>
      </c>
      <c r="Z1447" s="56">
        <v>0</v>
      </c>
      <c r="AA1447" s="56">
        <v>0</v>
      </c>
      <c r="AB1447" s="56">
        <v>0</v>
      </c>
      <c r="AC1447" s="56">
        <v>0</v>
      </c>
      <c r="AD1447" s="56">
        <v>0</v>
      </c>
      <c r="AE1447" s="56">
        <v>0</v>
      </c>
      <c r="AF1447" s="56">
        <v>0</v>
      </c>
      <c r="AG1447" s="56">
        <v>0</v>
      </c>
      <c r="AH1447" s="56">
        <v>0</v>
      </c>
      <c r="AI1447" s="56">
        <v>0</v>
      </c>
      <c r="AJ1447" s="56">
        <v>0</v>
      </c>
      <c r="AK1447" s="60">
        <v>0</v>
      </c>
      <c r="AL1447" s="60">
        <v>0</v>
      </c>
      <c r="AM1447" s="60">
        <v>0</v>
      </c>
      <c r="AN1447" s="60">
        <v>0</v>
      </c>
      <c r="AO1447" s="60">
        <v>0</v>
      </c>
      <c r="AP1447" s="60">
        <v>0</v>
      </c>
      <c r="AQ1447" s="60">
        <v>0</v>
      </c>
      <c r="AR1447" s="60">
        <v>0</v>
      </c>
      <c r="AS1447" s="60">
        <v>0</v>
      </c>
      <c r="AT1447" s="60">
        <v>0</v>
      </c>
      <c r="AU1447" s="60">
        <v>0</v>
      </c>
      <c r="AV1447" s="60">
        <v>0</v>
      </c>
      <c r="AW1447" s="60">
        <v>0</v>
      </c>
      <c r="AX1447" s="60">
        <v>0</v>
      </c>
      <c r="AY1447" s="60">
        <v>0</v>
      </c>
      <c r="AZ1447" s="60">
        <v>0</v>
      </c>
      <c r="BA1447" s="60">
        <v>0</v>
      </c>
      <c r="BB1447" s="60">
        <v>0</v>
      </c>
      <c r="BC1447" s="60">
        <v>0</v>
      </c>
      <c r="BD1447" s="60">
        <v>0</v>
      </c>
    </row>
    <row r="1448" spans="1:56" x14ac:dyDescent="0.25">
      <c r="A1448" t="str">
        <f t="shared" si="27"/>
        <v>Institutional_New_VSD Controlled Compressor_TRC</v>
      </c>
      <c r="B1448" t="s">
        <v>7501</v>
      </c>
      <c r="C1448" t="s">
        <v>2761</v>
      </c>
      <c r="D1448" t="s">
        <v>634</v>
      </c>
      <c r="E1448" t="s">
        <v>3166</v>
      </c>
      <c r="F1448" t="s">
        <v>63</v>
      </c>
      <c r="G1448" t="s">
        <v>64</v>
      </c>
      <c r="H1448" t="s">
        <v>4252</v>
      </c>
      <c r="I1448" t="s">
        <v>2973</v>
      </c>
      <c r="J1448" t="s">
        <v>2973</v>
      </c>
      <c r="K1448" t="s">
        <v>66</v>
      </c>
      <c r="L1448">
        <v>15</v>
      </c>
      <c r="M1448" t="s">
        <v>3164</v>
      </c>
      <c r="N1448" s="57">
        <v>0</v>
      </c>
      <c r="O1448" t="s">
        <v>7517</v>
      </c>
      <c r="P1448" s="57">
        <v>0.20786516899999999</v>
      </c>
      <c r="Q1448" s="56">
        <v>0</v>
      </c>
      <c r="R1448" s="56">
        <v>0</v>
      </c>
      <c r="S1448" s="56">
        <v>0</v>
      </c>
      <c r="T1448" s="56">
        <v>0</v>
      </c>
      <c r="U1448" s="56">
        <v>0</v>
      </c>
      <c r="V1448" s="56">
        <v>0</v>
      </c>
      <c r="W1448" s="56">
        <v>0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0</v>
      </c>
      <c r="AI1448" s="56">
        <v>0</v>
      </c>
      <c r="AJ1448" s="56">
        <v>0</v>
      </c>
      <c r="AK1448" s="60">
        <v>0</v>
      </c>
      <c r="AL1448" s="60">
        <v>0</v>
      </c>
      <c r="AM1448" s="60">
        <v>0</v>
      </c>
      <c r="AN1448" s="60">
        <v>0</v>
      </c>
      <c r="AO1448" s="60">
        <v>0</v>
      </c>
      <c r="AP1448" s="60">
        <v>0</v>
      </c>
      <c r="AQ1448" s="60">
        <v>0</v>
      </c>
      <c r="AR1448" s="60">
        <v>0</v>
      </c>
      <c r="AS1448" s="60">
        <v>0</v>
      </c>
      <c r="AT1448" s="60">
        <v>0</v>
      </c>
      <c r="AU1448" s="60">
        <v>0</v>
      </c>
      <c r="AV1448" s="60">
        <v>0</v>
      </c>
      <c r="AW1448" s="60">
        <v>0</v>
      </c>
      <c r="AX1448" s="60">
        <v>0</v>
      </c>
      <c r="AY1448" s="60">
        <v>0</v>
      </c>
      <c r="AZ1448" s="60">
        <v>0</v>
      </c>
      <c r="BA1448" s="60">
        <v>0</v>
      </c>
      <c r="BB1448" s="60">
        <v>0</v>
      </c>
      <c r="BC1448" s="60">
        <v>0</v>
      </c>
      <c r="BD1448" s="60">
        <v>0</v>
      </c>
    </row>
    <row r="1449" spans="1:56" x14ac:dyDescent="0.25">
      <c r="A1449" t="str">
        <f t="shared" si="27"/>
        <v>Institutional_New_Engine Block Timer_TRC</v>
      </c>
      <c r="B1449" t="s">
        <v>7501</v>
      </c>
      <c r="C1449" t="s">
        <v>2761</v>
      </c>
      <c r="D1449" t="s">
        <v>634</v>
      </c>
      <c r="E1449" t="s">
        <v>3166</v>
      </c>
      <c r="F1449" t="s">
        <v>63</v>
      </c>
      <c r="G1449" t="s">
        <v>64</v>
      </c>
      <c r="H1449" t="s">
        <v>4318</v>
      </c>
      <c r="I1449" t="s">
        <v>2967</v>
      </c>
      <c r="J1449" t="s">
        <v>2967</v>
      </c>
      <c r="K1449" t="s">
        <v>66</v>
      </c>
      <c r="L1449">
        <v>5</v>
      </c>
      <c r="M1449" t="s">
        <v>3164</v>
      </c>
      <c r="N1449" s="57">
        <v>0</v>
      </c>
      <c r="O1449" t="s">
        <v>7517</v>
      </c>
      <c r="P1449" s="57">
        <v>0.36</v>
      </c>
      <c r="Q1449" s="56">
        <v>0</v>
      </c>
      <c r="R1449" s="56">
        <v>0</v>
      </c>
      <c r="S1449" s="56">
        <v>0</v>
      </c>
      <c r="T1449" s="56">
        <v>0</v>
      </c>
      <c r="U1449" s="56">
        <v>0</v>
      </c>
      <c r="V1449" s="56">
        <v>0</v>
      </c>
      <c r="W1449" s="56">
        <v>0</v>
      </c>
      <c r="X1449" s="56">
        <v>0</v>
      </c>
      <c r="Y1449" s="56">
        <v>0</v>
      </c>
      <c r="Z1449" s="56">
        <v>0</v>
      </c>
      <c r="AA1449" s="56">
        <v>0</v>
      </c>
      <c r="AB1449" s="56">
        <v>0</v>
      </c>
      <c r="AC1449" s="56">
        <v>0</v>
      </c>
      <c r="AD1449" s="56">
        <v>0</v>
      </c>
      <c r="AE1449" s="56">
        <v>0</v>
      </c>
      <c r="AF1449" s="56">
        <v>0</v>
      </c>
      <c r="AG1449" s="56">
        <v>0</v>
      </c>
      <c r="AH1449" s="56">
        <v>0</v>
      </c>
      <c r="AI1449" s="56">
        <v>0</v>
      </c>
      <c r="AJ1449" s="56">
        <v>0</v>
      </c>
      <c r="AK1449" s="60">
        <v>0</v>
      </c>
      <c r="AL1449" s="60">
        <v>0</v>
      </c>
      <c r="AM1449" s="60">
        <v>0</v>
      </c>
      <c r="AN1449" s="60">
        <v>0</v>
      </c>
      <c r="AO1449" s="60">
        <v>0</v>
      </c>
      <c r="AP1449" s="60">
        <v>0</v>
      </c>
      <c r="AQ1449" s="60">
        <v>0</v>
      </c>
      <c r="AR1449" s="60">
        <v>0</v>
      </c>
      <c r="AS1449" s="60">
        <v>0</v>
      </c>
      <c r="AT1449" s="60">
        <v>0</v>
      </c>
      <c r="AU1449" s="60">
        <v>0</v>
      </c>
      <c r="AV1449" s="60">
        <v>0</v>
      </c>
      <c r="AW1449" s="60">
        <v>0</v>
      </c>
      <c r="AX1449" s="60">
        <v>0</v>
      </c>
      <c r="AY1449" s="60">
        <v>0</v>
      </c>
      <c r="AZ1449" s="60">
        <v>0</v>
      </c>
      <c r="BA1449" s="60">
        <v>0</v>
      </c>
      <c r="BB1449" s="60">
        <v>0</v>
      </c>
      <c r="BC1449" s="60">
        <v>0</v>
      </c>
      <c r="BD1449" s="60">
        <v>0</v>
      </c>
    </row>
    <row r="1450" spans="1:56" x14ac:dyDescent="0.25">
      <c r="A1450" t="str">
        <f t="shared" si="27"/>
        <v>Institutional_Existing_VSD Controlled Compressor_TRC</v>
      </c>
      <c r="B1450" t="s">
        <v>7501</v>
      </c>
      <c r="C1450" t="s">
        <v>2761</v>
      </c>
      <c r="D1450" t="s">
        <v>634</v>
      </c>
      <c r="E1450" t="s">
        <v>3166</v>
      </c>
      <c r="F1450" t="s">
        <v>63</v>
      </c>
      <c r="G1450" t="s">
        <v>68</v>
      </c>
      <c r="H1450" t="s">
        <v>4255</v>
      </c>
      <c r="I1450" t="s">
        <v>2973</v>
      </c>
      <c r="J1450" t="s">
        <v>2973</v>
      </c>
      <c r="K1450" t="s">
        <v>66</v>
      </c>
      <c r="L1450">
        <v>15</v>
      </c>
      <c r="M1450" t="s">
        <v>3164</v>
      </c>
      <c r="N1450" s="57">
        <v>0</v>
      </c>
      <c r="O1450" t="s">
        <v>7520</v>
      </c>
      <c r="P1450" s="57">
        <v>0.20786516899999999</v>
      </c>
      <c r="Q1450" s="56">
        <v>0</v>
      </c>
      <c r="R1450" s="56">
        <v>0</v>
      </c>
      <c r="S1450" s="56">
        <v>0</v>
      </c>
      <c r="T1450" s="56">
        <v>0</v>
      </c>
      <c r="U1450" s="56">
        <v>0</v>
      </c>
      <c r="V1450" s="56">
        <v>0</v>
      </c>
      <c r="W1450" s="56">
        <v>0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0</v>
      </c>
      <c r="AI1450" s="56">
        <v>0</v>
      </c>
      <c r="AJ1450" s="56">
        <v>0</v>
      </c>
      <c r="AK1450" s="60">
        <v>0</v>
      </c>
      <c r="AL1450" s="60">
        <v>0</v>
      </c>
      <c r="AM1450" s="60">
        <v>0</v>
      </c>
      <c r="AN1450" s="60">
        <v>0</v>
      </c>
      <c r="AO1450" s="60">
        <v>0</v>
      </c>
      <c r="AP1450" s="60">
        <v>0</v>
      </c>
      <c r="AQ1450" s="60">
        <v>0</v>
      </c>
      <c r="AR1450" s="60">
        <v>0</v>
      </c>
      <c r="AS1450" s="60">
        <v>0</v>
      </c>
      <c r="AT1450" s="60">
        <v>0</v>
      </c>
      <c r="AU1450" s="60">
        <v>0</v>
      </c>
      <c r="AV1450" s="60">
        <v>0</v>
      </c>
      <c r="AW1450" s="60">
        <v>0</v>
      </c>
      <c r="AX1450" s="60">
        <v>0</v>
      </c>
      <c r="AY1450" s="60">
        <v>0</v>
      </c>
      <c r="AZ1450" s="60">
        <v>0</v>
      </c>
      <c r="BA1450" s="60">
        <v>0</v>
      </c>
      <c r="BB1450" s="60">
        <v>0</v>
      </c>
      <c r="BC1450" s="60">
        <v>0</v>
      </c>
      <c r="BD1450" s="60">
        <v>0</v>
      </c>
    </row>
    <row r="1451" spans="1:56" x14ac:dyDescent="0.25">
      <c r="A1451" t="str">
        <f t="shared" si="27"/>
        <v>Institutional_Existing_Engine Block Timer_TRC</v>
      </c>
      <c r="B1451" t="s">
        <v>7501</v>
      </c>
      <c r="C1451" t="s">
        <v>2761</v>
      </c>
      <c r="D1451" t="s">
        <v>634</v>
      </c>
      <c r="E1451" t="s">
        <v>3166</v>
      </c>
      <c r="F1451" t="s">
        <v>63</v>
      </c>
      <c r="G1451" t="s">
        <v>68</v>
      </c>
      <c r="H1451" t="s">
        <v>4322</v>
      </c>
      <c r="I1451" t="s">
        <v>2967</v>
      </c>
      <c r="J1451" t="s">
        <v>2967</v>
      </c>
      <c r="K1451" t="s">
        <v>66</v>
      </c>
      <c r="L1451">
        <v>5</v>
      </c>
      <c r="M1451" t="s">
        <v>3164</v>
      </c>
      <c r="N1451" s="57">
        <v>0</v>
      </c>
      <c r="O1451" t="s">
        <v>7520</v>
      </c>
      <c r="P1451" s="57">
        <v>0.36</v>
      </c>
      <c r="Q1451" s="56">
        <v>0</v>
      </c>
      <c r="R1451" s="56">
        <v>0</v>
      </c>
      <c r="S1451" s="56">
        <v>0</v>
      </c>
      <c r="T1451" s="56">
        <v>0</v>
      </c>
      <c r="U1451" s="56">
        <v>0</v>
      </c>
      <c r="V1451" s="56">
        <v>0</v>
      </c>
      <c r="W1451" s="56">
        <v>0</v>
      </c>
      <c r="X1451" s="56">
        <v>0</v>
      </c>
      <c r="Y1451" s="56">
        <v>0</v>
      </c>
      <c r="Z1451" s="56">
        <v>0</v>
      </c>
      <c r="AA1451" s="56">
        <v>0</v>
      </c>
      <c r="AB1451" s="56">
        <v>0</v>
      </c>
      <c r="AC1451" s="56">
        <v>0</v>
      </c>
      <c r="AD1451" s="56">
        <v>0</v>
      </c>
      <c r="AE1451" s="56">
        <v>0</v>
      </c>
      <c r="AF1451" s="56">
        <v>0</v>
      </c>
      <c r="AG1451" s="56">
        <v>0</v>
      </c>
      <c r="AH1451" s="56">
        <v>0</v>
      </c>
      <c r="AI1451" s="56">
        <v>0</v>
      </c>
      <c r="AJ1451" s="56">
        <v>0</v>
      </c>
      <c r="AK1451" s="60">
        <v>0</v>
      </c>
      <c r="AL1451" s="60">
        <v>0</v>
      </c>
      <c r="AM1451" s="60">
        <v>0</v>
      </c>
      <c r="AN1451" s="60">
        <v>0</v>
      </c>
      <c r="AO1451" s="60">
        <v>0</v>
      </c>
      <c r="AP1451" s="60">
        <v>0</v>
      </c>
      <c r="AQ1451" s="60">
        <v>0</v>
      </c>
      <c r="AR1451" s="60">
        <v>0</v>
      </c>
      <c r="AS1451" s="60">
        <v>0</v>
      </c>
      <c r="AT1451" s="60">
        <v>0</v>
      </c>
      <c r="AU1451" s="60">
        <v>0</v>
      </c>
      <c r="AV1451" s="60">
        <v>0</v>
      </c>
      <c r="AW1451" s="60">
        <v>0</v>
      </c>
      <c r="AX1451" s="60">
        <v>0</v>
      </c>
      <c r="AY1451" s="60">
        <v>0</v>
      </c>
      <c r="AZ1451" s="60">
        <v>0</v>
      </c>
      <c r="BA1451" s="60">
        <v>0</v>
      </c>
      <c r="BB1451" s="60">
        <v>0</v>
      </c>
      <c r="BC1451" s="60">
        <v>0</v>
      </c>
      <c r="BD1451" s="60">
        <v>0</v>
      </c>
    </row>
    <row r="1452" spans="1:56" x14ac:dyDescent="0.25">
      <c r="A1452" t="str">
        <f t="shared" si="27"/>
        <v>Institutional_New_Network PC Power Management_TRC</v>
      </c>
      <c r="B1452" t="s">
        <v>7501</v>
      </c>
      <c r="C1452" t="s">
        <v>2761</v>
      </c>
      <c r="D1452" t="s">
        <v>3084</v>
      </c>
      <c r="E1452" t="s">
        <v>3239</v>
      </c>
      <c r="F1452" t="s">
        <v>63</v>
      </c>
      <c r="G1452" t="s">
        <v>64</v>
      </c>
      <c r="H1452" t="s">
        <v>4251</v>
      </c>
      <c r="I1452" t="s">
        <v>2976</v>
      </c>
      <c r="J1452" t="s">
        <v>2976</v>
      </c>
      <c r="K1452" t="s">
        <v>66</v>
      </c>
      <c r="L1452">
        <v>5</v>
      </c>
      <c r="M1452" t="s">
        <v>3089</v>
      </c>
      <c r="N1452" s="57">
        <v>0</v>
      </c>
      <c r="O1452" t="s">
        <v>7524</v>
      </c>
      <c r="P1452" s="57">
        <v>0.56497127599999997</v>
      </c>
      <c r="Q1452" s="56">
        <v>0</v>
      </c>
      <c r="R1452" s="56">
        <v>0</v>
      </c>
      <c r="S1452" s="56">
        <v>0</v>
      </c>
      <c r="T1452" s="56">
        <v>0</v>
      </c>
      <c r="U1452" s="56">
        <v>0</v>
      </c>
      <c r="V1452" s="56">
        <v>0</v>
      </c>
      <c r="W1452" s="56">
        <v>0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60">
        <v>0</v>
      </c>
      <c r="AL1452" s="60">
        <v>0</v>
      </c>
      <c r="AM1452" s="60">
        <v>0</v>
      </c>
      <c r="AN1452" s="60">
        <v>0</v>
      </c>
      <c r="AO1452" s="60">
        <v>0</v>
      </c>
      <c r="AP1452" s="60">
        <v>0</v>
      </c>
      <c r="AQ1452" s="60">
        <v>0</v>
      </c>
      <c r="AR1452" s="60">
        <v>0</v>
      </c>
      <c r="AS1452" s="60">
        <v>0</v>
      </c>
      <c r="AT1452" s="60">
        <v>0</v>
      </c>
      <c r="AU1452" s="60">
        <v>0</v>
      </c>
      <c r="AV1452" s="60">
        <v>0</v>
      </c>
      <c r="AW1452" s="60">
        <v>0</v>
      </c>
      <c r="AX1452" s="60">
        <v>0</v>
      </c>
      <c r="AY1452" s="60">
        <v>0</v>
      </c>
      <c r="AZ1452" s="60">
        <v>0</v>
      </c>
      <c r="BA1452" s="60">
        <v>0</v>
      </c>
      <c r="BB1452" s="60">
        <v>0</v>
      </c>
      <c r="BC1452" s="60">
        <v>0</v>
      </c>
      <c r="BD1452" s="60">
        <v>0</v>
      </c>
    </row>
    <row r="1453" spans="1:56" x14ac:dyDescent="0.25">
      <c r="A1453" t="str">
        <f t="shared" si="27"/>
        <v>Institutional_Existing_Network PC Power Management_TRC</v>
      </c>
      <c r="B1453" t="s">
        <v>7501</v>
      </c>
      <c r="C1453" t="s">
        <v>2761</v>
      </c>
      <c r="D1453" t="s">
        <v>3084</v>
      </c>
      <c r="E1453" t="s">
        <v>3239</v>
      </c>
      <c r="F1453" t="s">
        <v>63</v>
      </c>
      <c r="G1453" t="s">
        <v>68</v>
      </c>
      <c r="H1453" t="s">
        <v>4254</v>
      </c>
      <c r="I1453" t="s">
        <v>2976</v>
      </c>
      <c r="J1453" t="s">
        <v>2976</v>
      </c>
      <c r="K1453" t="s">
        <v>66</v>
      </c>
      <c r="L1453">
        <v>5</v>
      </c>
      <c r="M1453" t="s">
        <v>3089</v>
      </c>
      <c r="N1453" s="57">
        <v>0</v>
      </c>
      <c r="O1453" t="s">
        <v>7525</v>
      </c>
      <c r="P1453" s="57">
        <v>0.56497127599999997</v>
      </c>
      <c r="Q1453" s="56">
        <v>0</v>
      </c>
      <c r="R1453" s="56">
        <v>0</v>
      </c>
      <c r="S1453" s="56">
        <v>0</v>
      </c>
      <c r="T1453" s="56">
        <v>0</v>
      </c>
      <c r="U1453" s="56">
        <v>0</v>
      </c>
      <c r="V1453" s="56">
        <v>0</v>
      </c>
      <c r="W1453" s="56">
        <v>0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60">
        <v>0</v>
      </c>
      <c r="AL1453" s="60">
        <v>0</v>
      </c>
      <c r="AM1453" s="60">
        <v>0</v>
      </c>
      <c r="AN1453" s="60">
        <v>0</v>
      </c>
      <c r="AO1453" s="60">
        <v>0</v>
      </c>
      <c r="AP1453" s="60">
        <v>0</v>
      </c>
      <c r="AQ1453" s="60">
        <v>0</v>
      </c>
      <c r="AR1453" s="60">
        <v>0</v>
      </c>
      <c r="AS1453" s="60">
        <v>0</v>
      </c>
      <c r="AT1453" s="60">
        <v>0</v>
      </c>
      <c r="AU1453" s="60">
        <v>0</v>
      </c>
      <c r="AV1453" s="60">
        <v>0</v>
      </c>
      <c r="AW1453" s="60">
        <v>0</v>
      </c>
      <c r="AX1453" s="60">
        <v>0</v>
      </c>
      <c r="AY1453" s="60">
        <v>0</v>
      </c>
      <c r="AZ1453" s="60">
        <v>0</v>
      </c>
      <c r="BA1453" s="60">
        <v>0</v>
      </c>
      <c r="BB1453" s="60">
        <v>0</v>
      </c>
      <c r="BC1453" s="60">
        <v>0</v>
      </c>
      <c r="BD1453" s="60">
        <v>0</v>
      </c>
    </row>
    <row r="1454" spans="1:56" x14ac:dyDescent="0.25">
      <c r="A1454" t="str">
        <f t="shared" si="27"/>
        <v>Institutional_New_HVAC tune-up_TRC</v>
      </c>
      <c r="B1454" t="s">
        <v>7501</v>
      </c>
      <c r="C1454" t="s">
        <v>2761</v>
      </c>
      <c r="D1454" t="s">
        <v>1666</v>
      </c>
      <c r="E1454" t="s">
        <v>3242</v>
      </c>
      <c r="F1454" t="s">
        <v>63</v>
      </c>
      <c r="G1454" t="s">
        <v>64</v>
      </c>
      <c r="H1454" t="s">
        <v>6481</v>
      </c>
      <c r="I1454" t="s">
        <v>2943</v>
      </c>
      <c r="J1454" t="s">
        <v>2943</v>
      </c>
      <c r="K1454" t="s">
        <v>66</v>
      </c>
      <c r="L1454">
        <v>5</v>
      </c>
      <c r="M1454" t="s">
        <v>3099</v>
      </c>
      <c r="N1454" s="57">
        <v>0</v>
      </c>
      <c r="O1454" t="s">
        <v>7524</v>
      </c>
      <c r="P1454" s="57">
        <v>0.05</v>
      </c>
      <c r="Q1454" s="56">
        <v>0</v>
      </c>
      <c r="R1454" s="56">
        <v>0</v>
      </c>
      <c r="S1454" s="56">
        <v>0</v>
      </c>
      <c r="T1454" s="56">
        <v>0</v>
      </c>
      <c r="U1454" s="56">
        <v>0</v>
      </c>
      <c r="V1454" s="56">
        <v>0</v>
      </c>
      <c r="W1454" s="56">
        <v>0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60">
        <v>0</v>
      </c>
      <c r="AL1454" s="60">
        <v>0</v>
      </c>
      <c r="AM1454" s="60">
        <v>0</v>
      </c>
      <c r="AN1454" s="60">
        <v>0</v>
      </c>
      <c r="AO1454" s="60">
        <v>0</v>
      </c>
      <c r="AP1454" s="60">
        <v>0</v>
      </c>
      <c r="AQ1454" s="60">
        <v>0</v>
      </c>
      <c r="AR1454" s="60">
        <v>0</v>
      </c>
      <c r="AS1454" s="60">
        <v>0</v>
      </c>
      <c r="AT1454" s="60">
        <v>0</v>
      </c>
      <c r="AU1454" s="60">
        <v>0</v>
      </c>
      <c r="AV1454" s="60">
        <v>0</v>
      </c>
      <c r="AW1454" s="60">
        <v>0</v>
      </c>
      <c r="AX1454" s="60">
        <v>0</v>
      </c>
      <c r="AY1454" s="60">
        <v>0</v>
      </c>
      <c r="AZ1454" s="60">
        <v>0</v>
      </c>
      <c r="BA1454" s="60">
        <v>0</v>
      </c>
      <c r="BB1454" s="60">
        <v>0</v>
      </c>
      <c r="BC1454" s="60">
        <v>0</v>
      </c>
      <c r="BD1454" s="60">
        <v>0</v>
      </c>
    </row>
    <row r="1455" spans="1:56" x14ac:dyDescent="0.25">
      <c r="A1455" t="str">
        <f t="shared" si="27"/>
        <v>Institutional_New_Chilled Water System - Variable Speed Drives_TRC</v>
      </c>
      <c r="B1455" t="s">
        <v>7501</v>
      </c>
      <c r="C1455" t="s">
        <v>2761</v>
      </c>
      <c r="D1455" t="s">
        <v>1666</v>
      </c>
      <c r="E1455" t="s">
        <v>3242</v>
      </c>
      <c r="F1455" t="s">
        <v>63</v>
      </c>
      <c r="G1455" t="s">
        <v>64</v>
      </c>
      <c r="H1455" t="s">
        <v>6488</v>
      </c>
      <c r="I1455" t="s">
        <v>2913</v>
      </c>
      <c r="J1455" t="s">
        <v>2913</v>
      </c>
      <c r="K1455" t="s">
        <v>66</v>
      </c>
      <c r="L1455">
        <v>13</v>
      </c>
      <c r="M1455" t="s">
        <v>3117</v>
      </c>
      <c r="N1455" s="57">
        <v>0</v>
      </c>
      <c r="O1455" t="s">
        <v>7524</v>
      </c>
      <c r="P1455" s="57">
        <v>0.24740000000000001</v>
      </c>
      <c r="Q1455" s="56">
        <v>0</v>
      </c>
      <c r="R1455" s="56">
        <v>0</v>
      </c>
      <c r="S1455" s="56">
        <v>0</v>
      </c>
      <c r="T1455" s="56">
        <v>0</v>
      </c>
      <c r="U1455" s="56">
        <v>0</v>
      </c>
      <c r="V1455" s="56">
        <v>0</v>
      </c>
      <c r="W1455" s="56">
        <v>0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60">
        <v>0</v>
      </c>
      <c r="AL1455" s="60">
        <v>0</v>
      </c>
      <c r="AM1455" s="60">
        <v>0</v>
      </c>
      <c r="AN1455" s="60">
        <v>0</v>
      </c>
      <c r="AO1455" s="60">
        <v>0</v>
      </c>
      <c r="AP1455" s="60">
        <v>0</v>
      </c>
      <c r="AQ1455" s="60">
        <v>0</v>
      </c>
      <c r="AR1455" s="60">
        <v>0</v>
      </c>
      <c r="AS1455" s="60">
        <v>0</v>
      </c>
      <c r="AT1455" s="60">
        <v>0</v>
      </c>
      <c r="AU1455" s="60">
        <v>0</v>
      </c>
      <c r="AV1455" s="60">
        <v>0</v>
      </c>
      <c r="AW1455" s="60">
        <v>0</v>
      </c>
      <c r="AX1455" s="60">
        <v>0</v>
      </c>
      <c r="AY1455" s="60">
        <v>0</v>
      </c>
      <c r="AZ1455" s="60">
        <v>0</v>
      </c>
      <c r="BA1455" s="60">
        <v>0</v>
      </c>
      <c r="BB1455" s="60">
        <v>0</v>
      </c>
      <c r="BC1455" s="60">
        <v>0</v>
      </c>
      <c r="BD1455" s="60">
        <v>0</v>
      </c>
    </row>
    <row r="1456" spans="1:56" x14ac:dyDescent="0.25">
      <c r="A1456" t="str">
        <f t="shared" si="27"/>
        <v>Institutional_New_Ceiling Insulation(R2 to R38)_TRC</v>
      </c>
      <c r="B1456" t="s">
        <v>7501</v>
      </c>
      <c r="C1456" t="s">
        <v>2761</v>
      </c>
      <c r="D1456" t="s">
        <v>1666</v>
      </c>
      <c r="E1456" t="s">
        <v>3242</v>
      </c>
      <c r="F1456" t="s">
        <v>63</v>
      </c>
      <c r="G1456" t="s">
        <v>64</v>
      </c>
      <c r="H1456" t="s">
        <v>6490</v>
      </c>
      <c r="I1456" t="s">
        <v>1648</v>
      </c>
      <c r="J1456" t="s">
        <v>1648</v>
      </c>
      <c r="K1456" t="s">
        <v>66</v>
      </c>
      <c r="L1456">
        <v>20</v>
      </c>
      <c r="N1456" s="57">
        <v>0</v>
      </c>
      <c r="O1456" t="s">
        <v>7524</v>
      </c>
      <c r="P1456" s="57">
        <v>3.3548435000000001E-2</v>
      </c>
      <c r="Q1456" s="56">
        <v>0</v>
      </c>
      <c r="R1456" s="56">
        <v>0</v>
      </c>
      <c r="S1456" s="56">
        <v>0</v>
      </c>
      <c r="T1456" s="56">
        <v>0</v>
      </c>
      <c r="U1456" s="56">
        <v>0</v>
      </c>
      <c r="V1456" s="56">
        <v>0</v>
      </c>
      <c r="W1456" s="56">
        <v>0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60">
        <v>0</v>
      </c>
      <c r="AL1456" s="60">
        <v>0</v>
      </c>
      <c r="AM1456" s="60">
        <v>0</v>
      </c>
      <c r="AN1456" s="60">
        <v>0</v>
      </c>
      <c r="AO1456" s="60">
        <v>0</v>
      </c>
      <c r="AP1456" s="60">
        <v>0</v>
      </c>
      <c r="AQ1456" s="60">
        <v>0</v>
      </c>
      <c r="AR1456" s="60">
        <v>0</v>
      </c>
      <c r="AS1456" s="60">
        <v>0</v>
      </c>
      <c r="AT1456" s="60">
        <v>0</v>
      </c>
      <c r="AU1456" s="60">
        <v>0</v>
      </c>
      <c r="AV1456" s="60">
        <v>0</v>
      </c>
      <c r="AW1456" s="60">
        <v>0</v>
      </c>
      <c r="AX1456" s="60">
        <v>0</v>
      </c>
      <c r="AY1456" s="60">
        <v>0</v>
      </c>
      <c r="AZ1456" s="60">
        <v>0</v>
      </c>
      <c r="BA1456" s="60">
        <v>0</v>
      </c>
      <c r="BB1456" s="60">
        <v>0</v>
      </c>
      <c r="BC1456" s="60">
        <v>0</v>
      </c>
      <c r="BD1456" s="60">
        <v>0</v>
      </c>
    </row>
    <row r="1457" spans="1:56" x14ac:dyDescent="0.25">
      <c r="A1457" t="str">
        <f t="shared" si="27"/>
        <v>Institutional_Existing_Wall Insulation_TRC</v>
      </c>
      <c r="B1457" t="s">
        <v>7501</v>
      </c>
      <c r="C1457" t="s">
        <v>2761</v>
      </c>
      <c r="D1457" t="s">
        <v>1666</v>
      </c>
      <c r="E1457" t="s">
        <v>3242</v>
      </c>
      <c r="F1457" t="s">
        <v>63</v>
      </c>
      <c r="G1457" t="s">
        <v>68</v>
      </c>
      <c r="H1457" t="s">
        <v>4290</v>
      </c>
      <c r="I1457" t="s">
        <v>1616</v>
      </c>
      <c r="J1457" t="s">
        <v>1616</v>
      </c>
      <c r="K1457" t="s">
        <v>66</v>
      </c>
      <c r="L1457">
        <v>20</v>
      </c>
      <c r="N1457" s="57">
        <v>0</v>
      </c>
      <c r="O1457" t="s">
        <v>7525</v>
      </c>
      <c r="P1457" s="57">
        <v>0.20089853699999999</v>
      </c>
      <c r="Q1457" s="56">
        <v>0</v>
      </c>
      <c r="R1457" s="56">
        <v>0</v>
      </c>
      <c r="S1457" s="56">
        <v>0</v>
      </c>
      <c r="T1457" s="56">
        <v>0</v>
      </c>
      <c r="U1457" s="56">
        <v>0</v>
      </c>
      <c r="V1457" s="56">
        <v>0</v>
      </c>
      <c r="W1457" s="56">
        <v>0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60">
        <v>0</v>
      </c>
      <c r="AL1457" s="60">
        <v>0</v>
      </c>
      <c r="AM1457" s="60">
        <v>0</v>
      </c>
      <c r="AN1457" s="60">
        <v>0</v>
      </c>
      <c r="AO1457" s="60">
        <v>0</v>
      </c>
      <c r="AP1457" s="60">
        <v>0</v>
      </c>
      <c r="AQ1457" s="60">
        <v>0</v>
      </c>
      <c r="AR1457" s="60">
        <v>0</v>
      </c>
      <c r="AS1457" s="60">
        <v>0</v>
      </c>
      <c r="AT1457" s="60">
        <v>0</v>
      </c>
      <c r="AU1457" s="60">
        <v>0</v>
      </c>
      <c r="AV1457" s="60">
        <v>0</v>
      </c>
      <c r="AW1457" s="60">
        <v>0</v>
      </c>
      <c r="AX1457" s="60">
        <v>0</v>
      </c>
      <c r="AY1457" s="60">
        <v>0</v>
      </c>
      <c r="AZ1457" s="60">
        <v>0</v>
      </c>
      <c r="BA1457" s="60">
        <v>0</v>
      </c>
      <c r="BB1457" s="60">
        <v>0</v>
      </c>
      <c r="BC1457" s="60">
        <v>0</v>
      </c>
      <c r="BD1457" s="60">
        <v>0</v>
      </c>
    </row>
    <row r="1458" spans="1:56" x14ac:dyDescent="0.25">
      <c r="A1458" t="str">
        <f t="shared" si="27"/>
        <v>Institutional_Existing_HVAC tune-up_TRC</v>
      </c>
      <c r="B1458" t="s">
        <v>7501</v>
      </c>
      <c r="C1458" t="s">
        <v>2761</v>
      </c>
      <c r="D1458" t="s">
        <v>1666</v>
      </c>
      <c r="E1458" t="s">
        <v>3242</v>
      </c>
      <c r="F1458" t="s">
        <v>63</v>
      </c>
      <c r="G1458" t="s">
        <v>68</v>
      </c>
      <c r="H1458" t="s">
        <v>4267</v>
      </c>
      <c r="I1458" t="s">
        <v>2943</v>
      </c>
      <c r="J1458" t="s">
        <v>2943</v>
      </c>
      <c r="K1458" t="s">
        <v>66</v>
      </c>
      <c r="L1458">
        <v>5</v>
      </c>
      <c r="M1458" t="s">
        <v>3099</v>
      </c>
      <c r="N1458" s="57">
        <v>0</v>
      </c>
      <c r="O1458" t="s">
        <v>7525</v>
      </c>
      <c r="P1458" s="57">
        <v>0.05</v>
      </c>
      <c r="Q1458" s="56">
        <v>0</v>
      </c>
      <c r="R1458" s="56">
        <v>0</v>
      </c>
      <c r="S1458" s="56">
        <v>0</v>
      </c>
      <c r="T1458" s="56">
        <v>0</v>
      </c>
      <c r="U1458" s="56">
        <v>0</v>
      </c>
      <c r="V1458" s="56">
        <v>0</v>
      </c>
      <c r="W1458" s="56">
        <v>0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60">
        <v>0</v>
      </c>
      <c r="AL1458" s="60">
        <v>0</v>
      </c>
      <c r="AM1458" s="60">
        <v>0</v>
      </c>
      <c r="AN1458" s="60">
        <v>0</v>
      </c>
      <c r="AO1458" s="60">
        <v>0</v>
      </c>
      <c r="AP1458" s="60">
        <v>0</v>
      </c>
      <c r="AQ1458" s="60">
        <v>0</v>
      </c>
      <c r="AR1458" s="60">
        <v>0</v>
      </c>
      <c r="AS1458" s="60">
        <v>0</v>
      </c>
      <c r="AT1458" s="60">
        <v>0</v>
      </c>
      <c r="AU1458" s="60">
        <v>0</v>
      </c>
      <c r="AV1458" s="60">
        <v>0</v>
      </c>
      <c r="AW1458" s="60">
        <v>0</v>
      </c>
      <c r="AX1458" s="60">
        <v>0</v>
      </c>
      <c r="AY1458" s="60">
        <v>0</v>
      </c>
      <c r="AZ1458" s="60">
        <v>0</v>
      </c>
      <c r="BA1458" s="60">
        <v>0</v>
      </c>
      <c r="BB1458" s="60">
        <v>0</v>
      </c>
      <c r="BC1458" s="60">
        <v>0</v>
      </c>
      <c r="BD1458" s="60">
        <v>0</v>
      </c>
    </row>
    <row r="1459" spans="1:56" x14ac:dyDescent="0.25">
      <c r="A1459" t="str">
        <f t="shared" si="27"/>
        <v>Institutional_Existing_Chilled Water System - Variable Speed Drives_TRC</v>
      </c>
      <c r="B1459" t="s">
        <v>7501</v>
      </c>
      <c r="C1459" t="s">
        <v>2761</v>
      </c>
      <c r="D1459" t="s">
        <v>1666</v>
      </c>
      <c r="E1459" t="s">
        <v>3242</v>
      </c>
      <c r="F1459" t="s">
        <v>63</v>
      </c>
      <c r="G1459" t="s">
        <v>68</v>
      </c>
      <c r="H1459" t="s">
        <v>4275</v>
      </c>
      <c r="I1459" t="s">
        <v>2913</v>
      </c>
      <c r="J1459" t="s">
        <v>2913</v>
      </c>
      <c r="K1459" t="s">
        <v>66</v>
      </c>
      <c r="L1459">
        <v>13</v>
      </c>
      <c r="M1459" t="s">
        <v>3117</v>
      </c>
      <c r="N1459" s="57">
        <v>0</v>
      </c>
      <c r="O1459" t="s">
        <v>7525</v>
      </c>
      <c r="P1459" s="57">
        <v>0.24740000000000001</v>
      </c>
      <c r="Q1459" s="56">
        <v>0</v>
      </c>
      <c r="R1459" s="56">
        <v>0</v>
      </c>
      <c r="S1459" s="56">
        <v>0</v>
      </c>
      <c r="T1459" s="56">
        <v>0</v>
      </c>
      <c r="U1459" s="56">
        <v>0</v>
      </c>
      <c r="V1459" s="56">
        <v>0</v>
      </c>
      <c r="W1459" s="56">
        <v>0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0</v>
      </c>
      <c r="AE1459" s="56">
        <v>0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60">
        <v>0</v>
      </c>
      <c r="AL1459" s="60">
        <v>0</v>
      </c>
      <c r="AM1459" s="60">
        <v>0</v>
      </c>
      <c r="AN1459" s="60">
        <v>0</v>
      </c>
      <c r="AO1459" s="60">
        <v>0</v>
      </c>
      <c r="AP1459" s="60">
        <v>0</v>
      </c>
      <c r="AQ1459" s="60">
        <v>0</v>
      </c>
      <c r="AR1459" s="60">
        <v>0</v>
      </c>
      <c r="AS1459" s="60">
        <v>0</v>
      </c>
      <c r="AT1459" s="60">
        <v>0</v>
      </c>
      <c r="AU1459" s="60">
        <v>0</v>
      </c>
      <c r="AV1459" s="60">
        <v>0</v>
      </c>
      <c r="AW1459" s="60">
        <v>0</v>
      </c>
      <c r="AX1459" s="60">
        <v>0</v>
      </c>
      <c r="AY1459" s="60">
        <v>0</v>
      </c>
      <c r="AZ1459" s="60">
        <v>0</v>
      </c>
      <c r="BA1459" s="60">
        <v>0</v>
      </c>
      <c r="BB1459" s="60">
        <v>0</v>
      </c>
      <c r="BC1459" s="60">
        <v>0</v>
      </c>
      <c r="BD1459" s="60">
        <v>0</v>
      </c>
    </row>
    <row r="1460" spans="1:56" x14ac:dyDescent="0.25">
      <c r="A1460" t="str">
        <f t="shared" si="27"/>
        <v>Institutional_Existing_Ceiling Insulation(R2 to R38)_TRC</v>
      </c>
      <c r="B1460" t="s">
        <v>7501</v>
      </c>
      <c r="C1460" t="s">
        <v>2761</v>
      </c>
      <c r="D1460" t="s">
        <v>1666</v>
      </c>
      <c r="E1460" t="s">
        <v>3242</v>
      </c>
      <c r="F1460" t="s">
        <v>63</v>
      </c>
      <c r="G1460" t="s">
        <v>68</v>
      </c>
      <c r="H1460" t="s">
        <v>4277</v>
      </c>
      <c r="I1460" t="s">
        <v>1648</v>
      </c>
      <c r="J1460" t="s">
        <v>1648</v>
      </c>
      <c r="K1460" t="s">
        <v>66</v>
      </c>
      <c r="L1460">
        <v>20</v>
      </c>
      <c r="N1460" s="57">
        <v>0</v>
      </c>
      <c r="O1460" t="s">
        <v>7525</v>
      </c>
      <c r="P1460" s="57">
        <v>3.3548435000000001E-2</v>
      </c>
      <c r="Q1460" s="56">
        <v>0</v>
      </c>
      <c r="R1460" s="56">
        <v>0</v>
      </c>
      <c r="S1460" s="56">
        <v>0</v>
      </c>
      <c r="T1460" s="56">
        <v>0</v>
      </c>
      <c r="U1460" s="56">
        <v>0</v>
      </c>
      <c r="V1460" s="56">
        <v>0</v>
      </c>
      <c r="W1460" s="56">
        <v>0</v>
      </c>
      <c r="X1460" s="56">
        <v>0</v>
      </c>
      <c r="Y1460" s="56">
        <v>0</v>
      </c>
      <c r="Z1460" s="56">
        <v>0</v>
      </c>
      <c r="AA1460" s="56">
        <v>0</v>
      </c>
      <c r="AB1460" s="56">
        <v>0</v>
      </c>
      <c r="AC1460" s="56">
        <v>0</v>
      </c>
      <c r="AD1460" s="56">
        <v>0</v>
      </c>
      <c r="AE1460" s="56">
        <v>0</v>
      </c>
      <c r="AF1460" s="56">
        <v>0</v>
      </c>
      <c r="AG1460" s="56">
        <v>0</v>
      </c>
      <c r="AH1460" s="56">
        <v>0</v>
      </c>
      <c r="AI1460" s="56">
        <v>0</v>
      </c>
      <c r="AJ1460" s="56">
        <v>0</v>
      </c>
      <c r="AK1460" s="60">
        <v>0</v>
      </c>
      <c r="AL1460" s="60">
        <v>0</v>
      </c>
      <c r="AM1460" s="60">
        <v>0</v>
      </c>
      <c r="AN1460" s="60">
        <v>0</v>
      </c>
      <c r="AO1460" s="60">
        <v>0</v>
      </c>
      <c r="AP1460" s="60">
        <v>0</v>
      </c>
      <c r="AQ1460" s="60">
        <v>0</v>
      </c>
      <c r="AR1460" s="60">
        <v>0</v>
      </c>
      <c r="AS1460" s="60">
        <v>0</v>
      </c>
      <c r="AT1460" s="60">
        <v>0</v>
      </c>
      <c r="AU1460" s="60">
        <v>0</v>
      </c>
      <c r="AV1460" s="60">
        <v>0</v>
      </c>
      <c r="AW1460" s="60">
        <v>0</v>
      </c>
      <c r="AX1460" s="60">
        <v>0</v>
      </c>
      <c r="AY1460" s="60">
        <v>0</v>
      </c>
      <c r="AZ1460" s="60">
        <v>0</v>
      </c>
      <c r="BA1460" s="60">
        <v>0</v>
      </c>
      <c r="BB1460" s="60">
        <v>0</v>
      </c>
      <c r="BC1460" s="60">
        <v>0</v>
      </c>
      <c r="BD1460" s="60">
        <v>0</v>
      </c>
    </row>
    <row r="1461" spans="1:56" x14ac:dyDescent="0.25">
      <c r="A1461" t="str">
        <f t="shared" si="27"/>
        <v>Institutional_Turnover_High Efficiency Chiller (Air Cooled, 50 tons)_TRC</v>
      </c>
      <c r="B1461" t="s">
        <v>7501</v>
      </c>
      <c r="C1461" t="s">
        <v>2761</v>
      </c>
      <c r="D1461" t="s">
        <v>1666</v>
      </c>
      <c r="E1461" t="s">
        <v>3242</v>
      </c>
      <c r="F1461" t="s">
        <v>63</v>
      </c>
      <c r="G1461" t="s">
        <v>69</v>
      </c>
      <c r="H1461" t="s">
        <v>4382</v>
      </c>
      <c r="I1461" t="s">
        <v>2811</v>
      </c>
      <c r="J1461" t="s">
        <v>2811</v>
      </c>
      <c r="K1461" t="s">
        <v>71</v>
      </c>
      <c r="L1461">
        <v>20</v>
      </c>
      <c r="M1461" t="s">
        <v>3242</v>
      </c>
      <c r="N1461" s="57">
        <v>0.31914999300000002</v>
      </c>
      <c r="O1461" t="s">
        <v>7524</v>
      </c>
      <c r="P1461" s="57">
        <v>8.7591241E-2</v>
      </c>
      <c r="Q1461" s="56">
        <v>460.49897076673511</v>
      </c>
      <c r="R1461" s="56">
        <v>652.42661879687432</v>
      </c>
      <c r="S1461" s="56">
        <v>970.31440629310885</v>
      </c>
      <c r="T1461" s="56">
        <v>1367.1182846991974</v>
      </c>
      <c r="U1461" s="56">
        <v>1765.2258233103382</v>
      </c>
      <c r="V1461" s="56">
        <v>2002.0887743791607</v>
      </c>
      <c r="W1461" s="56">
        <v>1894.0650595363859</v>
      </c>
      <c r="X1461" s="56">
        <v>1424.6738440274366</v>
      </c>
      <c r="Y1461" s="56">
        <v>839.73925158368957</v>
      </c>
      <c r="Z1461" s="56">
        <v>401.80153966666978</v>
      </c>
      <c r="AA1461" s="56">
        <v>460.49897076673511</v>
      </c>
      <c r="AB1461" s="56">
        <v>1112.9255895636095</v>
      </c>
      <c r="AC1461" s="56">
        <v>2083.2399958567185</v>
      </c>
      <c r="AD1461" s="56">
        <v>3450.3582805559158</v>
      </c>
      <c r="AE1461" s="56">
        <v>5215.5841038662538</v>
      </c>
      <c r="AF1461" s="56">
        <v>7217.6728782454147</v>
      </c>
      <c r="AG1461" s="56">
        <v>9111.7379377817997</v>
      </c>
      <c r="AH1461" s="56">
        <v>10536.411781809236</v>
      </c>
      <c r="AI1461" s="56">
        <v>11376.151033392925</v>
      </c>
      <c r="AJ1461" s="56">
        <v>11777.952573059596</v>
      </c>
      <c r="AK1461" s="60">
        <v>0.10679150902667736</v>
      </c>
      <c r="AL1461" s="60">
        <v>0.25809178888285983</v>
      </c>
      <c r="AM1461" s="60">
        <v>0.48311148763665973</v>
      </c>
      <c r="AN1461" s="60">
        <v>0.80015155484441969</v>
      </c>
      <c r="AO1461" s="60">
        <v>1.2095143143969485</v>
      </c>
      <c r="AP1461" s="60">
        <v>1.6738065169730638</v>
      </c>
      <c r="AQ1461" s="60">
        <v>2.1130475983718182</v>
      </c>
      <c r="AR1461" s="60">
        <v>2.4434350244744376</v>
      </c>
      <c r="AS1461" s="60">
        <v>2.6381738351090016</v>
      </c>
      <c r="AT1461" s="60">
        <v>2.7313531807192692</v>
      </c>
      <c r="AU1461" s="60">
        <v>2.4633056237700433E-2</v>
      </c>
      <c r="AV1461" s="60">
        <v>5.9532725101318837E-2</v>
      </c>
      <c r="AW1461" s="60">
        <v>0.11143687876027779</v>
      </c>
      <c r="AX1461" s="60">
        <v>0.18456690451150262</v>
      </c>
      <c r="AY1461" s="60">
        <v>0.27899253787490658</v>
      </c>
      <c r="AZ1461" s="60">
        <v>0.38608846751408987</v>
      </c>
      <c r="BA1461" s="60">
        <v>0.48740598197397994</v>
      </c>
      <c r="BB1461" s="60">
        <v>0.56361477536580173</v>
      </c>
      <c r="BC1461" s="60">
        <v>0.60853419000602171</v>
      </c>
      <c r="BD1461" s="60">
        <v>0.63002739748599523</v>
      </c>
    </row>
    <row r="1462" spans="1:56" x14ac:dyDescent="0.25">
      <c r="A1462" t="str">
        <f t="shared" si="27"/>
        <v>Institutional_New_High Efficiency Chiller (Air Cooled, 50 tons)_TRC</v>
      </c>
      <c r="B1462" t="s">
        <v>7501</v>
      </c>
      <c r="C1462" t="s">
        <v>2761</v>
      </c>
      <c r="D1462" t="s">
        <v>1666</v>
      </c>
      <c r="E1462" t="s">
        <v>3242</v>
      </c>
      <c r="F1462" t="s">
        <v>63</v>
      </c>
      <c r="G1462" t="s">
        <v>64</v>
      </c>
      <c r="H1462" t="s">
        <v>4385</v>
      </c>
      <c r="I1462" t="s">
        <v>2811</v>
      </c>
      <c r="J1462" t="s">
        <v>2811</v>
      </c>
      <c r="K1462" t="s">
        <v>71</v>
      </c>
      <c r="L1462">
        <v>20</v>
      </c>
      <c r="M1462" t="s">
        <v>3242</v>
      </c>
      <c r="N1462" s="57">
        <v>0.31914999300000002</v>
      </c>
      <c r="O1462" t="s">
        <v>7524</v>
      </c>
      <c r="P1462" s="57">
        <v>8.7591241E-2</v>
      </c>
      <c r="Q1462" s="56">
        <v>81.767371735827808</v>
      </c>
      <c r="R1462" s="56">
        <v>127.85973484053423</v>
      </c>
      <c r="S1462" s="56">
        <v>209.21910790612466</v>
      </c>
      <c r="T1462" s="56">
        <v>321.63504620200018</v>
      </c>
      <c r="U1462" s="56">
        <v>449.96819130052091</v>
      </c>
      <c r="V1462" s="56">
        <v>507.27426285094697</v>
      </c>
      <c r="W1462" s="56">
        <v>473.57626877347292</v>
      </c>
      <c r="X1462" s="56">
        <v>349.72779894756297</v>
      </c>
      <c r="Y1462" s="56">
        <v>201.66485190914852</v>
      </c>
      <c r="Z1462" s="56">
        <v>94.161583673444923</v>
      </c>
      <c r="AA1462" s="56">
        <v>81.767371735827808</v>
      </c>
      <c r="AB1462" s="56">
        <v>209.62710657636205</v>
      </c>
      <c r="AC1462" s="56">
        <v>418.84621448248674</v>
      </c>
      <c r="AD1462" s="56">
        <v>740.48126068448687</v>
      </c>
      <c r="AE1462" s="56">
        <v>1190.4494519850077</v>
      </c>
      <c r="AF1462" s="56">
        <v>1697.7237148359548</v>
      </c>
      <c r="AG1462" s="56">
        <v>2171.2999836094277</v>
      </c>
      <c r="AH1462" s="56">
        <v>2521.0277825569906</v>
      </c>
      <c r="AI1462" s="56">
        <v>2722.6926344661392</v>
      </c>
      <c r="AJ1462" s="56">
        <v>2816.8542181395842</v>
      </c>
      <c r="AK1462" s="60">
        <v>1.8962172710777995E-2</v>
      </c>
      <c r="AL1462" s="60">
        <v>4.861334436190437E-2</v>
      </c>
      <c r="AM1462" s="60">
        <v>9.7132072239426631E-2</v>
      </c>
      <c r="AN1462" s="60">
        <v>0.17172049505954093</v>
      </c>
      <c r="AO1462" s="60">
        <v>0.27606987521771786</v>
      </c>
      <c r="AP1462" s="60">
        <v>0.39370875708112391</v>
      </c>
      <c r="AQ1462" s="60">
        <v>0.50353294256700343</v>
      </c>
      <c r="AR1462" s="60">
        <v>0.58463618441791121</v>
      </c>
      <c r="AS1462" s="60">
        <v>0.63140305083926629</v>
      </c>
      <c r="AT1462" s="60">
        <v>0.65323948968317114</v>
      </c>
      <c r="AU1462" s="60">
        <v>4.3739082913127345E-3</v>
      </c>
      <c r="AV1462" s="60">
        <v>1.1213393803343893E-2</v>
      </c>
      <c r="AW1462" s="60">
        <v>2.2404962901689793E-2</v>
      </c>
      <c r="AX1462" s="60">
        <v>3.9609896428289472E-2</v>
      </c>
      <c r="AY1462" s="60">
        <v>6.3679639175003883E-2</v>
      </c>
      <c r="AZ1462" s="60">
        <v>9.0814803937565511E-2</v>
      </c>
      <c r="BA1462" s="60">
        <v>0.1161473922864904</v>
      </c>
      <c r="BB1462" s="60">
        <v>0.13485506610608369</v>
      </c>
      <c r="BC1462" s="60">
        <v>0.14564254219962294</v>
      </c>
      <c r="BD1462" s="60">
        <v>0.15067944289496421</v>
      </c>
    </row>
    <row r="1463" spans="1:56" x14ac:dyDescent="0.25">
      <c r="A1463" t="str">
        <f t="shared" si="27"/>
        <v>Institutional_New_Strip Curtains for Walk-ins_TRC</v>
      </c>
      <c r="B1463" t="s">
        <v>7501</v>
      </c>
      <c r="C1463" t="s">
        <v>2761</v>
      </c>
      <c r="D1463" t="s">
        <v>590</v>
      </c>
      <c r="E1463" t="s">
        <v>3035</v>
      </c>
      <c r="F1463" t="s">
        <v>63</v>
      </c>
      <c r="G1463" t="s">
        <v>64</v>
      </c>
      <c r="H1463" t="s">
        <v>6461</v>
      </c>
      <c r="I1463" t="s">
        <v>3014</v>
      </c>
      <c r="J1463" t="s">
        <v>3014</v>
      </c>
      <c r="K1463" t="s">
        <v>66</v>
      </c>
      <c r="L1463">
        <v>4</v>
      </c>
      <c r="M1463" t="s">
        <v>3032</v>
      </c>
      <c r="N1463" s="57">
        <v>0</v>
      </c>
      <c r="O1463" t="s">
        <v>7516</v>
      </c>
      <c r="P1463" s="57">
        <v>2.1153649E-2</v>
      </c>
      <c r="Q1463" s="56">
        <v>0</v>
      </c>
      <c r="R1463" s="56">
        <v>0</v>
      </c>
      <c r="S1463" s="56">
        <v>0</v>
      </c>
      <c r="T1463" s="56">
        <v>0</v>
      </c>
      <c r="U1463" s="56">
        <v>0</v>
      </c>
      <c r="V1463" s="56">
        <v>0</v>
      </c>
      <c r="W1463" s="56">
        <v>0</v>
      </c>
      <c r="X1463" s="56">
        <v>0</v>
      </c>
      <c r="Y1463" s="56">
        <v>0</v>
      </c>
      <c r="Z1463" s="56">
        <v>0</v>
      </c>
      <c r="AA1463" s="56">
        <v>0</v>
      </c>
      <c r="AB1463" s="56">
        <v>0</v>
      </c>
      <c r="AC1463" s="56">
        <v>0</v>
      </c>
      <c r="AD1463" s="56">
        <v>0</v>
      </c>
      <c r="AE1463" s="56">
        <v>0</v>
      </c>
      <c r="AF1463" s="56">
        <v>0</v>
      </c>
      <c r="AG1463" s="56">
        <v>0</v>
      </c>
      <c r="AH1463" s="56">
        <v>0</v>
      </c>
      <c r="AI1463" s="56">
        <v>0</v>
      </c>
      <c r="AJ1463" s="56">
        <v>0</v>
      </c>
      <c r="AK1463" s="60">
        <v>0</v>
      </c>
      <c r="AL1463" s="60">
        <v>0</v>
      </c>
      <c r="AM1463" s="60">
        <v>0</v>
      </c>
      <c r="AN1463" s="60">
        <v>0</v>
      </c>
      <c r="AO1463" s="60">
        <v>0</v>
      </c>
      <c r="AP1463" s="60">
        <v>0</v>
      </c>
      <c r="AQ1463" s="60">
        <v>0</v>
      </c>
      <c r="AR1463" s="60">
        <v>0</v>
      </c>
      <c r="AS1463" s="60">
        <v>0</v>
      </c>
      <c r="AT1463" s="60">
        <v>0</v>
      </c>
      <c r="AU1463" s="60">
        <v>0</v>
      </c>
      <c r="AV1463" s="60">
        <v>0</v>
      </c>
      <c r="AW1463" s="60">
        <v>0</v>
      </c>
      <c r="AX1463" s="60">
        <v>0</v>
      </c>
      <c r="AY1463" s="60">
        <v>0</v>
      </c>
      <c r="AZ1463" s="60">
        <v>0</v>
      </c>
      <c r="BA1463" s="60">
        <v>0</v>
      </c>
      <c r="BB1463" s="60">
        <v>0</v>
      </c>
      <c r="BC1463" s="60">
        <v>0</v>
      </c>
      <c r="BD1463" s="60">
        <v>0</v>
      </c>
    </row>
    <row r="1464" spans="1:56" x14ac:dyDescent="0.25">
      <c r="A1464" t="str">
        <f t="shared" si="27"/>
        <v>Institutional_New_PSC to ECM Evaporator Fan Motor (Walk-In, Refrigerator)_TRC</v>
      </c>
      <c r="B1464" t="s">
        <v>7501</v>
      </c>
      <c r="C1464" t="s">
        <v>2761</v>
      </c>
      <c r="D1464" t="s">
        <v>590</v>
      </c>
      <c r="E1464" t="s">
        <v>3035</v>
      </c>
      <c r="F1464" t="s">
        <v>63</v>
      </c>
      <c r="G1464" t="s">
        <v>64</v>
      </c>
      <c r="H1464" t="s">
        <v>6463</v>
      </c>
      <c r="I1464" t="s">
        <v>3008</v>
      </c>
      <c r="J1464" t="s">
        <v>3008</v>
      </c>
      <c r="K1464" t="s">
        <v>66</v>
      </c>
      <c r="L1464">
        <v>15</v>
      </c>
      <c r="M1464" t="s">
        <v>3032</v>
      </c>
      <c r="N1464" s="57">
        <v>0</v>
      </c>
      <c r="O1464" t="s">
        <v>7517</v>
      </c>
      <c r="P1464" s="57">
        <v>0.375</v>
      </c>
      <c r="Q1464" s="56">
        <v>0</v>
      </c>
      <c r="R1464" s="56">
        <v>0</v>
      </c>
      <c r="S1464" s="56">
        <v>0</v>
      </c>
      <c r="T1464" s="56">
        <v>0</v>
      </c>
      <c r="U1464" s="56">
        <v>0</v>
      </c>
      <c r="V1464" s="56">
        <v>0</v>
      </c>
      <c r="W1464" s="56">
        <v>0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60">
        <v>0</v>
      </c>
      <c r="AL1464" s="60">
        <v>0</v>
      </c>
      <c r="AM1464" s="60">
        <v>0</v>
      </c>
      <c r="AN1464" s="60">
        <v>0</v>
      </c>
      <c r="AO1464" s="60">
        <v>0</v>
      </c>
      <c r="AP1464" s="60">
        <v>0</v>
      </c>
      <c r="AQ1464" s="60">
        <v>0</v>
      </c>
      <c r="AR1464" s="60">
        <v>0</v>
      </c>
      <c r="AS1464" s="60">
        <v>0</v>
      </c>
      <c r="AT1464" s="60">
        <v>0</v>
      </c>
      <c r="AU1464" s="60">
        <v>0</v>
      </c>
      <c r="AV1464" s="60">
        <v>0</v>
      </c>
      <c r="AW1464" s="60">
        <v>0</v>
      </c>
      <c r="AX1464" s="60">
        <v>0</v>
      </c>
      <c r="AY1464" s="60">
        <v>0</v>
      </c>
      <c r="AZ1464" s="60">
        <v>0</v>
      </c>
      <c r="BA1464" s="60">
        <v>0</v>
      </c>
      <c r="BB1464" s="60">
        <v>0</v>
      </c>
      <c r="BC1464" s="60">
        <v>0</v>
      </c>
      <c r="BD1464" s="60">
        <v>0</v>
      </c>
    </row>
    <row r="1465" spans="1:56" x14ac:dyDescent="0.25">
      <c r="A1465" t="str">
        <f t="shared" si="27"/>
        <v>Institutional_New_PSC to ECM Evaporator Fan Motor (Reach-In)_TRC</v>
      </c>
      <c r="B1465" t="s">
        <v>7501</v>
      </c>
      <c r="C1465" t="s">
        <v>2761</v>
      </c>
      <c r="D1465" t="s">
        <v>590</v>
      </c>
      <c r="E1465" t="s">
        <v>3035</v>
      </c>
      <c r="F1465" t="s">
        <v>63</v>
      </c>
      <c r="G1465" t="s">
        <v>64</v>
      </c>
      <c r="H1465" t="s">
        <v>6464</v>
      </c>
      <c r="I1465" t="s">
        <v>3005</v>
      </c>
      <c r="J1465" t="s">
        <v>3005</v>
      </c>
      <c r="K1465" t="s">
        <v>66</v>
      </c>
      <c r="L1465">
        <v>15</v>
      </c>
      <c r="M1465" t="s">
        <v>3035</v>
      </c>
      <c r="N1465" s="57">
        <v>0</v>
      </c>
      <c r="O1465" t="s">
        <v>7517</v>
      </c>
      <c r="P1465" s="57">
        <v>0.375</v>
      </c>
      <c r="Q1465" s="56">
        <v>0</v>
      </c>
      <c r="R1465" s="56">
        <v>0</v>
      </c>
      <c r="S1465" s="56">
        <v>0</v>
      </c>
      <c r="T1465" s="56">
        <v>0</v>
      </c>
      <c r="U1465" s="56">
        <v>0</v>
      </c>
      <c r="V1465" s="56">
        <v>0</v>
      </c>
      <c r="W1465" s="56">
        <v>0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60">
        <v>0</v>
      </c>
      <c r="AL1465" s="60">
        <v>0</v>
      </c>
      <c r="AM1465" s="60">
        <v>0</v>
      </c>
      <c r="AN1465" s="60">
        <v>0</v>
      </c>
      <c r="AO1465" s="60">
        <v>0</v>
      </c>
      <c r="AP1465" s="60">
        <v>0</v>
      </c>
      <c r="AQ1465" s="60">
        <v>0</v>
      </c>
      <c r="AR1465" s="60">
        <v>0</v>
      </c>
      <c r="AS1465" s="60">
        <v>0</v>
      </c>
      <c r="AT1465" s="60">
        <v>0</v>
      </c>
      <c r="AU1465" s="60">
        <v>0</v>
      </c>
      <c r="AV1465" s="60">
        <v>0</v>
      </c>
      <c r="AW1465" s="60">
        <v>0</v>
      </c>
      <c r="AX1465" s="60">
        <v>0</v>
      </c>
      <c r="AY1465" s="60">
        <v>0</v>
      </c>
      <c r="AZ1465" s="60">
        <v>0</v>
      </c>
      <c r="BA1465" s="60">
        <v>0</v>
      </c>
      <c r="BB1465" s="60">
        <v>0</v>
      </c>
      <c r="BC1465" s="60">
        <v>0</v>
      </c>
      <c r="BD1465" s="60">
        <v>0</v>
      </c>
    </row>
    <row r="1466" spans="1:56" x14ac:dyDescent="0.25">
      <c r="A1466" t="str">
        <f t="shared" si="27"/>
        <v>Institutional_Existing_Strip Curtains for Walk-ins_TRC</v>
      </c>
      <c r="B1466" t="s">
        <v>7501</v>
      </c>
      <c r="C1466" t="s">
        <v>2761</v>
      </c>
      <c r="D1466" t="s">
        <v>590</v>
      </c>
      <c r="E1466" t="s">
        <v>3035</v>
      </c>
      <c r="F1466" t="s">
        <v>63</v>
      </c>
      <c r="G1466" t="s">
        <v>68</v>
      </c>
      <c r="H1466" t="s">
        <v>4361</v>
      </c>
      <c r="I1466" t="s">
        <v>3014</v>
      </c>
      <c r="J1466" t="s">
        <v>3014</v>
      </c>
      <c r="K1466" t="s">
        <v>66</v>
      </c>
      <c r="L1466">
        <v>4</v>
      </c>
      <c r="M1466" t="s">
        <v>3032</v>
      </c>
      <c r="N1466" s="57">
        <v>0</v>
      </c>
      <c r="O1466" t="s">
        <v>7519</v>
      </c>
      <c r="P1466" s="57">
        <v>2.1153649E-2</v>
      </c>
      <c r="Q1466" s="56">
        <v>0</v>
      </c>
      <c r="R1466" s="56">
        <v>0</v>
      </c>
      <c r="S1466" s="56">
        <v>0</v>
      </c>
      <c r="T1466" s="56">
        <v>0</v>
      </c>
      <c r="U1466" s="56">
        <v>0</v>
      </c>
      <c r="V1466" s="56">
        <v>0</v>
      </c>
      <c r="W1466" s="56">
        <v>0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60">
        <v>0</v>
      </c>
      <c r="AL1466" s="60">
        <v>0</v>
      </c>
      <c r="AM1466" s="60">
        <v>0</v>
      </c>
      <c r="AN1466" s="60">
        <v>0</v>
      </c>
      <c r="AO1466" s="60">
        <v>0</v>
      </c>
      <c r="AP1466" s="60">
        <v>0</v>
      </c>
      <c r="AQ1466" s="60">
        <v>0</v>
      </c>
      <c r="AR1466" s="60">
        <v>0</v>
      </c>
      <c r="AS1466" s="60">
        <v>0</v>
      </c>
      <c r="AT1466" s="60">
        <v>0</v>
      </c>
      <c r="AU1466" s="60">
        <v>0</v>
      </c>
      <c r="AV1466" s="60">
        <v>0</v>
      </c>
      <c r="AW1466" s="60">
        <v>0</v>
      </c>
      <c r="AX1466" s="60">
        <v>0</v>
      </c>
      <c r="AY1466" s="60">
        <v>0</v>
      </c>
      <c r="AZ1466" s="60">
        <v>0</v>
      </c>
      <c r="BA1466" s="60">
        <v>0</v>
      </c>
      <c r="BB1466" s="60">
        <v>0</v>
      </c>
      <c r="BC1466" s="60">
        <v>0</v>
      </c>
      <c r="BD1466" s="60">
        <v>0</v>
      </c>
    </row>
    <row r="1467" spans="1:56" x14ac:dyDescent="0.25">
      <c r="A1467" t="str">
        <f t="shared" si="27"/>
        <v>Institutional_Existing_PSC to ECM Evaporator Fan Motor (Walk-In, Refrigerator)_TRC</v>
      </c>
      <c r="B1467" t="s">
        <v>7501</v>
      </c>
      <c r="C1467" t="s">
        <v>2761</v>
      </c>
      <c r="D1467" t="s">
        <v>590</v>
      </c>
      <c r="E1467" t="s">
        <v>3035</v>
      </c>
      <c r="F1467" t="s">
        <v>63</v>
      </c>
      <c r="G1467" t="s">
        <v>68</v>
      </c>
      <c r="H1467" t="s">
        <v>4206</v>
      </c>
      <c r="I1467" t="s">
        <v>3008</v>
      </c>
      <c r="J1467" t="s">
        <v>3008</v>
      </c>
      <c r="K1467" t="s">
        <v>66</v>
      </c>
      <c r="L1467">
        <v>15</v>
      </c>
      <c r="M1467" t="s">
        <v>3032</v>
      </c>
      <c r="N1467" s="57">
        <v>0</v>
      </c>
      <c r="O1467" t="s">
        <v>7520</v>
      </c>
      <c r="P1467" s="57">
        <v>0.375</v>
      </c>
      <c r="Q1467" s="56">
        <v>0</v>
      </c>
      <c r="R1467" s="56">
        <v>0</v>
      </c>
      <c r="S1467" s="56">
        <v>0</v>
      </c>
      <c r="T1467" s="56">
        <v>0</v>
      </c>
      <c r="U1467" s="56">
        <v>0</v>
      </c>
      <c r="V1467" s="56">
        <v>0</v>
      </c>
      <c r="W1467" s="56">
        <v>0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60">
        <v>0</v>
      </c>
      <c r="AL1467" s="60">
        <v>0</v>
      </c>
      <c r="AM1467" s="60">
        <v>0</v>
      </c>
      <c r="AN1467" s="60">
        <v>0</v>
      </c>
      <c r="AO1467" s="60">
        <v>0</v>
      </c>
      <c r="AP1467" s="60">
        <v>0</v>
      </c>
      <c r="AQ1467" s="60">
        <v>0</v>
      </c>
      <c r="AR1467" s="60">
        <v>0</v>
      </c>
      <c r="AS1467" s="60">
        <v>0</v>
      </c>
      <c r="AT1467" s="60">
        <v>0</v>
      </c>
      <c r="AU1467" s="60">
        <v>0</v>
      </c>
      <c r="AV1467" s="60">
        <v>0</v>
      </c>
      <c r="AW1467" s="60">
        <v>0</v>
      </c>
      <c r="AX1467" s="60">
        <v>0</v>
      </c>
      <c r="AY1467" s="60">
        <v>0</v>
      </c>
      <c r="AZ1467" s="60">
        <v>0</v>
      </c>
      <c r="BA1467" s="60">
        <v>0</v>
      </c>
      <c r="BB1467" s="60">
        <v>0</v>
      </c>
      <c r="BC1467" s="60">
        <v>0</v>
      </c>
      <c r="BD1467" s="60">
        <v>0</v>
      </c>
    </row>
    <row r="1468" spans="1:56" x14ac:dyDescent="0.25">
      <c r="A1468" t="str">
        <f t="shared" si="27"/>
        <v>Institutional_Existing_PSC to ECM Evaporator Fan Motor (Reach-In)_TRC</v>
      </c>
      <c r="B1468" t="s">
        <v>7501</v>
      </c>
      <c r="C1468" t="s">
        <v>2761</v>
      </c>
      <c r="D1468" t="s">
        <v>590</v>
      </c>
      <c r="E1468" t="s">
        <v>3035</v>
      </c>
      <c r="F1468" t="s">
        <v>63</v>
      </c>
      <c r="G1468" t="s">
        <v>68</v>
      </c>
      <c r="H1468" t="s">
        <v>4207</v>
      </c>
      <c r="I1468" t="s">
        <v>3005</v>
      </c>
      <c r="J1468" t="s">
        <v>3005</v>
      </c>
      <c r="K1468" t="s">
        <v>66</v>
      </c>
      <c r="L1468">
        <v>15</v>
      </c>
      <c r="M1468" t="s">
        <v>3035</v>
      </c>
      <c r="N1468" s="57">
        <v>0</v>
      </c>
      <c r="O1468" t="s">
        <v>7520</v>
      </c>
      <c r="P1468" s="57">
        <v>0.375</v>
      </c>
      <c r="Q1468" s="56">
        <v>0</v>
      </c>
      <c r="R1468" s="56">
        <v>0</v>
      </c>
      <c r="S1468" s="56">
        <v>0</v>
      </c>
      <c r="T1468" s="56">
        <v>0</v>
      </c>
      <c r="U1468" s="56">
        <v>0</v>
      </c>
      <c r="V1468" s="56">
        <v>0</v>
      </c>
      <c r="W1468" s="56">
        <v>0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>
        <v>0</v>
      </c>
      <c r="AJ1468" s="56">
        <v>0</v>
      </c>
      <c r="AK1468" s="60">
        <v>0</v>
      </c>
      <c r="AL1468" s="60">
        <v>0</v>
      </c>
      <c r="AM1468" s="60">
        <v>0</v>
      </c>
      <c r="AN1468" s="60">
        <v>0</v>
      </c>
      <c r="AO1468" s="60">
        <v>0</v>
      </c>
      <c r="AP1468" s="60">
        <v>0</v>
      </c>
      <c r="AQ1468" s="60">
        <v>0</v>
      </c>
      <c r="AR1468" s="60">
        <v>0</v>
      </c>
      <c r="AS1468" s="60">
        <v>0</v>
      </c>
      <c r="AT1468" s="60">
        <v>0</v>
      </c>
      <c r="AU1468" s="60">
        <v>0</v>
      </c>
      <c r="AV1468" s="60">
        <v>0</v>
      </c>
      <c r="AW1468" s="60">
        <v>0</v>
      </c>
      <c r="AX1468" s="60">
        <v>0</v>
      </c>
      <c r="AY1468" s="60">
        <v>0</v>
      </c>
      <c r="AZ1468" s="60">
        <v>0</v>
      </c>
      <c r="BA1468" s="60">
        <v>0</v>
      </c>
      <c r="BB1468" s="60">
        <v>0</v>
      </c>
      <c r="BC1468" s="60">
        <v>0</v>
      </c>
      <c r="BD1468" s="60">
        <v>0</v>
      </c>
    </row>
    <row r="1469" spans="1:56" x14ac:dyDescent="0.25">
      <c r="A1469" t="str">
        <f t="shared" si="27"/>
        <v>Institutional_Existing_Freezer-Cooler Replacement Gaskets_TRC</v>
      </c>
      <c r="B1469" t="s">
        <v>7501</v>
      </c>
      <c r="C1469" t="s">
        <v>2761</v>
      </c>
      <c r="D1469" t="s">
        <v>590</v>
      </c>
      <c r="E1469" t="s">
        <v>3035</v>
      </c>
      <c r="F1469" t="s">
        <v>63</v>
      </c>
      <c r="G1469" t="s">
        <v>68</v>
      </c>
      <c r="H1469" t="s">
        <v>4211</v>
      </c>
      <c r="I1469" t="s">
        <v>360</v>
      </c>
      <c r="J1469" t="s">
        <v>360</v>
      </c>
      <c r="K1469" t="s">
        <v>66</v>
      </c>
      <c r="L1469">
        <v>4</v>
      </c>
      <c r="M1469" t="s">
        <v>3035</v>
      </c>
      <c r="N1469" s="57">
        <v>0</v>
      </c>
      <c r="O1469" t="s">
        <v>7519</v>
      </c>
      <c r="P1469" s="57">
        <v>3.1307551000000003E-2</v>
      </c>
      <c r="Q1469" s="56">
        <v>0</v>
      </c>
      <c r="R1469" s="56">
        <v>0</v>
      </c>
      <c r="S1469" s="56">
        <v>0</v>
      </c>
      <c r="T1469" s="56">
        <v>0</v>
      </c>
      <c r="U1469" s="56">
        <v>0</v>
      </c>
      <c r="V1469" s="56">
        <v>0</v>
      </c>
      <c r="W1469" s="56">
        <v>0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0</v>
      </c>
      <c r="AJ1469" s="56">
        <v>0</v>
      </c>
      <c r="AK1469" s="60">
        <v>0</v>
      </c>
      <c r="AL1469" s="60">
        <v>0</v>
      </c>
      <c r="AM1469" s="60">
        <v>0</v>
      </c>
      <c r="AN1469" s="60">
        <v>0</v>
      </c>
      <c r="AO1469" s="60">
        <v>0</v>
      </c>
      <c r="AP1469" s="60">
        <v>0</v>
      </c>
      <c r="AQ1469" s="60">
        <v>0</v>
      </c>
      <c r="AR1469" s="60">
        <v>0</v>
      </c>
      <c r="AS1469" s="60">
        <v>0</v>
      </c>
      <c r="AT1469" s="60">
        <v>0</v>
      </c>
      <c r="AU1469" s="60">
        <v>0</v>
      </c>
      <c r="AV1469" s="60">
        <v>0</v>
      </c>
      <c r="AW1469" s="60">
        <v>0</v>
      </c>
      <c r="AX1469" s="60">
        <v>0</v>
      </c>
      <c r="AY1469" s="60">
        <v>0</v>
      </c>
      <c r="AZ1469" s="60">
        <v>0</v>
      </c>
      <c r="BA1469" s="60">
        <v>0</v>
      </c>
      <c r="BB1469" s="60">
        <v>0</v>
      </c>
      <c r="BC1469" s="60">
        <v>0</v>
      </c>
      <c r="BD1469" s="60">
        <v>0</v>
      </c>
    </row>
    <row r="1470" spans="1:56" x14ac:dyDescent="0.25">
      <c r="A1470" t="str">
        <f t="shared" si="27"/>
        <v>Institutional_Turnover_Refrigerated Display Case LED Lighting_TRC</v>
      </c>
      <c r="B1470" t="s">
        <v>7501</v>
      </c>
      <c r="C1470" t="s">
        <v>2761</v>
      </c>
      <c r="D1470" t="s">
        <v>590</v>
      </c>
      <c r="E1470" t="s">
        <v>3035</v>
      </c>
      <c r="F1470" t="s">
        <v>63</v>
      </c>
      <c r="G1470" t="s">
        <v>69</v>
      </c>
      <c r="H1470" t="s">
        <v>4388</v>
      </c>
      <c r="I1470" t="s">
        <v>2875</v>
      </c>
      <c r="J1470" t="s">
        <v>2875</v>
      </c>
      <c r="K1470" t="s">
        <v>71</v>
      </c>
      <c r="L1470">
        <v>8</v>
      </c>
      <c r="M1470" t="s">
        <v>3035</v>
      </c>
      <c r="N1470" s="57">
        <v>0</v>
      </c>
      <c r="O1470" t="s">
        <v>7528</v>
      </c>
      <c r="P1470" s="57">
        <v>6.6127068999999997E-2</v>
      </c>
      <c r="Q1470" s="56">
        <v>0</v>
      </c>
      <c r="R1470" s="56">
        <v>0</v>
      </c>
      <c r="S1470" s="56">
        <v>0</v>
      </c>
      <c r="T1470" s="56">
        <v>0</v>
      </c>
      <c r="U1470" s="56">
        <v>0</v>
      </c>
      <c r="V1470" s="56">
        <v>0</v>
      </c>
      <c r="W1470" s="56">
        <v>0</v>
      </c>
      <c r="X1470" s="56">
        <v>0</v>
      </c>
      <c r="Y1470" s="56">
        <v>0</v>
      </c>
      <c r="Z1470" s="56">
        <v>0</v>
      </c>
      <c r="AA1470" s="56">
        <v>0</v>
      </c>
      <c r="AB1470" s="56">
        <v>0</v>
      </c>
      <c r="AC1470" s="56">
        <v>0</v>
      </c>
      <c r="AD1470" s="56">
        <v>0</v>
      </c>
      <c r="AE1470" s="56">
        <v>0</v>
      </c>
      <c r="AF1470" s="56">
        <v>0</v>
      </c>
      <c r="AG1470" s="56">
        <v>0</v>
      </c>
      <c r="AH1470" s="56">
        <v>0</v>
      </c>
      <c r="AI1470" s="56">
        <v>0</v>
      </c>
      <c r="AJ1470" s="56">
        <v>0</v>
      </c>
      <c r="AK1470" s="60">
        <v>0</v>
      </c>
      <c r="AL1470" s="60">
        <v>0</v>
      </c>
      <c r="AM1470" s="60">
        <v>0</v>
      </c>
      <c r="AN1470" s="60">
        <v>0</v>
      </c>
      <c r="AO1470" s="60">
        <v>0</v>
      </c>
      <c r="AP1470" s="60">
        <v>0</v>
      </c>
      <c r="AQ1470" s="60">
        <v>0</v>
      </c>
      <c r="AR1470" s="60">
        <v>0</v>
      </c>
      <c r="AS1470" s="60">
        <v>0</v>
      </c>
      <c r="AT1470" s="60">
        <v>0</v>
      </c>
      <c r="AU1470" s="60">
        <v>0</v>
      </c>
      <c r="AV1470" s="60">
        <v>0</v>
      </c>
      <c r="AW1470" s="60">
        <v>0</v>
      </c>
      <c r="AX1470" s="60">
        <v>0</v>
      </c>
      <c r="AY1470" s="60">
        <v>0</v>
      </c>
      <c r="AZ1470" s="60">
        <v>0</v>
      </c>
      <c r="BA1470" s="60">
        <v>0</v>
      </c>
      <c r="BB1470" s="60">
        <v>0</v>
      </c>
      <c r="BC1470" s="60">
        <v>0</v>
      </c>
      <c r="BD1470" s="60">
        <v>0</v>
      </c>
    </row>
    <row r="1471" spans="1:56" x14ac:dyDescent="0.25">
      <c r="A1471" t="str">
        <f t="shared" si="27"/>
        <v>Institutional_Turnover_Efficient Exhaust Hood_TRC</v>
      </c>
      <c r="B1471" t="s">
        <v>7501</v>
      </c>
      <c r="C1471" t="s">
        <v>2761</v>
      </c>
      <c r="D1471" t="s">
        <v>598</v>
      </c>
      <c r="E1471" t="s">
        <v>3258</v>
      </c>
      <c r="F1471" t="s">
        <v>63</v>
      </c>
      <c r="G1471" t="s">
        <v>69</v>
      </c>
      <c r="H1471" t="s">
        <v>4398</v>
      </c>
      <c r="I1471" t="s">
        <v>2753</v>
      </c>
      <c r="J1471" t="s">
        <v>2753</v>
      </c>
      <c r="K1471" t="s">
        <v>71</v>
      </c>
      <c r="L1471">
        <v>15</v>
      </c>
      <c r="M1471" t="s">
        <v>3258</v>
      </c>
      <c r="N1471" s="57">
        <v>0</v>
      </c>
      <c r="O1471" t="s">
        <v>7529</v>
      </c>
      <c r="P1471" s="57">
        <v>0.42499999999999999</v>
      </c>
      <c r="Q1471" s="56">
        <v>0</v>
      </c>
      <c r="R1471" s="56">
        <v>0</v>
      </c>
      <c r="S1471" s="56">
        <v>0</v>
      </c>
      <c r="T1471" s="56">
        <v>0</v>
      </c>
      <c r="U1471" s="56">
        <v>0</v>
      </c>
      <c r="V1471" s="56">
        <v>0</v>
      </c>
      <c r="W1471" s="56">
        <v>0</v>
      </c>
      <c r="X1471" s="56">
        <v>0</v>
      </c>
      <c r="Y1471" s="56">
        <v>0</v>
      </c>
      <c r="Z1471" s="56">
        <v>0</v>
      </c>
      <c r="AA1471" s="56">
        <v>0</v>
      </c>
      <c r="AB1471" s="56">
        <v>0</v>
      </c>
      <c r="AC1471" s="56">
        <v>0</v>
      </c>
      <c r="AD1471" s="56">
        <v>0</v>
      </c>
      <c r="AE1471" s="56">
        <v>0</v>
      </c>
      <c r="AF1471" s="56">
        <v>0</v>
      </c>
      <c r="AG1471" s="56">
        <v>0</v>
      </c>
      <c r="AH1471" s="56">
        <v>0</v>
      </c>
      <c r="AI1471" s="56">
        <v>0</v>
      </c>
      <c r="AJ1471" s="56">
        <v>0</v>
      </c>
      <c r="AK1471" s="60">
        <v>0</v>
      </c>
      <c r="AL1471" s="60">
        <v>0</v>
      </c>
      <c r="AM1471" s="60">
        <v>0</v>
      </c>
      <c r="AN1471" s="60">
        <v>0</v>
      </c>
      <c r="AO1471" s="60">
        <v>0</v>
      </c>
      <c r="AP1471" s="60">
        <v>0</v>
      </c>
      <c r="AQ1471" s="60">
        <v>0</v>
      </c>
      <c r="AR1471" s="60">
        <v>0</v>
      </c>
      <c r="AS1471" s="60">
        <v>0</v>
      </c>
      <c r="AT1471" s="60">
        <v>0</v>
      </c>
      <c r="AU1471" s="60">
        <v>0</v>
      </c>
      <c r="AV1471" s="60">
        <v>0</v>
      </c>
      <c r="AW1471" s="60">
        <v>0</v>
      </c>
      <c r="AX1471" s="60">
        <v>0</v>
      </c>
      <c r="AY1471" s="60">
        <v>0</v>
      </c>
      <c r="AZ1471" s="60">
        <v>0</v>
      </c>
      <c r="BA1471" s="60">
        <v>0</v>
      </c>
      <c r="BB1471" s="60">
        <v>0</v>
      </c>
      <c r="BC1471" s="60">
        <v>0</v>
      </c>
      <c r="BD1471" s="60">
        <v>0</v>
      </c>
    </row>
    <row r="1472" spans="1:56" x14ac:dyDescent="0.25">
      <c r="A1472" t="str">
        <f t="shared" si="27"/>
        <v>Institutional_Turnover_Energy Star Hot Food Holding Cabinet_TRC</v>
      </c>
      <c r="B1472" t="s">
        <v>7501</v>
      </c>
      <c r="C1472" t="s">
        <v>2761</v>
      </c>
      <c r="D1472" t="s">
        <v>598</v>
      </c>
      <c r="E1472" t="s">
        <v>3258</v>
      </c>
      <c r="F1472" t="s">
        <v>63</v>
      </c>
      <c r="G1472" t="s">
        <v>69</v>
      </c>
      <c r="H1472" t="s">
        <v>4400</v>
      </c>
      <c r="I1472" t="s">
        <v>2775</v>
      </c>
      <c r="J1472" t="s">
        <v>2775</v>
      </c>
      <c r="K1472" t="s">
        <v>71</v>
      </c>
      <c r="L1472">
        <v>12</v>
      </c>
      <c r="M1472" t="s">
        <v>3258</v>
      </c>
      <c r="N1472" s="57">
        <v>0</v>
      </c>
      <c r="O1472" t="s">
        <v>7529</v>
      </c>
      <c r="P1472" s="57">
        <v>0.52666666699999998</v>
      </c>
      <c r="Q1472" s="56">
        <v>0</v>
      </c>
      <c r="R1472" s="56">
        <v>0</v>
      </c>
      <c r="S1472" s="56">
        <v>0</v>
      </c>
      <c r="T1472" s="56">
        <v>0</v>
      </c>
      <c r="U1472" s="56">
        <v>0</v>
      </c>
      <c r="V1472" s="56">
        <v>0</v>
      </c>
      <c r="W1472" s="56">
        <v>0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60">
        <v>0</v>
      </c>
      <c r="AL1472" s="60">
        <v>0</v>
      </c>
      <c r="AM1472" s="60">
        <v>0</v>
      </c>
      <c r="AN1472" s="60">
        <v>0</v>
      </c>
      <c r="AO1472" s="60">
        <v>0</v>
      </c>
      <c r="AP1472" s="60">
        <v>0</v>
      </c>
      <c r="AQ1472" s="60">
        <v>0</v>
      </c>
      <c r="AR1472" s="60">
        <v>0</v>
      </c>
      <c r="AS1472" s="60">
        <v>0</v>
      </c>
      <c r="AT1472" s="60">
        <v>0</v>
      </c>
      <c r="AU1472" s="60">
        <v>0</v>
      </c>
      <c r="AV1472" s="60">
        <v>0</v>
      </c>
      <c r="AW1472" s="60">
        <v>0</v>
      </c>
      <c r="AX1472" s="60">
        <v>0</v>
      </c>
      <c r="AY1472" s="60">
        <v>0</v>
      </c>
      <c r="AZ1472" s="60">
        <v>0</v>
      </c>
      <c r="BA1472" s="60">
        <v>0</v>
      </c>
      <c r="BB1472" s="60">
        <v>0</v>
      </c>
      <c r="BC1472" s="60">
        <v>0</v>
      </c>
      <c r="BD1472" s="60">
        <v>0</v>
      </c>
    </row>
    <row r="1473" spans="1:56" x14ac:dyDescent="0.25">
      <c r="A1473" t="str">
        <f t="shared" ref="A1473:A1514" si="28">CONCATENATE(C1473,"_",G1473,"_",I1473,"_TRC")</f>
        <v>Institutional_New_Efficient Exhaust Hood_TRC</v>
      </c>
      <c r="B1473" t="s">
        <v>7501</v>
      </c>
      <c r="C1473" t="s">
        <v>2761</v>
      </c>
      <c r="D1473" t="s">
        <v>598</v>
      </c>
      <c r="E1473" t="s">
        <v>3258</v>
      </c>
      <c r="F1473" t="s">
        <v>63</v>
      </c>
      <c r="G1473" t="s">
        <v>64</v>
      </c>
      <c r="H1473" t="s">
        <v>4402</v>
      </c>
      <c r="I1473" t="s">
        <v>2753</v>
      </c>
      <c r="J1473" t="s">
        <v>2753</v>
      </c>
      <c r="K1473" t="s">
        <v>71</v>
      </c>
      <c r="L1473">
        <v>15</v>
      </c>
      <c r="M1473" t="s">
        <v>3258</v>
      </c>
      <c r="N1473" s="57">
        <v>0</v>
      </c>
      <c r="O1473" t="s">
        <v>7529</v>
      </c>
      <c r="P1473" s="57">
        <v>0.42499999999999999</v>
      </c>
      <c r="Q1473" s="56">
        <v>0</v>
      </c>
      <c r="R1473" s="56">
        <v>0</v>
      </c>
      <c r="S1473" s="56">
        <v>0</v>
      </c>
      <c r="T1473" s="56">
        <v>0</v>
      </c>
      <c r="U1473" s="56">
        <v>0</v>
      </c>
      <c r="V1473" s="56">
        <v>0</v>
      </c>
      <c r="W1473" s="56">
        <v>0</v>
      </c>
      <c r="X1473" s="56">
        <v>0</v>
      </c>
      <c r="Y1473" s="56">
        <v>0</v>
      </c>
      <c r="Z1473" s="56">
        <v>0</v>
      </c>
      <c r="AA1473" s="56">
        <v>0</v>
      </c>
      <c r="AB1473" s="56">
        <v>0</v>
      </c>
      <c r="AC1473" s="56">
        <v>0</v>
      </c>
      <c r="AD1473" s="56">
        <v>0</v>
      </c>
      <c r="AE1473" s="56">
        <v>0</v>
      </c>
      <c r="AF1473" s="56">
        <v>0</v>
      </c>
      <c r="AG1473" s="56">
        <v>0</v>
      </c>
      <c r="AH1473" s="56">
        <v>0</v>
      </c>
      <c r="AI1473" s="56">
        <v>0</v>
      </c>
      <c r="AJ1473" s="56">
        <v>0</v>
      </c>
      <c r="AK1473" s="60">
        <v>0</v>
      </c>
      <c r="AL1473" s="60">
        <v>0</v>
      </c>
      <c r="AM1473" s="60">
        <v>0</v>
      </c>
      <c r="AN1473" s="60">
        <v>0</v>
      </c>
      <c r="AO1473" s="60">
        <v>0</v>
      </c>
      <c r="AP1473" s="60">
        <v>0</v>
      </c>
      <c r="AQ1473" s="60">
        <v>0</v>
      </c>
      <c r="AR1473" s="60">
        <v>0</v>
      </c>
      <c r="AS1473" s="60">
        <v>0</v>
      </c>
      <c r="AT1473" s="60">
        <v>0</v>
      </c>
      <c r="AU1473" s="60">
        <v>0</v>
      </c>
      <c r="AV1473" s="60">
        <v>0</v>
      </c>
      <c r="AW1473" s="60">
        <v>0</v>
      </c>
      <c r="AX1473" s="60">
        <v>0</v>
      </c>
      <c r="AY1473" s="60">
        <v>0</v>
      </c>
      <c r="AZ1473" s="60">
        <v>0</v>
      </c>
      <c r="BA1473" s="60">
        <v>0</v>
      </c>
      <c r="BB1473" s="60">
        <v>0</v>
      </c>
      <c r="BC1473" s="60">
        <v>0</v>
      </c>
      <c r="BD1473" s="60">
        <v>0</v>
      </c>
    </row>
    <row r="1474" spans="1:56" x14ac:dyDescent="0.25">
      <c r="A1474" t="str">
        <f t="shared" si="28"/>
        <v>Institutional_New_Energy Star Hot Food Holding Cabinet_TRC</v>
      </c>
      <c r="B1474" t="s">
        <v>7501</v>
      </c>
      <c r="C1474" t="s">
        <v>2761</v>
      </c>
      <c r="D1474" t="s">
        <v>598</v>
      </c>
      <c r="E1474" t="s">
        <v>3258</v>
      </c>
      <c r="F1474" t="s">
        <v>63</v>
      </c>
      <c r="G1474" t="s">
        <v>64</v>
      </c>
      <c r="H1474" t="s">
        <v>2485</v>
      </c>
      <c r="I1474" t="s">
        <v>2775</v>
      </c>
      <c r="J1474" t="s">
        <v>2775</v>
      </c>
      <c r="K1474" t="s">
        <v>71</v>
      </c>
      <c r="L1474">
        <v>12</v>
      </c>
      <c r="M1474" t="s">
        <v>3258</v>
      </c>
      <c r="N1474" s="57">
        <v>0</v>
      </c>
      <c r="O1474" t="s">
        <v>7529</v>
      </c>
      <c r="P1474" s="57">
        <v>0.52666666699999998</v>
      </c>
      <c r="Q1474" s="56">
        <v>0</v>
      </c>
      <c r="R1474" s="56">
        <v>0</v>
      </c>
      <c r="S1474" s="56">
        <v>0</v>
      </c>
      <c r="T1474" s="56">
        <v>0</v>
      </c>
      <c r="U1474" s="56">
        <v>0</v>
      </c>
      <c r="V1474" s="56">
        <v>0</v>
      </c>
      <c r="W1474" s="56">
        <v>0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60">
        <v>0</v>
      </c>
      <c r="AL1474" s="60">
        <v>0</v>
      </c>
      <c r="AM1474" s="60">
        <v>0</v>
      </c>
      <c r="AN1474" s="60">
        <v>0</v>
      </c>
      <c r="AO1474" s="60">
        <v>0</v>
      </c>
      <c r="AP1474" s="60">
        <v>0</v>
      </c>
      <c r="AQ1474" s="60">
        <v>0</v>
      </c>
      <c r="AR1474" s="60">
        <v>0</v>
      </c>
      <c r="AS1474" s="60">
        <v>0</v>
      </c>
      <c r="AT1474" s="60">
        <v>0</v>
      </c>
      <c r="AU1474" s="60">
        <v>0</v>
      </c>
      <c r="AV1474" s="60">
        <v>0</v>
      </c>
      <c r="AW1474" s="60">
        <v>0</v>
      </c>
      <c r="AX1474" s="60">
        <v>0</v>
      </c>
      <c r="AY1474" s="60">
        <v>0</v>
      </c>
      <c r="AZ1474" s="60">
        <v>0</v>
      </c>
      <c r="BA1474" s="60">
        <v>0</v>
      </c>
      <c r="BB1474" s="60">
        <v>0</v>
      </c>
      <c r="BC1474" s="60">
        <v>0</v>
      </c>
      <c r="BD1474" s="60">
        <v>0</v>
      </c>
    </row>
    <row r="1475" spans="1:56" x14ac:dyDescent="0.25">
      <c r="A1475" t="str">
        <f t="shared" si="28"/>
        <v>Institutional_New_Network PC Power Management_TRC</v>
      </c>
      <c r="B1475" t="s">
        <v>7501</v>
      </c>
      <c r="C1475" t="s">
        <v>2761</v>
      </c>
      <c r="D1475" t="s">
        <v>3084</v>
      </c>
      <c r="E1475" t="s">
        <v>3089</v>
      </c>
      <c r="F1475" t="s">
        <v>63</v>
      </c>
      <c r="G1475" t="s">
        <v>64</v>
      </c>
      <c r="H1475" t="s">
        <v>4251</v>
      </c>
      <c r="I1475" t="s">
        <v>2976</v>
      </c>
      <c r="J1475" t="s">
        <v>2976</v>
      </c>
      <c r="K1475" t="s">
        <v>66</v>
      </c>
      <c r="L1475">
        <v>5</v>
      </c>
      <c r="M1475" t="s">
        <v>3089</v>
      </c>
      <c r="N1475" s="57">
        <v>0.22396490699999999</v>
      </c>
      <c r="O1475" t="s">
        <v>7524</v>
      </c>
      <c r="P1475" s="57">
        <v>0.56497127599999997</v>
      </c>
      <c r="Q1475" s="56">
        <v>519.05439497881946</v>
      </c>
      <c r="R1475" s="56">
        <v>819.08607937444458</v>
      </c>
      <c r="S1475" s="56">
        <v>1352.5707855645408</v>
      </c>
      <c r="T1475" s="56">
        <v>2098.3838365653178</v>
      </c>
      <c r="U1475" s="56">
        <v>2962.5541223192581</v>
      </c>
      <c r="V1475" s="56">
        <v>3370.4680799443545</v>
      </c>
      <c r="W1475" s="56">
        <v>3175.4131046735065</v>
      </c>
      <c r="X1475" s="56">
        <v>2366.4828810374138</v>
      </c>
      <c r="Y1475" s="56">
        <v>1377.1027180898641</v>
      </c>
      <c r="Z1475" s="56">
        <v>648.89255137933446</v>
      </c>
      <c r="AA1475" s="56">
        <v>519.05439497881946</v>
      </c>
      <c r="AB1475" s="56">
        <v>1338.1404743532639</v>
      </c>
      <c r="AC1475" s="56">
        <v>2690.7112599178045</v>
      </c>
      <c r="AD1475" s="56">
        <v>4789.0950964831227</v>
      </c>
      <c r="AE1475" s="56">
        <v>7751.6492188023803</v>
      </c>
      <c r="AF1475" s="56">
        <v>11122.117298746734</v>
      </c>
      <c r="AG1475" s="56">
        <v>14297.530403420242</v>
      </c>
      <c r="AH1475" s="56">
        <v>16664.013284457655</v>
      </c>
      <c r="AI1475" s="56">
        <v>18041.116002547518</v>
      </c>
      <c r="AJ1475" s="56">
        <v>18690.008553926851</v>
      </c>
      <c r="AK1475" s="60">
        <v>7.7209226712209894E-2</v>
      </c>
      <c r="AL1475" s="60">
        <v>0.1990481002696089</v>
      </c>
      <c r="AM1475" s="60">
        <v>0.40024270614752627</v>
      </c>
      <c r="AN1475" s="60">
        <v>0.71237683878158209</v>
      </c>
      <c r="AO1475" s="60">
        <v>1.1530561107231545</v>
      </c>
      <c r="AP1475" s="60">
        <v>1.6544124938461786</v>
      </c>
      <c r="AQ1475" s="60">
        <v>2.1267544924408801</v>
      </c>
      <c r="AR1475" s="60">
        <v>2.4787682987781463</v>
      </c>
      <c r="AS1475" s="60">
        <v>2.6836120242056896</v>
      </c>
      <c r="AT1475" s="60">
        <v>2.7801346480308005</v>
      </c>
      <c r="AU1475" s="60">
        <v>0</v>
      </c>
      <c r="AV1475" s="60">
        <v>0</v>
      </c>
      <c r="AW1475" s="60">
        <v>0</v>
      </c>
      <c r="AX1475" s="60">
        <v>0</v>
      </c>
      <c r="AY1475" s="60">
        <v>0</v>
      </c>
      <c r="AZ1475" s="60">
        <v>0</v>
      </c>
      <c r="BA1475" s="60">
        <v>0</v>
      </c>
      <c r="BB1475" s="60">
        <v>0</v>
      </c>
      <c r="BC1475" s="60">
        <v>0</v>
      </c>
      <c r="BD1475" s="60">
        <v>0</v>
      </c>
    </row>
    <row r="1476" spans="1:56" x14ac:dyDescent="0.25">
      <c r="A1476" t="str">
        <f t="shared" si="28"/>
        <v>Institutional_Existing_Network PC Power Management_TRC</v>
      </c>
      <c r="B1476" t="s">
        <v>7501</v>
      </c>
      <c r="C1476" t="s">
        <v>2761</v>
      </c>
      <c r="D1476" t="s">
        <v>3084</v>
      </c>
      <c r="E1476" t="s">
        <v>3089</v>
      </c>
      <c r="F1476" t="s">
        <v>63</v>
      </c>
      <c r="G1476" t="s">
        <v>68</v>
      </c>
      <c r="H1476" t="s">
        <v>4254</v>
      </c>
      <c r="I1476" t="s">
        <v>2976</v>
      </c>
      <c r="J1476" t="s">
        <v>2976</v>
      </c>
      <c r="K1476" t="s">
        <v>66</v>
      </c>
      <c r="L1476">
        <v>5</v>
      </c>
      <c r="M1476" t="s">
        <v>3089</v>
      </c>
      <c r="N1476" s="57">
        <v>0.22396490699999999</v>
      </c>
      <c r="O1476" t="s">
        <v>7525</v>
      </c>
      <c r="P1476" s="57">
        <v>0.56497127599999997</v>
      </c>
      <c r="Q1476" s="56">
        <v>4384.8299679701531</v>
      </c>
      <c r="R1476" s="56">
        <v>8389.100812744864</v>
      </c>
      <c r="S1476" s="56">
        <v>12525.772357870159</v>
      </c>
      <c r="T1476" s="56">
        <v>17717.646325657002</v>
      </c>
      <c r="U1476" s="56">
        <v>22967.177770071437</v>
      </c>
      <c r="V1476" s="56">
        <v>26124.251674550338</v>
      </c>
      <c r="W1476" s="56">
        <v>24783.911302762634</v>
      </c>
      <c r="X1476" s="56">
        <v>18692.992307936755</v>
      </c>
      <c r="Y1476" s="56">
        <v>11047.896633800978</v>
      </c>
      <c r="Z1476" s="56">
        <v>5300.3954783742674</v>
      </c>
      <c r="AA1476" s="56">
        <v>4384.8299679701531</v>
      </c>
      <c r="AB1476" s="56">
        <v>12773.930780715018</v>
      </c>
      <c r="AC1476" s="56">
        <v>25299.703138585177</v>
      </c>
      <c r="AD1476" s="56">
        <v>43017.349464242179</v>
      </c>
      <c r="AE1476" s="56">
        <v>65984.527234313617</v>
      </c>
      <c r="AF1476" s="56">
        <v>92108.778908863955</v>
      </c>
      <c r="AG1476" s="56">
        <v>116892.69021162658</v>
      </c>
      <c r="AH1476" s="56">
        <v>135585.68251956333</v>
      </c>
      <c r="AI1476" s="56">
        <v>146633.57915336429</v>
      </c>
      <c r="AJ1476" s="56">
        <v>151933.97463173856</v>
      </c>
      <c r="AK1476" s="60">
        <v>0.65224249012536428</v>
      </c>
      <c r="AL1476" s="60">
        <v>1.9001193847796003</v>
      </c>
      <c r="AM1476" s="60">
        <v>3.7633252589226998</v>
      </c>
      <c r="AN1476" s="60">
        <v>6.3988212400716993</v>
      </c>
      <c r="AO1476" s="60">
        <v>9.8151838651515497</v>
      </c>
      <c r="AP1476" s="60">
        <v>13.701160536844105</v>
      </c>
      <c r="AQ1476" s="60">
        <v>17.387761874009133</v>
      </c>
      <c r="AR1476" s="60">
        <v>20.168340354790473</v>
      </c>
      <c r="AS1476" s="60">
        <v>21.811712541104409</v>
      </c>
      <c r="AT1476" s="60">
        <v>22.600145198862503</v>
      </c>
      <c r="AU1476" s="60">
        <v>0</v>
      </c>
      <c r="AV1476" s="60">
        <v>0</v>
      </c>
      <c r="AW1476" s="60">
        <v>0</v>
      </c>
      <c r="AX1476" s="60">
        <v>0</v>
      </c>
      <c r="AY1476" s="60">
        <v>0</v>
      </c>
      <c r="AZ1476" s="60">
        <v>0</v>
      </c>
      <c r="BA1476" s="60">
        <v>0</v>
      </c>
      <c r="BB1476" s="60">
        <v>0</v>
      </c>
      <c r="BC1476" s="60">
        <v>0</v>
      </c>
      <c r="BD1476" s="60">
        <v>0</v>
      </c>
    </row>
    <row r="1477" spans="1:56" x14ac:dyDescent="0.25">
      <c r="A1477" t="str">
        <f t="shared" si="28"/>
        <v>Institutional_New_Tank Wrap on Water Heater_TRC</v>
      </c>
      <c r="B1477" t="s">
        <v>7501</v>
      </c>
      <c r="C1477" t="s">
        <v>2761</v>
      </c>
      <c r="D1477" t="s">
        <v>1592</v>
      </c>
      <c r="E1477" t="s">
        <v>3263</v>
      </c>
      <c r="F1477" t="s">
        <v>63</v>
      </c>
      <c r="G1477" t="s">
        <v>64</v>
      </c>
      <c r="H1477" t="s">
        <v>4409</v>
      </c>
      <c r="I1477" t="s">
        <v>2899</v>
      </c>
      <c r="J1477" t="s">
        <v>2899</v>
      </c>
      <c r="K1477" t="s">
        <v>66</v>
      </c>
      <c r="L1477">
        <v>7</v>
      </c>
      <c r="M1477" t="s">
        <v>3263</v>
      </c>
      <c r="N1477" s="57">
        <v>0.55991226900000002</v>
      </c>
      <c r="O1477" t="s">
        <v>7530</v>
      </c>
      <c r="P1477" s="57">
        <v>1.0970397999999999E-2</v>
      </c>
      <c r="Q1477" s="56">
        <v>27.208895031910973</v>
      </c>
      <c r="R1477" s="56">
        <v>45.15863983060926</v>
      </c>
      <c r="S1477" s="56">
        <v>80.730004510434028</v>
      </c>
      <c r="T1477" s="56">
        <v>142.9785172220721</v>
      </c>
      <c r="U1477" s="56">
        <v>249.48009514182215</v>
      </c>
      <c r="V1477" s="56">
        <v>393.56378186221252</v>
      </c>
      <c r="W1477" s="56">
        <v>603.347359929444</v>
      </c>
      <c r="X1477" s="56">
        <v>886.39835636629414</v>
      </c>
      <c r="Y1477" s="56">
        <v>1228.6925152518018</v>
      </c>
      <c r="Z1477" s="56">
        <v>1564.4459035089915</v>
      </c>
      <c r="AA1477" s="56">
        <v>27.208895031910973</v>
      </c>
      <c r="AB1477" s="56">
        <v>72.36753486252023</v>
      </c>
      <c r="AC1477" s="56">
        <v>153.09753937295426</v>
      </c>
      <c r="AD1477" s="56">
        <v>296.07605659502633</v>
      </c>
      <c r="AE1477" s="56">
        <v>545.55615173684851</v>
      </c>
      <c r="AF1477" s="56">
        <v>939.11993359906103</v>
      </c>
      <c r="AG1477" s="56">
        <v>1542.467293528505</v>
      </c>
      <c r="AH1477" s="56">
        <v>2428.8656498947994</v>
      </c>
      <c r="AI1477" s="56">
        <v>3657.5581651466009</v>
      </c>
      <c r="AJ1477" s="56">
        <v>5222.0040686555922</v>
      </c>
      <c r="AK1477" s="60">
        <v>2.7254861176941778E-3</v>
      </c>
      <c r="AL1477" s="60">
        <v>7.2489791080536841E-3</v>
      </c>
      <c r="AM1477" s="60">
        <v>1.533561791924112E-2</v>
      </c>
      <c r="AN1477" s="60">
        <v>2.9657624136701484E-2</v>
      </c>
      <c r="AO1477" s="60">
        <v>5.4647780302639087E-2</v>
      </c>
      <c r="AP1477" s="60">
        <v>9.407064634092023E-2</v>
      </c>
      <c r="AQ1477" s="60">
        <v>0.154507310590113</v>
      </c>
      <c r="AR1477" s="60">
        <v>0.24329689253344106</v>
      </c>
      <c r="AS1477" s="60">
        <v>0.36637371683321601</v>
      </c>
      <c r="AT1477" s="60">
        <v>0.52308260144233187</v>
      </c>
      <c r="AU1477" s="60">
        <v>2.7807658908998024E-3</v>
      </c>
      <c r="AV1477" s="60">
        <v>7.396006795505102E-3</v>
      </c>
      <c r="AW1477" s="60">
        <v>1.5646663158121653E-2</v>
      </c>
      <c r="AX1477" s="60">
        <v>3.025915599755042E-2</v>
      </c>
      <c r="AY1477" s="60">
        <v>5.5756175932214498E-2</v>
      </c>
      <c r="AZ1477" s="60">
        <v>9.5978637712174075E-2</v>
      </c>
      <c r="BA1477" s="60">
        <v>0.1576411108441603</v>
      </c>
      <c r="BB1477" s="60">
        <v>0.24823157077434893</v>
      </c>
      <c r="BC1477" s="60">
        <v>0.37380470532497784</v>
      </c>
      <c r="BD1477" s="60">
        <v>0.5336920436947854</v>
      </c>
    </row>
    <row r="1478" spans="1:56" x14ac:dyDescent="0.25">
      <c r="A1478" t="str">
        <f t="shared" si="28"/>
        <v>Institutional_Existing_Tank Wrap on Water Heater_TRC</v>
      </c>
      <c r="B1478" t="s">
        <v>7501</v>
      </c>
      <c r="C1478" t="s">
        <v>2761</v>
      </c>
      <c r="D1478" t="s">
        <v>1592</v>
      </c>
      <c r="E1478" t="s">
        <v>3263</v>
      </c>
      <c r="F1478" t="s">
        <v>63</v>
      </c>
      <c r="G1478" t="s">
        <v>68</v>
      </c>
      <c r="H1478" t="s">
        <v>4418</v>
      </c>
      <c r="I1478" t="s">
        <v>2899</v>
      </c>
      <c r="J1478" t="s">
        <v>2899</v>
      </c>
      <c r="K1478" t="s">
        <v>66</v>
      </c>
      <c r="L1478">
        <v>7</v>
      </c>
      <c r="M1478" t="s">
        <v>3263</v>
      </c>
      <c r="N1478" s="57">
        <v>0.55991226900000002</v>
      </c>
      <c r="O1478" t="s">
        <v>7531</v>
      </c>
      <c r="P1478" s="57">
        <v>1.0970397999999999E-2</v>
      </c>
      <c r="Q1478" s="56">
        <v>274.78431086075926</v>
      </c>
      <c r="R1478" s="56">
        <v>464.25340284184409</v>
      </c>
      <c r="S1478" s="56">
        <v>756.42636749000769</v>
      </c>
      <c r="T1478" s="56">
        <v>1232.0944377833896</v>
      </c>
      <c r="U1478" s="56">
        <v>1993.2718076813985</v>
      </c>
      <c r="V1478" s="56">
        <v>3179.7631251181401</v>
      </c>
      <c r="W1478" s="56">
        <v>4976.1327905805747</v>
      </c>
      <c r="X1478" s="56">
        <v>7521.5901134469195</v>
      </c>
      <c r="Y1478" s="56">
        <v>10793.984200072045</v>
      </c>
      <c r="Z1478" s="56">
        <v>14274.313105796829</v>
      </c>
      <c r="AA1478" s="56">
        <v>274.78431086075926</v>
      </c>
      <c r="AB1478" s="56">
        <v>739.03771370260336</v>
      </c>
      <c r="AC1478" s="56">
        <v>1495.464081192611</v>
      </c>
      <c r="AD1478" s="56">
        <v>2727.5585189760004</v>
      </c>
      <c r="AE1478" s="56">
        <v>4720.8303266573985</v>
      </c>
      <c r="AF1478" s="56">
        <v>7900.5934517755386</v>
      </c>
      <c r="AG1478" s="56">
        <v>12876.726242356113</v>
      </c>
      <c r="AH1478" s="56">
        <v>20398.316355803032</v>
      </c>
      <c r="AI1478" s="56">
        <v>31192.300555875077</v>
      </c>
      <c r="AJ1478" s="56">
        <v>45466.613661671909</v>
      </c>
      <c r="AK1478" s="60">
        <v>2.7524852579747027E-2</v>
      </c>
      <c r="AL1478" s="60">
        <v>7.4028622874488817E-2</v>
      </c>
      <c r="AM1478" s="60">
        <v>0.14979904873095753</v>
      </c>
      <c r="AN1478" s="60">
        <v>0.27321663999765411</v>
      </c>
      <c r="AO1478" s="60">
        <v>0.47288055998614903</v>
      </c>
      <c r="AP1478" s="60">
        <v>0.79139405510975736</v>
      </c>
      <c r="AQ1478" s="60">
        <v>1.2898479917589301</v>
      </c>
      <c r="AR1478" s="60">
        <v>2.0432776849950089</v>
      </c>
      <c r="AS1478" s="60">
        <v>3.1244996183886218</v>
      </c>
      <c r="AT1478" s="60">
        <v>4.5543424019284036</v>
      </c>
      <c r="AU1478" s="60">
        <v>2.8083126422438234E-2</v>
      </c>
      <c r="AV1478" s="60">
        <v>7.5530111161902516E-2</v>
      </c>
      <c r="AW1478" s="60">
        <v>0.152837353489329</v>
      </c>
      <c r="AX1478" s="60">
        <v>0.27875816662551711</v>
      </c>
      <c r="AY1478" s="60">
        <v>0.48247177747196723</v>
      </c>
      <c r="AZ1478" s="60">
        <v>0.80744553436651423</v>
      </c>
      <c r="BA1478" s="60">
        <v>1.3160093814615816</v>
      </c>
      <c r="BB1478" s="60">
        <v>2.0847205403775186</v>
      </c>
      <c r="BC1478" s="60">
        <v>3.1878723977120074</v>
      </c>
      <c r="BD1478" s="60">
        <v>4.6467160205078146</v>
      </c>
    </row>
    <row r="1479" spans="1:56" x14ac:dyDescent="0.25">
      <c r="A1479" t="str">
        <f t="shared" si="28"/>
        <v>Institutional_Turnover_Solar Water Heater_TRC</v>
      </c>
      <c r="B1479" t="s">
        <v>7501</v>
      </c>
      <c r="C1479" t="s">
        <v>2761</v>
      </c>
      <c r="D1479" t="s">
        <v>1592</v>
      </c>
      <c r="E1479" t="s">
        <v>3263</v>
      </c>
      <c r="F1479" t="s">
        <v>63</v>
      </c>
      <c r="G1479" t="s">
        <v>69</v>
      </c>
      <c r="H1479" t="s">
        <v>2054</v>
      </c>
      <c r="I1479" t="s">
        <v>364</v>
      </c>
      <c r="J1479" t="s">
        <v>364</v>
      </c>
      <c r="K1479" t="s">
        <v>71</v>
      </c>
      <c r="L1479">
        <v>15</v>
      </c>
      <c r="M1479" t="s">
        <v>3263</v>
      </c>
      <c r="N1479" s="57">
        <v>0.13238814500000001</v>
      </c>
      <c r="O1479" t="s">
        <v>7530</v>
      </c>
      <c r="P1479" s="57">
        <v>0.76666666699999997</v>
      </c>
      <c r="Q1479" s="56">
        <v>4665.2370321527287</v>
      </c>
      <c r="R1479" s="56">
        <v>7020.5440769676079</v>
      </c>
      <c r="S1479" s="56">
        <v>11420.531999090326</v>
      </c>
      <c r="T1479" s="56">
        <v>18572.401643231911</v>
      </c>
      <c r="U1479" s="56">
        <v>29998.218592694349</v>
      </c>
      <c r="V1479" s="56">
        <v>47828.067807416715</v>
      </c>
      <c r="W1479" s="56">
        <v>74813.142710582571</v>
      </c>
      <c r="X1479" s="56">
        <v>113036.70075660391</v>
      </c>
      <c r="Y1479" s="56">
        <v>162155.659429369</v>
      </c>
      <c r="Z1479" s="56">
        <v>214366.20351373288</v>
      </c>
      <c r="AA1479" s="56">
        <v>4665.2370321527287</v>
      </c>
      <c r="AB1479" s="56">
        <v>11685.781109120337</v>
      </c>
      <c r="AC1479" s="56">
        <v>23106.313108210663</v>
      </c>
      <c r="AD1479" s="56">
        <v>41678.714751442574</v>
      </c>
      <c r="AE1479" s="56">
        <v>71676.933344136924</v>
      </c>
      <c r="AF1479" s="56">
        <v>119505.00115155365</v>
      </c>
      <c r="AG1479" s="56">
        <v>194318.14386213623</v>
      </c>
      <c r="AH1479" s="56">
        <v>307354.84461874014</v>
      </c>
      <c r="AI1479" s="56">
        <v>469510.50404810917</v>
      </c>
      <c r="AJ1479" s="56">
        <v>683876.70756184205</v>
      </c>
      <c r="AK1479" s="60">
        <v>0.34868877842725238</v>
      </c>
      <c r="AL1479" s="60">
        <v>0.87341773029423142</v>
      </c>
      <c r="AM1479" s="60">
        <v>1.7270102325201255</v>
      </c>
      <c r="AN1479" s="60">
        <v>3.1151472118003718</v>
      </c>
      <c r="AO1479" s="60">
        <v>5.357271700650533</v>
      </c>
      <c r="AP1479" s="60">
        <v>8.9320333737157149</v>
      </c>
      <c r="AQ1479" s="60">
        <v>14.523711387559178</v>
      </c>
      <c r="AR1479" s="60">
        <v>22.972291563147724</v>
      </c>
      <c r="AS1479" s="60">
        <v>35.09211707507923</v>
      </c>
      <c r="AT1479" s="60">
        <v>51.114258956431819</v>
      </c>
      <c r="AU1479" s="60">
        <v>4.895387047429537E-2</v>
      </c>
      <c r="AV1479" s="60">
        <v>0.12262275439901306</v>
      </c>
      <c r="AW1479" s="60">
        <v>0.24246216242433941</v>
      </c>
      <c r="AX1479" s="60">
        <v>0.43734849685348803</v>
      </c>
      <c r="AY1479" s="60">
        <v>0.75212969603485513</v>
      </c>
      <c r="AZ1479" s="60">
        <v>1.2540053821668613</v>
      </c>
      <c r="BA1479" s="60">
        <v>2.0390443572045043</v>
      </c>
      <c r="BB1479" s="60">
        <v>3.2251757304966038</v>
      </c>
      <c r="BC1479" s="60">
        <v>4.9267285334238116</v>
      </c>
      <c r="BD1479" s="60">
        <v>7.1761437911165888</v>
      </c>
    </row>
    <row r="1480" spans="1:56" x14ac:dyDescent="0.25">
      <c r="A1480" t="str">
        <f t="shared" si="28"/>
        <v>Institutional_New_Solar Water Heater_TRC</v>
      </c>
      <c r="B1480" t="s">
        <v>7501</v>
      </c>
      <c r="C1480" t="s">
        <v>2761</v>
      </c>
      <c r="D1480" t="s">
        <v>1592</v>
      </c>
      <c r="E1480" t="s">
        <v>3263</v>
      </c>
      <c r="F1480" t="s">
        <v>63</v>
      </c>
      <c r="G1480" t="s">
        <v>64</v>
      </c>
      <c r="H1480" t="s">
        <v>4427</v>
      </c>
      <c r="I1480" t="s">
        <v>364</v>
      </c>
      <c r="J1480" t="s">
        <v>364</v>
      </c>
      <c r="K1480" t="s">
        <v>71</v>
      </c>
      <c r="L1480">
        <v>15</v>
      </c>
      <c r="M1480" t="s">
        <v>3263</v>
      </c>
      <c r="N1480" s="57">
        <v>0.13238814500000001</v>
      </c>
      <c r="O1480" t="s">
        <v>7530</v>
      </c>
      <c r="P1480" s="57">
        <v>0.76666666699999997</v>
      </c>
      <c r="Q1480" s="56">
        <v>414.18569290667887</v>
      </c>
      <c r="R1480" s="56">
        <v>687.92786690026685</v>
      </c>
      <c r="S1480" s="56">
        <v>1231.2470582701571</v>
      </c>
      <c r="T1480" s="56">
        <v>2184.7177838637876</v>
      </c>
      <c r="U1480" s="56">
        <v>3823.3760194302477</v>
      </c>
      <c r="V1480" s="56">
        <v>6059.1588524572253</v>
      </c>
      <c r="W1480" s="56">
        <v>9352.827878107897</v>
      </c>
      <c r="X1480" s="56">
        <v>13874.0795672234</v>
      </c>
      <c r="Y1480" s="56">
        <v>19470.982805960492</v>
      </c>
      <c r="Z1480" s="56">
        <v>25118.197930384013</v>
      </c>
      <c r="AA1480" s="56">
        <v>414.18569290667887</v>
      </c>
      <c r="AB1480" s="56">
        <v>1102.1135598069457</v>
      </c>
      <c r="AC1480" s="56">
        <v>2333.360618077103</v>
      </c>
      <c r="AD1480" s="56">
        <v>4518.0784019408911</v>
      </c>
      <c r="AE1480" s="56">
        <v>8341.4544213711379</v>
      </c>
      <c r="AF1480" s="56">
        <v>14400.613273828363</v>
      </c>
      <c r="AG1480" s="56">
        <v>23753.441151936262</v>
      </c>
      <c r="AH1480" s="56">
        <v>37627.520719159664</v>
      </c>
      <c r="AI1480" s="56">
        <v>57098.503525120155</v>
      </c>
      <c r="AJ1480" s="56">
        <v>82216.701455504168</v>
      </c>
      <c r="AK1480" s="60">
        <v>3.0957034402822794E-2</v>
      </c>
      <c r="AL1480" s="60">
        <v>8.2374084791114105E-2</v>
      </c>
      <c r="AM1480" s="60">
        <v>0.17439985534285446</v>
      </c>
      <c r="AN1480" s="60">
        <v>0.33768985969065912</v>
      </c>
      <c r="AO1480" s="60">
        <v>0.62345632868141165</v>
      </c>
      <c r="AP1480" s="60">
        <v>1.0763295018983081</v>
      </c>
      <c r="AQ1480" s="60">
        <v>1.7753778257415518</v>
      </c>
      <c r="AR1480" s="60">
        <v>2.8123531868552623</v>
      </c>
      <c r="AS1480" s="60">
        <v>4.2676518485516723</v>
      </c>
      <c r="AT1480" s="60">
        <v>6.1450342178239241</v>
      </c>
      <c r="AU1480" s="60">
        <v>4.3461870475429354E-3</v>
      </c>
      <c r="AV1480" s="60">
        <v>1.1564840989410099E-2</v>
      </c>
      <c r="AW1480" s="60">
        <v>2.4484722358139071E-2</v>
      </c>
      <c r="AX1480" s="60">
        <v>4.7409686444005956E-2</v>
      </c>
      <c r="AY1480" s="60">
        <v>8.7529631720044368E-2</v>
      </c>
      <c r="AZ1480" s="60">
        <v>0.15111038348079661</v>
      </c>
      <c r="BA1480" s="60">
        <v>0.24925269036847025</v>
      </c>
      <c r="BB1480" s="60">
        <v>0.39483798204881959</v>
      </c>
      <c r="BC1480" s="60">
        <v>0.59915342491290624</v>
      </c>
      <c r="BD1480" s="60">
        <v>0.86272695816687051</v>
      </c>
    </row>
    <row r="1481" spans="1:56" x14ac:dyDescent="0.25">
      <c r="A1481" t="str">
        <f t="shared" si="28"/>
        <v>Institutional_New_HVAC tune-up_TRC</v>
      </c>
      <c r="B1481" t="s">
        <v>7501</v>
      </c>
      <c r="C1481" t="s">
        <v>2761</v>
      </c>
      <c r="D1481" t="s">
        <v>1666</v>
      </c>
      <c r="E1481" t="s">
        <v>3117</v>
      </c>
      <c r="F1481" t="s">
        <v>63</v>
      </c>
      <c r="G1481" t="s">
        <v>64</v>
      </c>
      <c r="H1481" t="s">
        <v>6481</v>
      </c>
      <c r="I1481" t="s">
        <v>2943</v>
      </c>
      <c r="J1481" t="s">
        <v>2943</v>
      </c>
      <c r="K1481" t="s">
        <v>66</v>
      </c>
      <c r="L1481">
        <v>5</v>
      </c>
      <c r="M1481" t="s">
        <v>3099</v>
      </c>
      <c r="N1481" s="57">
        <v>0</v>
      </c>
      <c r="O1481" t="s">
        <v>7524</v>
      </c>
      <c r="P1481" s="57">
        <v>0.05</v>
      </c>
      <c r="Q1481" s="56">
        <v>0</v>
      </c>
      <c r="R1481" s="56">
        <v>0</v>
      </c>
      <c r="S1481" s="56">
        <v>0</v>
      </c>
      <c r="T1481" s="56">
        <v>0</v>
      </c>
      <c r="U1481" s="56">
        <v>0</v>
      </c>
      <c r="V1481" s="56">
        <v>0</v>
      </c>
      <c r="W1481" s="56">
        <v>0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60">
        <v>0</v>
      </c>
      <c r="AL1481" s="60">
        <v>0</v>
      </c>
      <c r="AM1481" s="60">
        <v>0</v>
      </c>
      <c r="AN1481" s="60">
        <v>0</v>
      </c>
      <c r="AO1481" s="60">
        <v>0</v>
      </c>
      <c r="AP1481" s="60">
        <v>0</v>
      </c>
      <c r="AQ1481" s="60">
        <v>0</v>
      </c>
      <c r="AR1481" s="60">
        <v>0</v>
      </c>
      <c r="AS1481" s="60">
        <v>0</v>
      </c>
      <c r="AT1481" s="60">
        <v>0</v>
      </c>
      <c r="AU1481" s="60">
        <v>0</v>
      </c>
      <c r="AV1481" s="60">
        <v>0</v>
      </c>
      <c r="AW1481" s="60">
        <v>0</v>
      </c>
      <c r="AX1481" s="60">
        <v>0</v>
      </c>
      <c r="AY1481" s="60">
        <v>0</v>
      </c>
      <c r="AZ1481" s="60">
        <v>0</v>
      </c>
      <c r="BA1481" s="60">
        <v>0</v>
      </c>
      <c r="BB1481" s="60">
        <v>0</v>
      </c>
      <c r="BC1481" s="60">
        <v>0</v>
      </c>
      <c r="BD1481" s="60">
        <v>0</v>
      </c>
    </row>
    <row r="1482" spans="1:56" x14ac:dyDescent="0.25">
      <c r="A1482" t="str">
        <f t="shared" si="28"/>
        <v>Institutional_New_Chilled Water System - Variable Speed Drives_TRC</v>
      </c>
      <c r="B1482" t="s">
        <v>7501</v>
      </c>
      <c r="C1482" t="s">
        <v>2761</v>
      </c>
      <c r="D1482" t="s">
        <v>1666</v>
      </c>
      <c r="E1482" t="s">
        <v>3117</v>
      </c>
      <c r="F1482" t="s">
        <v>63</v>
      </c>
      <c r="G1482" t="s">
        <v>64</v>
      </c>
      <c r="H1482" t="s">
        <v>6488</v>
      </c>
      <c r="I1482" t="s">
        <v>2913</v>
      </c>
      <c r="J1482" t="s">
        <v>2913</v>
      </c>
      <c r="K1482" t="s">
        <v>66</v>
      </c>
      <c r="L1482">
        <v>13</v>
      </c>
      <c r="M1482" t="s">
        <v>3117</v>
      </c>
      <c r="N1482" s="57">
        <v>0.73989091500000004</v>
      </c>
      <c r="O1482" t="s">
        <v>7524</v>
      </c>
      <c r="P1482" s="57">
        <v>0.24740000000000001</v>
      </c>
      <c r="Q1482" s="56">
        <v>12262.532171708601</v>
      </c>
      <c r="R1482" s="56">
        <v>19174.935901919664</v>
      </c>
      <c r="S1482" s="56">
        <v>31376.281119900916</v>
      </c>
      <c r="T1482" s="56">
        <v>48235.133619227381</v>
      </c>
      <c r="U1482" s="56">
        <v>67481.066162784977</v>
      </c>
      <c r="V1482" s="56">
        <v>76075.17320092539</v>
      </c>
      <c r="W1482" s="56">
        <v>71021.534725874459</v>
      </c>
      <c r="X1482" s="56">
        <v>52448.162321816941</v>
      </c>
      <c r="Y1482" s="56">
        <v>30243.380474593734</v>
      </c>
      <c r="Z1482" s="56">
        <v>14121.273857306513</v>
      </c>
      <c r="AA1482" s="56">
        <v>12262.532171708601</v>
      </c>
      <c r="AB1482" s="56">
        <v>31437.468073628264</v>
      </c>
      <c r="AC1482" s="56">
        <v>62813.749193529176</v>
      </c>
      <c r="AD1482" s="56">
        <v>111048.88281275655</v>
      </c>
      <c r="AE1482" s="56">
        <v>178529.94897554151</v>
      </c>
      <c r="AF1482" s="56">
        <v>254605.12217646692</v>
      </c>
      <c r="AG1482" s="56">
        <v>325626.6569023414</v>
      </c>
      <c r="AH1482" s="56">
        <v>378074.81922415836</v>
      </c>
      <c r="AI1482" s="56">
        <v>408318.19969875208</v>
      </c>
      <c r="AJ1482" s="56">
        <v>422439.4735560586</v>
      </c>
      <c r="AK1482" s="60">
        <v>1.140585220029918</v>
      </c>
      <c r="AL1482" s="60">
        <v>2.9241196628760129</v>
      </c>
      <c r="AM1482" s="60">
        <v>5.8425480921550141</v>
      </c>
      <c r="AN1482" s="60">
        <v>10.329083150484101</v>
      </c>
      <c r="AO1482" s="60">
        <v>16.605756322009753</v>
      </c>
      <c r="AP1482" s="60">
        <v>23.681800400767223</v>
      </c>
      <c r="AQ1482" s="60">
        <v>30.287786152965012</v>
      </c>
      <c r="AR1482" s="60">
        <v>35.166191193973702</v>
      </c>
      <c r="AS1482" s="60">
        <v>37.979244182543887</v>
      </c>
      <c r="AT1482" s="60">
        <v>39.292718106534785</v>
      </c>
      <c r="AU1482" s="60">
        <v>0.25924719733705892</v>
      </c>
      <c r="AV1482" s="60">
        <v>0.66463234308691765</v>
      </c>
      <c r="AW1482" s="60">
        <v>1.3279711078129153</v>
      </c>
      <c r="AX1482" s="60">
        <v>2.3477297538137503</v>
      </c>
      <c r="AY1482" s="60">
        <v>3.7743745145410994</v>
      </c>
      <c r="AZ1482" s="60">
        <v>5.3827107996660697</v>
      </c>
      <c r="BA1482" s="60">
        <v>6.8842060512535816</v>
      </c>
      <c r="BB1482" s="60">
        <v>7.9930340565150457</v>
      </c>
      <c r="BC1482" s="60">
        <v>8.6324217063290014</v>
      </c>
      <c r="BD1482" s="60">
        <v>8.9309653202476653</v>
      </c>
    </row>
    <row r="1483" spans="1:56" x14ac:dyDescent="0.25">
      <c r="A1483" t="str">
        <f t="shared" si="28"/>
        <v>Institutional_New_Ceiling Insulation(R2 to R38)_TRC</v>
      </c>
      <c r="B1483" t="s">
        <v>7501</v>
      </c>
      <c r="C1483" t="s">
        <v>2761</v>
      </c>
      <c r="D1483" t="s">
        <v>1666</v>
      </c>
      <c r="E1483" t="s">
        <v>3117</v>
      </c>
      <c r="F1483" t="s">
        <v>63</v>
      </c>
      <c r="G1483" t="s">
        <v>64</v>
      </c>
      <c r="H1483" t="s">
        <v>6490</v>
      </c>
      <c r="I1483" t="s">
        <v>1648</v>
      </c>
      <c r="J1483" t="s">
        <v>1648</v>
      </c>
      <c r="K1483" t="s">
        <v>66</v>
      </c>
      <c r="L1483">
        <v>20</v>
      </c>
      <c r="N1483" s="57">
        <v>0</v>
      </c>
      <c r="O1483" t="s">
        <v>7524</v>
      </c>
      <c r="P1483" s="57">
        <v>3.3548435000000001E-2</v>
      </c>
      <c r="Q1483" s="56">
        <v>0</v>
      </c>
      <c r="R1483" s="56">
        <v>0</v>
      </c>
      <c r="S1483" s="56">
        <v>0</v>
      </c>
      <c r="T1483" s="56">
        <v>0</v>
      </c>
      <c r="U1483" s="56">
        <v>0</v>
      </c>
      <c r="V1483" s="56">
        <v>0</v>
      </c>
      <c r="W1483" s="56">
        <v>0</v>
      </c>
      <c r="X1483" s="56">
        <v>0</v>
      </c>
      <c r="Y1483" s="56">
        <v>0</v>
      </c>
      <c r="Z1483" s="56">
        <v>0</v>
      </c>
      <c r="AA1483" s="56">
        <v>0</v>
      </c>
      <c r="AB1483" s="56">
        <v>0</v>
      </c>
      <c r="AC1483" s="56">
        <v>0</v>
      </c>
      <c r="AD1483" s="56">
        <v>0</v>
      </c>
      <c r="AE1483" s="56">
        <v>0</v>
      </c>
      <c r="AF1483" s="56">
        <v>0</v>
      </c>
      <c r="AG1483" s="56">
        <v>0</v>
      </c>
      <c r="AH1483" s="56">
        <v>0</v>
      </c>
      <c r="AI1483" s="56">
        <v>0</v>
      </c>
      <c r="AJ1483" s="56">
        <v>0</v>
      </c>
      <c r="AK1483" s="60">
        <v>0</v>
      </c>
      <c r="AL1483" s="60">
        <v>0</v>
      </c>
      <c r="AM1483" s="60">
        <v>0</v>
      </c>
      <c r="AN1483" s="60">
        <v>0</v>
      </c>
      <c r="AO1483" s="60">
        <v>0</v>
      </c>
      <c r="AP1483" s="60">
        <v>0</v>
      </c>
      <c r="AQ1483" s="60">
        <v>0</v>
      </c>
      <c r="AR1483" s="60">
        <v>0</v>
      </c>
      <c r="AS1483" s="60">
        <v>0</v>
      </c>
      <c r="AT1483" s="60">
        <v>0</v>
      </c>
      <c r="AU1483" s="60">
        <v>0</v>
      </c>
      <c r="AV1483" s="60">
        <v>0</v>
      </c>
      <c r="AW1483" s="60">
        <v>0</v>
      </c>
      <c r="AX1483" s="60">
        <v>0</v>
      </c>
      <c r="AY1483" s="60">
        <v>0</v>
      </c>
      <c r="AZ1483" s="60">
        <v>0</v>
      </c>
      <c r="BA1483" s="60">
        <v>0</v>
      </c>
      <c r="BB1483" s="60">
        <v>0</v>
      </c>
      <c r="BC1483" s="60">
        <v>0</v>
      </c>
      <c r="BD1483" s="60">
        <v>0</v>
      </c>
    </row>
    <row r="1484" spans="1:56" x14ac:dyDescent="0.25">
      <c r="A1484" t="str">
        <f t="shared" si="28"/>
        <v>Institutional_Existing_Wall Insulation_TRC</v>
      </c>
      <c r="B1484" t="s">
        <v>7501</v>
      </c>
      <c r="C1484" t="s">
        <v>2761</v>
      </c>
      <c r="D1484" t="s">
        <v>1666</v>
      </c>
      <c r="E1484" t="s">
        <v>3117</v>
      </c>
      <c r="F1484" t="s">
        <v>63</v>
      </c>
      <c r="G1484" t="s">
        <v>68</v>
      </c>
      <c r="H1484" t="s">
        <v>4290</v>
      </c>
      <c r="I1484" t="s">
        <v>1616</v>
      </c>
      <c r="J1484" t="s">
        <v>1616</v>
      </c>
      <c r="K1484" t="s">
        <v>66</v>
      </c>
      <c r="L1484">
        <v>20</v>
      </c>
      <c r="N1484" s="57">
        <v>0</v>
      </c>
      <c r="O1484" t="s">
        <v>7525</v>
      </c>
      <c r="P1484" s="57">
        <v>0.20089853699999999</v>
      </c>
      <c r="Q1484" s="56">
        <v>0</v>
      </c>
      <c r="R1484" s="56">
        <v>0</v>
      </c>
      <c r="S1484" s="56">
        <v>0</v>
      </c>
      <c r="T1484" s="56">
        <v>0</v>
      </c>
      <c r="U1484" s="56">
        <v>0</v>
      </c>
      <c r="V1484" s="56">
        <v>0</v>
      </c>
      <c r="W1484" s="56">
        <v>0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60">
        <v>0</v>
      </c>
      <c r="AL1484" s="60">
        <v>0</v>
      </c>
      <c r="AM1484" s="60">
        <v>0</v>
      </c>
      <c r="AN1484" s="60">
        <v>0</v>
      </c>
      <c r="AO1484" s="60">
        <v>0</v>
      </c>
      <c r="AP1484" s="60">
        <v>0</v>
      </c>
      <c r="AQ1484" s="60">
        <v>0</v>
      </c>
      <c r="AR1484" s="60">
        <v>0</v>
      </c>
      <c r="AS1484" s="60">
        <v>0</v>
      </c>
      <c r="AT1484" s="60">
        <v>0</v>
      </c>
      <c r="AU1484" s="60">
        <v>0</v>
      </c>
      <c r="AV1484" s="60">
        <v>0</v>
      </c>
      <c r="AW1484" s="60">
        <v>0</v>
      </c>
      <c r="AX1484" s="60">
        <v>0</v>
      </c>
      <c r="AY1484" s="60">
        <v>0</v>
      </c>
      <c r="AZ1484" s="60">
        <v>0</v>
      </c>
      <c r="BA1484" s="60">
        <v>0</v>
      </c>
      <c r="BB1484" s="60">
        <v>0</v>
      </c>
      <c r="BC1484" s="60">
        <v>0</v>
      </c>
      <c r="BD1484" s="60">
        <v>0</v>
      </c>
    </row>
    <row r="1485" spans="1:56" x14ac:dyDescent="0.25">
      <c r="A1485" t="str">
        <f t="shared" si="28"/>
        <v>Institutional_Existing_HVAC tune-up_TRC</v>
      </c>
      <c r="B1485" t="s">
        <v>7501</v>
      </c>
      <c r="C1485" t="s">
        <v>2761</v>
      </c>
      <c r="D1485" t="s">
        <v>1666</v>
      </c>
      <c r="E1485" t="s">
        <v>3117</v>
      </c>
      <c r="F1485" t="s">
        <v>63</v>
      </c>
      <c r="G1485" t="s">
        <v>68</v>
      </c>
      <c r="H1485" t="s">
        <v>4267</v>
      </c>
      <c r="I1485" t="s">
        <v>2943</v>
      </c>
      <c r="J1485" t="s">
        <v>2943</v>
      </c>
      <c r="K1485" t="s">
        <v>66</v>
      </c>
      <c r="L1485">
        <v>5</v>
      </c>
      <c r="M1485" t="s">
        <v>3099</v>
      </c>
      <c r="N1485" s="57">
        <v>0</v>
      </c>
      <c r="O1485" t="s">
        <v>7525</v>
      </c>
      <c r="P1485" s="57">
        <v>0.05</v>
      </c>
      <c r="Q1485" s="56">
        <v>0</v>
      </c>
      <c r="R1485" s="56">
        <v>0</v>
      </c>
      <c r="S1485" s="56">
        <v>0</v>
      </c>
      <c r="T1485" s="56">
        <v>0</v>
      </c>
      <c r="U1485" s="56">
        <v>0</v>
      </c>
      <c r="V1485" s="56">
        <v>0</v>
      </c>
      <c r="W1485" s="56">
        <v>0</v>
      </c>
      <c r="X1485" s="56">
        <v>0</v>
      </c>
      <c r="Y1485" s="56">
        <v>0</v>
      </c>
      <c r="Z1485" s="56">
        <v>0</v>
      </c>
      <c r="AA1485" s="56">
        <v>0</v>
      </c>
      <c r="AB1485" s="56">
        <v>0</v>
      </c>
      <c r="AC1485" s="56">
        <v>0</v>
      </c>
      <c r="AD1485" s="56">
        <v>0</v>
      </c>
      <c r="AE1485" s="56">
        <v>0</v>
      </c>
      <c r="AF1485" s="56">
        <v>0</v>
      </c>
      <c r="AG1485" s="56">
        <v>0</v>
      </c>
      <c r="AH1485" s="56">
        <v>0</v>
      </c>
      <c r="AI1485" s="56">
        <v>0</v>
      </c>
      <c r="AJ1485" s="56">
        <v>0</v>
      </c>
      <c r="AK1485" s="60">
        <v>0</v>
      </c>
      <c r="AL1485" s="60">
        <v>0</v>
      </c>
      <c r="AM1485" s="60">
        <v>0</v>
      </c>
      <c r="AN1485" s="60">
        <v>0</v>
      </c>
      <c r="AO1485" s="60">
        <v>0</v>
      </c>
      <c r="AP1485" s="60">
        <v>0</v>
      </c>
      <c r="AQ1485" s="60">
        <v>0</v>
      </c>
      <c r="AR1485" s="60">
        <v>0</v>
      </c>
      <c r="AS1485" s="60">
        <v>0</v>
      </c>
      <c r="AT1485" s="60">
        <v>0</v>
      </c>
      <c r="AU1485" s="60">
        <v>0</v>
      </c>
      <c r="AV1485" s="60">
        <v>0</v>
      </c>
      <c r="AW1485" s="60">
        <v>0</v>
      </c>
      <c r="AX1485" s="60">
        <v>0</v>
      </c>
      <c r="AY1485" s="60">
        <v>0</v>
      </c>
      <c r="AZ1485" s="60">
        <v>0</v>
      </c>
      <c r="BA1485" s="60">
        <v>0</v>
      </c>
      <c r="BB1485" s="60">
        <v>0</v>
      </c>
      <c r="BC1485" s="60">
        <v>0</v>
      </c>
      <c r="BD1485" s="60">
        <v>0</v>
      </c>
    </row>
    <row r="1486" spans="1:56" x14ac:dyDescent="0.25">
      <c r="A1486" t="str">
        <f t="shared" si="28"/>
        <v>Institutional_Existing_Chilled Water System - Variable Speed Drives_TRC</v>
      </c>
      <c r="B1486" t="s">
        <v>7501</v>
      </c>
      <c r="C1486" t="s">
        <v>2761</v>
      </c>
      <c r="D1486" t="s">
        <v>1666</v>
      </c>
      <c r="E1486" t="s">
        <v>3117</v>
      </c>
      <c r="F1486" t="s">
        <v>63</v>
      </c>
      <c r="G1486" t="s">
        <v>68</v>
      </c>
      <c r="H1486" t="s">
        <v>4275</v>
      </c>
      <c r="I1486" t="s">
        <v>2913</v>
      </c>
      <c r="J1486" t="s">
        <v>2913</v>
      </c>
      <c r="K1486" t="s">
        <v>66</v>
      </c>
      <c r="L1486">
        <v>13</v>
      </c>
      <c r="M1486" t="s">
        <v>3117</v>
      </c>
      <c r="N1486" s="57">
        <v>0.73989091500000004</v>
      </c>
      <c r="O1486" t="s">
        <v>7525</v>
      </c>
      <c r="P1486" s="57">
        <v>0.24740000000000001</v>
      </c>
      <c r="Q1486" s="56">
        <v>131214.6680919723</v>
      </c>
      <c r="R1486" s="56">
        <v>129157.81443798823</v>
      </c>
      <c r="S1486" s="56">
        <v>130306.75040466251</v>
      </c>
      <c r="T1486" s="56">
        <v>131890.92858952479</v>
      </c>
      <c r="U1486" s="56">
        <v>133632.4716204243</v>
      </c>
      <c r="V1486" s="56">
        <v>135372.59713631272</v>
      </c>
      <c r="W1486" s="56">
        <v>137191.51732413092</v>
      </c>
      <c r="X1486" s="56">
        <v>138908.88150609937</v>
      </c>
      <c r="Y1486" s="56">
        <v>140633.78523882746</v>
      </c>
      <c r="Z1486" s="56">
        <v>142208.49794169216</v>
      </c>
      <c r="AA1486" s="56">
        <v>131214.6680919723</v>
      </c>
      <c r="AB1486" s="56">
        <v>260372.48252996051</v>
      </c>
      <c r="AC1486" s="56">
        <v>390679.23293462303</v>
      </c>
      <c r="AD1486" s="56">
        <v>522570.16152414784</v>
      </c>
      <c r="AE1486" s="56">
        <v>656202.63314457214</v>
      </c>
      <c r="AF1486" s="56">
        <v>791575.23028088489</v>
      </c>
      <c r="AG1486" s="56">
        <v>928766.74760501576</v>
      </c>
      <c r="AH1486" s="56">
        <v>1067675.6291111151</v>
      </c>
      <c r="AI1486" s="56">
        <v>1208309.4143499425</v>
      </c>
      <c r="AJ1486" s="56">
        <v>1350517.9122916346</v>
      </c>
      <c r="AK1486" s="60">
        <v>12.204780299955111</v>
      </c>
      <c r="AL1486" s="60">
        <v>24.218244740783557</v>
      </c>
      <c r="AM1486" s="60">
        <v>36.338576129155918</v>
      </c>
      <c r="AN1486" s="60">
        <v>48.606258015634737</v>
      </c>
      <c r="AO1486" s="60">
        <v>61.035927509018506</v>
      </c>
      <c r="AP1486" s="60">
        <v>73.627452760791115</v>
      </c>
      <c r="AQ1486" s="60">
        <v>86.388162766054165</v>
      </c>
      <c r="AR1486" s="60">
        <v>99.308611410607512</v>
      </c>
      <c r="AS1486" s="60">
        <v>112.38949997702814</v>
      </c>
      <c r="AT1486" s="60">
        <v>125.6168586207159</v>
      </c>
      <c r="AU1486" s="60">
        <v>2.7740628506433893</v>
      </c>
      <c r="AV1486" s="60">
        <v>5.5046409187262801</v>
      </c>
      <c r="AW1486" s="60">
        <v>8.259509110994717</v>
      </c>
      <c r="AX1486" s="60">
        <v>11.047869060818384</v>
      </c>
      <c r="AY1486" s="60">
        <v>13.873047682632507</v>
      </c>
      <c r="AZ1486" s="60">
        <v>16.735015008173715</v>
      </c>
      <c r="BA1486" s="60">
        <v>19.635436867759655</v>
      </c>
      <c r="BB1486" s="60">
        <v>22.572166224422713</v>
      </c>
      <c r="BC1486" s="60">
        <v>25.545362474882609</v>
      </c>
      <c r="BD1486" s="60">
        <v>28.551850369279684</v>
      </c>
    </row>
    <row r="1487" spans="1:56" x14ac:dyDescent="0.25">
      <c r="A1487" t="str">
        <f t="shared" si="28"/>
        <v>Institutional_Existing_Ceiling Insulation(R2 to R38)_TRC</v>
      </c>
      <c r="B1487" t="s">
        <v>7501</v>
      </c>
      <c r="C1487" t="s">
        <v>2761</v>
      </c>
      <c r="D1487" t="s">
        <v>1666</v>
      </c>
      <c r="E1487" t="s">
        <v>3117</v>
      </c>
      <c r="F1487" t="s">
        <v>63</v>
      </c>
      <c r="G1487" t="s">
        <v>68</v>
      </c>
      <c r="H1487" t="s">
        <v>4277</v>
      </c>
      <c r="I1487" t="s">
        <v>1648</v>
      </c>
      <c r="J1487" t="s">
        <v>1648</v>
      </c>
      <c r="K1487" t="s">
        <v>66</v>
      </c>
      <c r="L1487">
        <v>20</v>
      </c>
      <c r="N1487" s="57">
        <v>0</v>
      </c>
      <c r="O1487" t="s">
        <v>7525</v>
      </c>
      <c r="P1487" s="57">
        <v>3.3548435000000001E-2</v>
      </c>
      <c r="Q1487" s="56">
        <v>0</v>
      </c>
      <c r="R1487" s="56">
        <v>0</v>
      </c>
      <c r="S1487" s="56">
        <v>0</v>
      </c>
      <c r="T1487" s="56">
        <v>0</v>
      </c>
      <c r="U1487" s="56">
        <v>0</v>
      </c>
      <c r="V1487" s="56">
        <v>0</v>
      </c>
      <c r="W1487" s="56">
        <v>0</v>
      </c>
      <c r="X1487" s="56">
        <v>0</v>
      </c>
      <c r="Y1487" s="56">
        <v>0</v>
      </c>
      <c r="Z1487" s="56">
        <v>0</v>
      </c>
      <c r="AA1487" s="56">
        <v>0</v>
      </c>
      <c r="AB1487" s="56">
        <v>0</v>
      </c>
      <c r="AC1487" s="56">
        <v>0</v>
      </c>
      <c r="AD1487" s="56">
        <v>0</v>
      </c>
      <c r="AE1487" s="56">
        <v>0</v>
      </c>
      <c r="AF1487" s="56">
        <v>0</v>
      </c>
      <c r="AG1487" s="56">
        <v>0</v>
      </c>
      <c r="AH1487" s="56">
        <v>0</v>
      </c>
      <c r="AI1487" s="56">
        <v>0</v>
      </c>
      <c r="AJ1487" s="56">
        <v>0</v>
      </c>
      <c r="AK1487" s="60">
        <v>0</v>
      </c>
      <c r="AL1487" s="60">
        <v>0</v>
      </c>
      <c r="AM1487" s="60">
        <v>0</v>
      </c>
      <c r="AN1487" s="60">
        <v>0</v>
      </c>
      <c r="AO1487" s="60">
        <v>0</v>
      </c>
      <c r="AP1487" s="60">
        <v>0</v>
      </c>
      <c r="AQ1487" s="60">
        <v>0</v>
      </c>
      <c r="AR1487" s="60">
        <v>0</v>
      </c>
      <c r="AS1487" s="60">
        <v>0</v>
      </c>
      <c r="AT1487" s="60">
        <v>0</v>
      </c>
      <c r="AU1487" s="60">
        <v>0</v>
      </c>
      <c r="AV1487" s="60">
        <v>0</v>
      </c>
      <c r="AW1487" s="60">
        <v>0</v>
      </c>
      <c r="AX1487" s="60">
        <v>0</v>
      </c>
      <c r="AY1487" s="60">
        <v>0</v>
      </c>
      <c r="AZ1487" s="60">
        <v>0</v>
      </c>
      <c r="BA1487" s="60">
        <v>0</v>
      </c>
      <c r="BB1487" s="60">
        <v>0</v>
      </c>
      <c r="BC1487" s="60">
        <v>0</v>
      </c>
      <c r="BD1487" s="60">
        <v>0</v>
      </c>
    </row>
    <row r="1488" spans="1:56" x14ac:dyDescent="0.25">
      <c r="A1488" t="str">
        <f t="shared" si="28"/>
        <v>Institutional_Turnover_High Efficiency Chiller (Air Cooled, 50 tons)_TRC</v>
      </c>
      <c r="B1488" t="s">
        <v>7501</v>
      </c>
      <c r="C1488" t="s">
        <v>2761</v>
      </c>
      <c r="D1488" t="s">
        <v>1666</v>
      </c>
      <c r="E1488" t="s">
        <v>3117</v>
      </c>
      <c r="F1488" t="s">
        <v>63</v>
      </c>
      <c r="G1488" t="s">
        <v>69</v>
      </c>
      <c r="H1488" t="s">
        <v>4429</v>
      </c>
      <c r="I1488" t="s">
        <v>2811</v>
      </c>
      <c r="J1488" t="s">
        <v>2811</v>
      </c>
      <c r="K1488" t="s">
        <v>71</v>
      </c>
      <c r="L1488">
        <v>20</v>
      </c>
      <c r="M1488" t="s">
        <v>3117</v>
      </c>
      <c r="N1488" s="57">
        <v>0.31914999300000002</v>
      </c>
      <c r="O1488" t="s">
        <v>7524</v>
      </c>
      <c r="P1488" s="57">
        <v>8.7591241E-2</v>
      </c>
      <c r="Q1488" s="56">
        <v>14209.981100692585</v>
      </c>
      <c r="R1488" s="56">
        <v>20132.444390819834</v>
      </c>
      <c r="S1488" s="56">
        <v>29941.759374998543</v>
      </c>
      <c r="T1488" s="56">
        <v>42186.250625062989</v>
      </c>
      <c r="U1488" s="56">
        <v>54470.969920620992</v>
      </c>
      <c r="V1488" s="56">
        <v>61780.037401858688</v>
      </c>
      <c r="W1488" s="56">
        <v>58446.664169170675</v>
      </c>
      <c r="X1488" s="56">
        <v>43962.28805141239</v>
      </c>
      <c r="Y1488" s="56">
        <v>25912.498504506781</v>
      </c>
      <c r="Z1488" s="56">
        <v>12398.708027103159</v>
      </c>
      <c r="AA1488" s="56">
        <v>14209.981100692585</v>
      </c>
      <c r="AB1488" s="56">
        <v>34342.425491512418</v>
      </c>
      <c r="AC1488" s="56">
        <v>64284.184866510957</v>
      </c>
      <c r="AD1488" s="56">
        <v>106470.43549157394</v>
      </c>
      <c r="AE1488" s="56">
        <v>160941.40541219493</v>
      </c>
      <c r="AF1488" s="56">
        <v>222721.44281405362</v>
      </c>
      <c r="AG1488" s="56">
        <v>281168.10698322428</v>
      </c>
      <c r="AH1488" s="56">
        <v>325130.39503463666</v>
      </c>
      <c r="AI1488" s="56">
        <v>351042.89353914344</v>
      </c>
      <c r="AJ1488" s="56">
        <v>363441.60156624659</v>
      </c>
      <c r="AK1488" s="60">
        <v>3.2953500904830819</v>
      </c>
      <c r="AL1488" s="60">
        <v>7.964142538187339</v>
      </c>
      <c r="AM1488" s="60">
        <v>14.907753424539262</v>
      </c>
      <c r="AN1488" s="60">
        <v>24.690909632091685</v>
      </c>
      <c r="AO1488" s="60">
        <v>37.322940201637685</v>
      </c>
      <c r="AP1488" s="60">
        <v>51.649972053378896</v>
      </c>
      <c r="AQ1488" s="60">
        <v>65.203981639565015</v>
      </c>
      <c r="AR1488" s="60">
        <v>75.399007859621292</v>
      </c>
      <c r="AS1488" s="60">
        <v>81.408217420590191</v>
      </c>
      <c r="AT1488" s="60">
        <v>84.28352621442076</v>
      </c>
      <c r="AU1488" s="60">
        <v>0.76012170669395562</v>
      </c>
      <c r="AV1488" s="60">
        <v>1.8370484022210358</v>
      </c>
      <c r="AW1488" s="60">
        <v>3.4386959396997705</v>
      </c>
      <c r="AX1488" s="60">
        <v>5.6953270074623399</v>
      </c>
      <c r="AY1488" s="60">
        <v>8.6090934880750076</v>
      </c>
      <c r="AZ1488" s="60">
        <v>11.913837325294358</v>
      </c>
      <c r="BA1488" s="60">
        <v>15.040272033689087</v>
      </c>
      <c r="BB1488" s="60">
        <v>17.391907070148225</v>
      </c>
      <c r="BC1488" s="60">
        <v>18.778020988835301</v>
      </c>
      <c r="BD1488" s="60">
        <v>19.441253898124842</v>
      </c>
    </row>
    <row r="1489" spans="1:56" x14ac:dyDescent="0.25">
      <c r="A1489" t="str">
        <f t="shared" si="28"/>
        <v>Institutional_New_High Efficiency Chiller (Air Cooled, 50 tons)_TRC</v>
      </c>
      <c r="B1489" t="s">
        <v>7501</v>
      </c>
      <c r="C1489" t="s">
        <v>2761</v>
      </c>
      <c r="D1489" t="s">
        <v>1666</v>
      </c>
      <c r="E1489" t="s">
        <v>3117</v>
      </c>
      <c r="F1489" t="s">
        <v>63</v>
      </c>
      <c r="G1489" t="s">
        <v>64</v>
      </c>
      <c r="H1489" t="s">
        <v>4431</v>
      </c>
      <c r="I1489" t="s">
        <v>2811</v>
      </c>
      <c r="J1489" t="s">
        <v>2811</v>
      </c>
      <c r="K1489" t="s">
        <v>71</v>
      </c>
      <c r="L1489">
        <v>20</v>
      </c>
      <c r="M1489" t="s">
        <v>3117</v>
      </c>
      <c r="N1489" s="57">
        <v>0.31914999300000002</v>
      </c>
      <c r="O1489" t="s">
        <v>7524</v>
      </c>
      <c r="P1489" s="57">
        <v>8.7591241E-2</v>
      </c>
      <c r="Q1489" s="56">
        <v>2448.1540910395456</v>
      </c>
      <c r="R1489" s="56">
        <v>3765.4932244508223</v>
      </c>
      <c r="S1489" s="56">
        <v>6020.2021637693106</v>
      </c>
      <c r="T1489" s="56">
        <v>8988.5932468313113</v>
      </c>
      <c r="U1489" s="56">
        <v>12209.067073385278</v>
      </c>
      <c r="V1489" s="56">
        <v>13531.870967719518</v>
      </c>
      <c r="W1489" s="56">
        <v>12759.482086493404</v>
      </c>
      <c r="X1489" s="56">
        <v>9771.9111680856149</v>
      </c>
      <c r="Y1489" s="56">
        <v>5879.6066928521286</v>
      </c>
      <c r="Z1489" s="56">
        <v>2829.5609959727099</v>
      </c>
      <c r="AA1489" s="56">
        <v>2448.1540910395456</v>
      </c>
      <c r="AB1489" s="56">
        <v>6213.6473154903679</v>
      </c>
      <c r="AC1489" s="56">
        <v>12233.849479259679</v>
      </c>
      <c r="AD1489" s="56">
        <v>21222.442726090991</v>
      </c>
      <c r="AE1489" s="56">
        <v>33431.509799476269</v>
      </c>
      <c r="AF1489" s="56">
        <v>46963.380767195791</v>
      </c>
      <c r="AG1489" s="56">
        <v>59722.862853689192</v>
      </c>
      <c r="AH1489" s="56">
        <v>69494.774021774807</v>
      </c>
      <c r="AI1489" s="56">
        <v>75374.380714626939</v>
      </c>
      <c r="AJ1489" s="56">
        <v>78203.941710599654</v>
      </c>
      <c r="AK1489" s="60">
        <v>0.56773649086911793</v>
      </c>
      <c r="AL1489" s="60">
        <v>1.4409690694333965</v>
      </c>
      <c r="AM1489" s="60">
        <v>2.8370774530073004</v>
      </c>
      <c r="AN1489" s="60">
        <v>4.9215673168127845</v>
      </c>
      <c r="AO1489" s="60">
        <v>7.7528976331517176</v>
      </c>
      <c r="AP1489" s="60">
        <v>10.890991336577299</v>
      </c>
      <c r="AQ1489" s="60">
        <v>13.849965043178074</v>
      </c>
      <c r="AR1489" s="60">
        <v>16.116109390855925</v>
      </c>
      <c r="AS1489" s="60">
        <v>17.479613135864486</v>
      </c>
      <c r="AT1489" s="60">
        <v>18.135799376932155</v>
      </c>
      <c r="AU1489" s="60">
        <v>0.13095689943177127</v>
      </c>
      <c r="AV1489" s="60">
        <v>0.33238103335792984</v>
      </c>
      <c r="AW1489" s="60">
        <v>0.6544142796332495</v>
      </c>
      <c r="AX1489" s="60">
        <v>1.135232993686724</v>
      </c>
      <c r="AY1489" s="60">
        <v>1.7883216104274089</v>
      </c>
      <c r="AZ1489" s="60">
        <v>2.5121697831912719</v>
      </c>
      <c r="BA1489" s="60">
        <v>3.1947012539504844</v>
      </c>
      <c r="BB1489" s="60">
        <v>3.7174212872927481</v>
      </c>
      <c r="BC1489" s="60">
        <v>4.0319337868091711</v>
      </c>
      <c r="BD1489" s="60">
        <v>4.1832929419137903</v>
      </c>
    </row>
    <row r="1490" spans="1:56" x14ac:dyDescent="0.25">
      <c r="A1490" t="str">
        <f t="shared" si="28"/>
        <v>Institutional_New_Interior Lighting Controls_TRC</v>
      </c>
      <c r="B1490" t="s">
        <v>7501</v>
      </c>
      <c r="C1490" t="s">
        <v>2761</v>
      </c>
      <c r="D1490" t="s">
        <v>3068</v>
      </c>
      <c r="E1490" t="s">
        <v>3293</v>
      </c>
      <c r="F1490" t="s">
        <v>63</v>
      </c>
      <c r="G1490" t="s">
        <v>64</v>
      </c>
      <c r="H1490" t="s">
        <v>4320</v>
      </c>
      <c r="I1490" t="s">
        <v>1737</v>
      </c>
      <c r="J1490" t="s">
        <v>1737</v>
      </c>
      <c r="K1490" t="s">
        <v>66</v>
      </c>
      <c r="L1490">
        <v>8</v>
      </c>
      <c r="M1490" t="s">
        <v>3072</v>
      </c>
      <c r="N1490" s="57">
        <v>0</v>
      </c>
      <c r="O1490" t="s">
        <v>7521</v>
      </c>
      <c r="P1490" s="57">
        <v>0.28000000000000003</v>
      </c>
      <c r="Q1490" s="56">
        <v>0</v>
      </c>
      <c r="R1490" s="56">
        <v>0</v>
      </c>
      <c r="S1490" s="56">
        <v>0</v>
      </c>
      <c r="T1490" s="56">
        <v>0</v>
      </c>
      <c r="U1490" s="56">
        <v>0</v>
      </c>
      <c r="V1490" s="56">
        <v>0</v>
      </c>
      <c r="W1490" s="56">
        <v>0</v>
      </c>
      <c r="X1490" s="56">
        <v>0</v>
      </c>
      <c r="Y1490" s="56">
        <v>0</v>
      </c>
      <c r="Z1490" s="56">
        <v>0</v>
      </c>
      <c r="AA1490" s="56">
        <v>0</v>
      </c>
      <c r="AB1490" s="56">
        <v>0</v>
      </c>
      <c r="AC1490" s="56">
        <v>0</v>
      </c>
      <c r="AD1490" s="56">
        <v>0</v>
      </c>
      <c r="AE1490" s="56">
        <v>0</v>
      </c>
      <c r="AF1490" s="56">
        <v>0</v>
      </c>
      <c r="AG1490" s="56">
        <v>0</v>
      </c>
      <c r="AH1490" s="56">
        <v>0</v>
      </c>
      <c r="AI1490" s="56">
        <v>0</v>
      </c>
      <c r="AJ1490" s="56">
        <v>0</v>
      </c>
      <c r="AK1490" s="60">
        <v>0</v>
      </c>
      <c r="AL1490" s="60">
        <v>0</v>
      </c>
      <c r="AM1490" s="60">
        <v>0</v>
      </c>
      <c r="AN1490" s="60">
        <v>0</v>
      </c>
      <c r="AO1490" s="60">
        <v>0</v>
      </c>
      <c r="AP1490" s="60">
        <v>0</v>
      </c>
      <c r="AQ1490" s="60">
        <v>0</v>
      </c>
      <c r="AR1490" s="60">
        <v>0</v>
      </c>
      <c r="AS1490" s="60">
        <v>0</v>
      </c>
      <c r="AT1490" s="60">
        <v>0</v>
      </c>
      <c r="AU1490" s="60">
        <v>0</v>
      </c>
      <c r="AV1490" s="60">
        <v>0</v>
      </c>
      <c r="AW1490" s="60">
        <v>0</v>
      </c>
      <c r="AX1490" s="60">
        <v>0</v>
      </c>
      <c r="AY1490" s="60">
        <v>0</v>
      </c>
      <c r="AZ1490" s="60">
        <v>0</v>
      </c>
      <c r="BA1490" s="60">
        <v>0</v>
      </c>
      <c r="BB1490" s="60">
        <v>0</v>
      </c>
      <c r="BC1490" s="60">
        <v>0</v>
      </c>
      <c r="BD1490" s="60">
        <v>0</v>
      </c>
    </row>
    <row r="1491" spans="1:56" x14ac:dyDescent="0.25">
      <c r="A1491" t="str">
        <f t="shared" si="28"/>
        <v>Institutional_Existing_Interior Lighting Controls_TRC</v>
      </c>
      <c r="B1491" t="s">
        <v>7501</v>
      </c>
      <c r="C1491" t="s">
        <v>2761</v>
      </c>
      <c r="D1491" t="s">
        <v>3068</v>
      </c>
      <c r="E1491" t="s">
        <v>3293</v>
      </c>
      <c r="F1491" t="s">
        <v>63</v>
      </c>
      <c r="G1491" t="s">
        <v>68</v>
      </c>
      <c r="H1491" t="s">
        <v>4324</v>
      </c>
      <c r="I1491" t="s">
        <v>1737</v>
      </c>
      <c r="J1491" t="s">
        <v>1737</v>
      </c>
      <c r="K1491" t="s">
        <v>66</v>
      </c>
      <c r="L1491">
        <v>8</v>
      </c>
      <c r="M1491" t="s">
        <v>3072</v>
      </c>
      <c r="N1491" s="57">
        <v>0</v>
      </c>
      <c r="O1491" t="s">
        <v>7522</v>
      </c>
      <c r="P1491" s="57">
        <v>0.28000000000000003</v>
      </c>
      <c r="Q1491" s="56">
        <v>0</v>
      </c>
      <c r="R1491" s="56">
        <v>0</v>
      </c>
      <c r="S1491" s="56">
        <v>0</v>
      </c>
      <c r="T1491" s="56">
        <v>0</v>
      </c>
      <c r="U1491" s="56">
        <v>0</v>
      </c>
      <c r="V1491" s="56">
        <v>0</v>
      </c>
      <c r="W1491" s="56">
        <v>0</v>
      </c>
      <c r="X1491" s="56">
        <v>0</v>
      </c>
      <c r="Y1491" s="56">
        <v>0</v>
      </c>
      <c r="Z1491" s="56">
        <v>0</v>
      </c>
      <c r="AA1491" s="56">
        <v>0</v>
      </c>
      <c r="AB1491" s="56">
        <v>0</v>
      </c>
      <c r="AC1491" s="56">
        <v>0</v>
      </c>
      <c r="AD1491" s="56">
        <v>0</v>
      </c>
      <c r="AE1491" s="56">
        <v>0</v>
      </c>
      <c r="AF1491" s="56">
        <v>0</v>
      </c>
      <c r="AG1491" s="56">
        <v>0</v>
      </c>
      <c r="AH1491" s="56">
        <v>0</v>
      </c>
      <c r="AI1491" s="56">
        <v>0</v>
      </c>
      <c r="AJ1491" s="56">
        <v>0</v>
      </c>
      <c r="AK1491" s="60">
        <v>0</v>
      </c>
      <c r="AL1491" s="60">
        <v>0</v>
      </c>
      <c r="AM1491" s="60">
        <v>0</v>
      </c>
      <c r="AN1491" s="60">
        <v>0</v>
      </c>
      <c r="AO1491" s="60">
        <v>0</v>
      </c>
      <c r="AP1491" s="60">
        <v>0</v>
      </c>
      <c r="AQ1491" s="60">
        <v>0</v>
      </c>
      <c r="AR1491" s="60">
        <v>0</v>
      </c>
      <c r="AS1491" s="60">
        <v>0</v>
      </c>
      <c r="AT1491" s="60">
        <v>0</v>
      </c>
      <c r="AU1491" s="60">
        <v>0</v>
      </c>
      <c r="AV1491" s="60">
        <v>0</v>
      </c>
      <c r="AW1491" s="60">
        <v>0</v>
      </c>
      <c r="AX1491" s="60">
        <v>0</v>
      </c>
      <c r="AY1491" s="60">
        <v>0</v>
      </c>
      <c r="AZ1491" s="60">
        <v>0</v>
      </c>
      <c r="BA1491" s="60">
        <v>0</v>
      </c>
      <c r="BB1491" s="60">
        <v>0</v>
      </c>
      <c r="BC1491" s="60">
        <v>0</v>
      </c>
      <c r="BD1491" s="60">
        <v>0</v>
      </c>
    </row>
    <row r="1492" spans="1:56" x14ac:dyDescent="0.25">
      <c r="A1492" t="str">
        <f t="shared" si="28"/>
        <v>Institutional_New_Ceiling Insulation(R2 to R38)_TRC</v>
      </c>
      <c r="B1492" t="s">
        <v>7501</v>
      </c>
      <c r="C1492" t="s">
        <v>2761</v>
      </c>
      <c r="D1492" t="s">
        <v>1613</v>
      </c>
      <c r="E1492" t="s">
        <v>3294</v>
      </c>
      <c r="F1492" t="s">
        <v>63</v>
      </c>
      <c r="G1492" t="s">
        <v>64</v>
      </c>
      <c r="H1492" t="s">
        <v>6511</v>
      </c>
      <c r="I1492" t="s">
        <v>1648</v>
      </c>
      <c r="J1492" t="s">
        <v>1648</v>
      </c>
      <c r="K1492" t="s">
        <v>66</v>
      </c>
      <c r="L1492">
        <v>20</v>
      </c>
      <c r="N1492" s="57">
        <v>0</v>
      </c>
      <c r="O1492" t="s">
        <v>7524</v>
      </c>
      <c r="P1492" s="57">
        <v>1.1754005999999999E-2</v>
      </c>
      <c r="Q1492" s="56">
        <v>0</v>
      </c>
      <c r="R1492" s="56">
        <v>0</v>
      </c>
      <c r="S1492" s="56">
        <v>0</v>
      </c>
      <c r="T1492" s="56">
        <v>0</v>
      </c>
      <c r="U1492" s="56">
        <v>0</v>
      </c>
      <c r="V1492" s="56">
        <v>0</v>
      </c>
      <c r="W1492" s="56">
        <v>0</v>
      </c>
      <c r="X1492" s="56">
        <v>0</v>
      </c>
      <c r="Y1492" s="56">
        <v>0</v>
      </c>
      <c r="Z1492" s="56">
        <v>0</v>
      </c>
      <c r="AA1492" s="56">
        <v>0</v>
      </c>
      <c r="AB1492" s="56">
        <v>0</v>
      </c>
      <c r="AC1492" s="56">
        <v>0</v>
      </c>
      <c r="AD1492" s="56">
        <v>0</v>
      </c>
      <c r="AE1492" s="56">
        <v>0</v>
      </c>
      <c r="AF1492" s="56">
        <v>0</v>
      </c>
      <c r="AG1492" s="56">
        <v>0</v>
      </c>
      <c r="AH1492" s="56">
        <v>0</v>
      </c>
      <c r="AI1492" s="56">
        <v>0</v>
      </c>
      <c r="AJ1492" s="56">
        <v>0</v>
      </c>
      <c r="AK1492" s="60">
        <v>0</v>
      </c>
      <c r="AL1492" s="60">
        <v>0</v>
      </c>
      <c r="AM1492" s="60">
        <v>0</v>
      </c>
      <c r="AN1492" s="60">
        <v>0</v>
      </c>
      <c r="AO1492" s="60">
        <v>0</v>
      </c>
      <c r="AP1492" s="60">
        <v>0</v>
      </c>
      <c r="AQ1492" s="60">
        <v>0</v>
      </c>
      <c r="AR1492" s="60">
        <v>0</v>
      </c>
      <c r="AS1492" s="60">
        <v>0</v>
      </c>
      <c r="AT1492" s="60">
        <v>0</v>
      </c>
      <c r="AU1492" s="60">
        <v>0</v>
      </c>
      <c r="AV1492" s="60">
        <v>0</v>
      </c>
      <c r="AW1492" s="60">
        <v>0</v>
      </c>
      <c r="AX1492" s="60">
        <v>0</v>
      </c>
      <c r="AY1492" s="60">
        <v>0</v>
      </c>
      <c r="AZ1492" s="60">
        <v>0</v>
      </c>
      <c r="BA1492" s="60">
        <v>0</v>
      </c>
      <c r="BB1492" s="60">
        <v>0</v>
      </c>
      <c r="BC1492" s="60">
        <v>0</v>
      </c>
      <c r="BD1492" s="60">
        <v>0</v>
      </c>
    </row>
    <row r="1493" spans="1:56" x14ac:dyDescent="0.25">
      <c r="A1493" t="str">
        <f t="shared" si="28"/>
        <v>Institutional_Existing_Wall Insulation_TRC</v>
      </c>
      <c r="B1493" t="s">
        <v>7501</v>
      </c>
      <c r="C1493" t="s">
        <v>2761</v>
      </c>
      <c r="D1493" t="s">
        <v>1613</v>
      </c>
      <c r="E1493" t="s">
        <v>3294</v>
      </c>
      <c r="F1493" t="s">
        <v>63</v>
      </c>
      <c r="G1493" t="s">
        <v>68</v>
      </c>
      <c r="H1493" t="s">
        <v>4289</v>
      </c>
      <c r="I1493" t="s">
        <v>1616</v>
      </c>
      <c r="J1493" t="s">
        <v>1616</v>
      </c>
      <c r="K1493" t="s">
        <v>66</v>
      </c>
      <c r="L1493">
        <v>20</v>
      </c>
      <c r="N1493" s="57">
        <v>0</v>
      </c>
      <c r="O1493" t="s">
        <v>7525</v>
      </c>
      <c r="P1493" s="57">
        <v>1.1340617000000001E-2</v>
      </c>
      <c r="Q1493" s="56">
        <v>0</v>
      </c>
      <c r="R1493" s="56">
        <v>0</v>
      </c>
      <c r="S1493" s="56">
        <v>0</v>
      </c>
      <c r="T1493" s="56">
        <v>0</v>
      </c>
      <c r="U1493" s="56">
        <v>0</v>
      </c>
      <c r="V1493" s="56">
        <v>0</v>
      </c>
      <c r="W1493" s="56">
        <v>0</v>
      </c>
      <c r="X1493" s="56">
        <v>0</v>
      </c>
      <c r="Y1493" s="56">
        <v>0</v>
      </c>
      <c r="Z1493" s="56">
        <v>0</v>
      </c>
      <c r="AA1493" s="56">
        <v>0</v>
      </c>
      <c r="AB1493" s="56">
        <v>0</v>
      </c>
      <c r="AC1493" s="56">
        <v>0</v>
      </c>
      <c r="AD1493" s="56">
        <v>0</v>
      </c>
      <c r="AE1493" s="56">
        <v>0</v>
      </c>
      <c r="AF1493" s="56">
        <v>0</v>
      </c>
      <c r="AG1493" s="56">
        <v>0</v>
      </c>
      <c r="AH1493" s="56">
        <v>0</v>
      </c>
      <c r="AI1493" s="56">
        <v>0</v>
      </c>
      <c r="AJ1493" s="56">
        <v>0</v>
      </c>
      <c r="AK1493" s="60">
        <v>0</v>
      </c>
      <c r="AL1493" s="60">
        <v>0</v>
      </c>
      <c r="AM1493" s="60">
        <v>0</v>
      </c>
      <c r="AN1493" s="60">
        <v>0</v>
      </c>
      <c r="AO1493" s="60">
        <v>0</v>
      </c>
      <c r="AP1493" s="60">
        <v>0</v>
      </c>
      <c r="AQ1493" s="60">
        <v>0</v>
      </c>
      <c r="AR1493" s="60">
        <v>0</v>
      </c>
      <c r="AS1493" s="60">
        <v>0</v>
      </c>
      <c r="AT1493" s="60">
        <v>0</v>
      </c>
      <c r="AU1493" s="60">
        <v>0</v>
      </c>
      <c r="AV1493" s="60">
        <v>0</v>
      </c>
      <c r="AW1493" s="60">
        <v>0</v>
      </c>
      <c r="AX1493" s="60">
        <v>0</v>
      </c>
      <c r="AY1493" s="60">
        <v>0</v>
      </c>
      <c r="AZ1493" s="60">
        <v>0</v>
      </c>
      <c r="BA1493" s="60">
        <v>0</v>
      </c>
      <c r="BB1493" s="60">
        <v>0</v>
      </c>
      <c r="BC1493" s="60">
        <v>0</v>
      </c>
      <c r="BD1493" s="60">
        <v>0</v>
      </c>
    </row>
    <row r="1494" spans="1:56" x14ac:dyDescent="0.25">
      <c r="A1494" t="str">
        <f t="shared" si="28"/>
        <v>Institutional_Existing_Ceiling Insulation(R2 to R38)_TRC</v>
      </c>
      <c r="B1494" t="s">
        <v>7501</v>
      </c>
      <c r="C1494" t="s">
        <v>2761</v>
      </c>
      <c r="D1494" t="s">
        <v>1613</v>
      </c>
      <c r="E1494" t="s">
        <v>3294</v>
      </c>
      <c r="F1494" t="s">
        <v>63</v>
      </c>
      <c r="G1494" t="s">
        <v>68</v>
      </c>
      <c r="H1494" t="s">
        <v>4305</v>
      </c>
      <c r="I1494" t="s">
        <v>1648</v>
      </c>
      <c r="J1494" t="s">
        <v>1648</v>
      </c>
      <c r="K1494" t="s">
        <v>66</v>
      </c>
      <c r="L1494">
        <v>20</v>
      </c>
      <c r="N1494" s="57">
        <v>0</v>
      </c>
      <c r="O1494" t="s">
        <v>7525</v>
      </c>
      <c r="P1494" s="57">
        <v>1.2969938E-2</v>
      </c>
      <c r="Q1494" s="56">
        <v>0</v>
      </c>
      <c r="R1494" s="56">
        <v>0</v>
      </c>
      <c r="S1494" s="56">
        <v>0</v>
      </c>
      <c r="T1494" s="56">
        <v>0</v>
      </c>
      <c r="U1494" s="56">
        <v>0</v>
      </c>
      <c r="V1494" s="56">
        <v>0</v>
      </c>
      <c r="W1494" s="56">
        <v>0</v>
      </c>
      <c r="X1494" s="56">
        <v>0</v>
      </c>
      <c r="Y1494" s="56">
        <v>0</v>
      </c>
      <c r="Z1494" s="56">
        <v>0</v>
      </c>
      <c r="AA1494" s="56">
        <v>0</v>
      </c>
      <c r="AB1494" s="56">
        <v>0</v>
      </c>
      <c r="AC1494" s="56">
        <v>0</v>
      </c>
      <c r="AD1494" s="56">
        <v>0</v>
      </c>
      <c r="AE1494" s="56">
        <v>0</v>
      </c>
      <c r="AF1494" s="56">
        <v>0</v>
      </c>
      <c r="AG1494" s="56">
        <v>0</v>
      </c>
      <c r="AH1494" s="56">
        <v>0</v>
      </c>
      <c r="AI1494" s="56">
        <v>0</v>
      </c>
      <c r="AJ1494" s="56">
        <v>0</v>
      </c>
      <c r="AK1494" s="60">
        <v>0</v>
      </c>
      <c r="AL1494" s="60">
        <v>0</v>
      </c>
      <c r="AM1494" s="60">
        <v>0</v>
      </c>
      <c r="AN1494" s="60">
        <v>0</v>
      </c>
      <c r="AO1494" s="60">
        <v>0</v>
      </c>
      <c r="AP1494" s="60">
        <v>0</v>
      </c>
      <c r="AQ1494" s="60">
        <v>0</v>
      </c>
      <c r="AR1494" s="60">
        <v>0</v>
      </c>
      <c r="AS1494" s="60">
        <v>0</v>
      </c>
      <c r="AT1494" s="60">
        <v>0</v>
      </c>
      <c r="AU1494" s="60">
        <v>0</v>
      </c>
      <c r="AV1494" s="60">
        <v>0</v>
      </c>
      <c r="AW1494" s="60">
        <v>0</v>
      </c>
      <c r="AX1494" s="60">
        <v>0</v>
      </c>
      <c r="AY1494" s="60">
        <v>0</v>
      </c>
      <c r="AZ1494" s="60">
        <v>0</v>
      </c>
      <c r="BA1494" s="60">
        <v>0</v>
      </c>
      <c r="BB1494" s="60">
        <v>0</v>
      </c>
      <c r="BC1494" s="60">
        <v>0</v>
      </c>
      <c r="BD1494" s="60">
        <v>0</v>
      </c>
    </row>
    <row r="1495" spans="1:56" x14ac:dyDescent="0.25">
      <c r="A1495" t="str">
        <f t="shared" si="28"/>
        <v>Institutional_New_Tank Wrap on Water Heater_TRC</v>
      </c>
      <c r="B1495" t="s">
        <v>7501</v>
      </c>
      <c r="C1495" t="s">
        <v>2761</v>
      </c>
      <c r="D1495" t="s">
        <v>1592</v>
      </c>
      <c r="E1495" t="s">
        <v>3295</v>
      </c>
      <c r="F1495" t="s">
        <v>63</v>
      </c>
      <c r="G1495" t="s">
        <v>64</v>
      </c>
      <c r="H1495" t="s">
        <v>4409</v>
      </c>
      <c r="I1495" t="s">
        <v>2899</v>
      </c>
      <c r="J1495" t="s">
        <v>2899</v>
      </c>
      <c r="K1495" t="s">
        <v>66</v>
      </c>
      <c r="L1495">
        <v>7</v>
      </c>
      <c r="M1495" t="s">
        <v>3263</v>
      </c>
      <c r="N1495" s="57">
        <v>0</v>
      </c>
      <c r="O1495" t="s">
        <v>7530</v>
      </c>
      <c r="P1495" s="57">
        <v>1.0970397999999999E-2</v>
      </c>
      <c r="Q1495" s="56">
        <v>0</v>
      </c>
      <c r="R1495" s="56">
        <v>0</v>
      </c>
      <c r="S1495" s="56">
        <v>0</v>
      </c>
      <c r="T1495" s="56">
        <v>0</v>
      </c>
      <c r="U1495" s="56">
        <v>0</v>
      </c>
      <c r="V1495" s="56">
        <v>0</v>
      </c>
      <c r="W1495" s="56">
        <v>0</v>
      </c>
      <c r="X1495" s="56">
        <v>0</v>
      </c>
      <c r="Y1495" s="56">
        <v>0</v>
      </c>
      <c r="Z1495" s="56">
        <v>0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60">
        <v>0</v>
      </c>
      <c r="AL1495" s="60">
        <v>0</v>
      </c>
      <c r="AM1495" s="60">
        <v>0</v>
      </c>
      <c r="AN1495" s="60">
        <v>0</v>
      </c>
      <c r="AO1495" s="60">
        <v>0</v>
      </c>
      <c r="AP1495" s="60">
        <v>0</v>
      </c>
      <c r="AQ1495" s="60">
        <v>0</v>
      </c>
      <c r="AR1495" s="60">
        <v>0</v>
      </c>
      <c r="AS1495" s="60">
        <v>0</v>
      </c>
      <c r="AT1495" s="60">
        <v>0</v>
      </c>
      <c r="AU1495" s="60">
        <v>0</v>
      </c>
      <c r="AV1495" s="60">
        <v>0</v>
      </c>
      <c r="AW1495" s="60">
        <v>0</v>
      </c>
      <c r="AX1495" s="60">
        <v>0</v>
      </c>
      <c r="AY1495" s="60">
        <v>0</v>
      </c>
      <c r="AZ1495" s="60">
        <v>0</v>
      </c>
      <c r="BA1495" s="60">
        <v>0</v>
      </c>
      <c r="BB1495" s="60">
        <v>0</v>
      </c>
      <c r="BC1495" s="60">
        <v>0</v>
      </c>
      <c r="BD1495" s="60">
        <v>0</v>
      </c>
    </row>
    <row r="1496" spans="1:56" x14ac:dyDescent="0.25">
      <c r="A1496" t="str">
        <f t="shared" si="28"/>
        <v>Institutional_Existing_Tank Wrap on Water Heater_TRC</v>
      </c>
      <c r="B1496" t="s">
        <v>7501</v>
      </c>
      <c r="C1496" t="s">
        <v>2761</v>
      </c>
      <c r="D1496" t="s">
        <v>1592</v>
      </c>
      <c r="E1496" t="s">
        <v>3295</v>
      </c>
      <c r="F1496" t="s">
        <v>63</v>
      </c>
      <c r="G1496" t="s">
        <v>68</v>
      </c>
      <c r="H1496" t="s">
        <v>4418</v>
      </c>
      <c r="I1496" t="s">
        <v>2899</v>
      </c>
      <c r="J1496" t="s">
        <v>2899</v>
      </c>
      <c r="K1496" t="s">
        <v>66</v>
      </c>
      <c r="L1496">
        <v>7</v>
      </c>
      <c r="M1496" t="s">
        <v>3263</v>
      </c>
      <c r="N1496" s="57">
        <v>0</v>
      </c>
      <c r="O1496" t="s">
        <v>7531</v>
      </c>
      <c r="P1496" s="57">
        <v>1.0970397999999999E-2</v>
      </c>
      <c r="Q1496" s="56">
        <v>0</v>
      </c>
      <c r="R1496" s="56">
        <v>0</v>
      </c>
      <c r="S1496" s="56">
        <v>0</v>
      </c>
      <c r="T1496" s="56">
        <v>0</v>
      </c>
      <c r="U1496" s="56">
        <v>0</v>
      </c>
      <c r="V1496" s="56">
        <v>0</v>
      </c>
      <c r="W1496" s="56">
        <v>0</v>
      </c>
      <c r="X1496" s="56">
        <v>0</v>
      </c>
      <c r="Y1496" s="56">
        <v>0</v>
      </c>
      <c r="Z1496" s="56">
        <v>0</v>
      </c>
      <c r="AA1496" s="56">
        <v>0</v>
      </c>
      <c r="AB1496" s="56">
        <v>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60">
        <v>0</v>
      </c>
      <c r="AL1496" s="60">
        <v>0</v>
      </c>
      <c r="AM1496" s="60">
        <v>0</v>
      </c>
      <c r="AN1496" s="60">
        <v>0</v>
      </c>
      <c r="AO1496" s="60">
        <v>0</v>
      </c>
      <c r="AP1496" s="60">
        <v>0</v>
      </c>
      <c r="AQ1496" s="60">
        <v>0</v>
      </c>
      <c r="AR1496" s="60">
        <v>0</v>
      </c>
      <c r="AS1496" s="60">
        <v>0</v>
      </c>
      <c r="AT1496" s="60">
        <v>0</v>
      </c>
      <c r="AU1496" s="60">
        <v>0</v>
      </c>
      <c r="AV1496" s="60">
        <v>0</v>
      </c>
      <c r="AW1496" s="60">
        <v>0</v>
      </c>
      <c r="AX1496" s="60">
        <v>0</v>
      </c>
      <c r="AY1496" s="60">
        <v>0</v>
      </c>
      <c r="AZ1496" s="60">
        <v>0</v>
      </c>
      <c r="BA1496" s="60">
        <v>0</v>
      </c>
      <c r="BB1496" s="60">
        <v>0</v>
      </c>
      <c r="BC1496" s="60">
        <v>0</v>
      </c>
      <c r="BD1496" s="60">
        <v>0</v>
      </c>
    </row>
    <row r="1497" spans="1:56" x14ac:dyDescent="0.25">
      <c r="A1497" t="str">
        <f t="shared" si="28"/>
        <v>Lodging/Hospitality_New_Strip Curtains for Walk-ins_TRC</v>
      </c>
      <c r="B1497" t="s">
        <v>7501</v>
      </c>
      <c r="C1497" t="s">
        <v>2762</v>
      </c>
      <c r="D1497" t="s">
        <v>590</v>
      </c>
      <c r="E1497" t="s">
        <v>3032</v>
      </c>
      <c r="F1497" t="s">
        <v>63</v>
      </c>
      <c r="G1497" t="s">
        <v>64</v>
      </c>
      <c r="H1497" t="s">
        <v>6525</v>
      </c>
      <c r="I1497" t="s">
        <v>3014</v>
      </c>
      <c r="J1497" t="s">
        <v>3014</v>
      </c>
      <c r="K1497" t="s">
        <v>66</v>
      </c>
      <c r="L1497">
        <v>4</v>
      </c>
      <c r="M1497" t="s">
        <v>3032</v>
      </c>
      <c r="N1497" s="57">
        <v>3.7603984E-2</v>
      </c>
      <c r="O1497" t="s">
        <v>7516</v>
      </c>
      <c r="P1497" s="57">
        <v>2.1153649E-2</v>
      </c>
      <c r="Q1497" s="56">
        <v>0.71294842397527702</v>
      </c>
      <c r="R1497" s="56">
        <v>0.91729747926909377</v>
      </c>
      <c r="S1497" s="56">
        <v>1.2703152096219894</v>
      </c>
      <c r="T1497" s="56">
        <v>1.674011193973548</v>
      </c>
      <c r="U1497" s="56">
        <v>2.046423910964458</v>
      </c>
      <c r="V1497" s="56">
        <v>2.6837206289159221</v>
      </c>
      <c r="W1497" s="56">
        <v>3.2415716389959632</v>
      </c>
      <c r="X1497" s="56">
        <v>3.4368225987816929</v>
      </c>
      <c r="Y1497" s="56">
        <v>3.0636261785939833</v>
      </c>
      <c r="Z1497" s="56">
        <v>2.1903589142345097</v>
      </c>
      <c r="AA1497" s="56">
        <v>0.71294842397527702</v>
      </c>
      <c r="AB1497" s="56">
        <v>1.6302459032443708</v>
      </c>
      <c r="AC1497" s="56">
        <v>2.9005611128663604</v>
      </c>
      <c r="AD1497" s="56">
        <v>4.574572306839908</v>
      </c>
      <c r="AE1497" s="56">
        <v>6.6209962178043664</v>
      </c>
      <c r="AF1497" s="56">
        <v>9.3047168467202894</v>
      </c>
      <c r="AG1497" s="56">
        <v>12.546288485716254</v>
      </c>
      <c r="AH1497" s="56">
        <v>15.983111084497946</v>
      </c>
      <c r="AI1497" s="56">
        <v>19.046737263091927</v>
      </c>
      <c r="AJ1497" s="56">
        <v>21.237096177326436</v>
      </c>
      <c r="AK1497" s="60">
        <v>9.2437423812704423E-5</v>
      </c>
      <c r="AL1497" s="60">
        <v>2.1136975187752252E-4</v>
      </c>
      <c r="AM1497" s="60">
        <v>3.7607264125739199E-4</v>
      </c>
      <c r="AN1497" s="60">
        <v>5.931167877914899E-4</v>
      </c>
      <c r="AO1497" s="60">
        <v>8.5844615524210575E-4</v>
      </c>
      <c r="AP1497" s="60">
        <v>1.2064043143846265E-3</v>
      </c>
      <c r="AQ1497" s="60">
        <v>1.6266907212783511E-3</v>
      </c>
      <c r="AR1497" s="60">
        <v>2.0722924176272586E-3</v>
      </c>
      <c r="AS1497" s="60">
        <v>2.469507281916247E-3</v>
      </c>
      <c r="AT1497" s="60">
        <v>2.7534985615772448E-3</v>
      </c>
      <c r="AU1497" s="60">
        <v>7.7427914066998378E-5</v>
      </c>
      <c r="AV1497" s="60">
        <v>1.7704862716529191E-4</v>
      </c>
      <c r="AW1497" s="60">
        <v>3.1500791507589008E-4</v>
      </c>
      <c r="AX1497" s="60">
        <v>4.9680955810564153E-4</v>
      </c>
      <c r="AY1497" s="60">
        <v>7.1905611815737032E-4</v>
      </c>
      <c r="AZ1497" s="60">
        <v>1.0105146349977676E-3</v>
      </c>
      <c r="BA1497" s="60">
        <v>1.3625571136201792E-3</v>
      </c>
      <c r="BB1497" s="60">
        <v>1.7358043162133568E-3</v>
      </c>
      <c r="BC1497" s="60">
        <v>2.0685214897319384E-3</v>
      </c>
      <c r="BD1497" s="60">
        <v>2.306399737420041E-3</v>
      </c>
    </row>
    <row r="1498" spans="1:56" x14ac:dyDescent="0.25">
      <c r="A1498" t="str">
        <f t="shared" si="28"/>
        <v>Lodging/Hospitality_New_PSC to ECM Evaporator Fan Motor (Walk-In, Refrigerator)_TRC</v>
      </c>
      <c r="B1498" t="s">
        <v>7501</v>
      </c>
      <c r="C1498" t="s">
        <v>2762</v>
      </c>
      <c r="D1498" t="s">
        <v>590</v>
      </c>
      <c r="E1498" t="s">
        <v>3032</v>
      </c>
      <c r="F1498" t="s">
        <v>63</v>
      </c>
      <c r="G1498" t="s">
        <v>64</v>
      </c>
      <c r="H1498" t="s">
        <v>6527</v>
      </c>
      <c r="I1498" t="s">
        <v>3008</v>
      </c>
      <c r="J1498" t="s">
        <v>3008</v>
      </c>
      <c r="K1498" t="s">
        <v>66</v>
      </c>
      <c r="L1498">
        <v>15</v>
      </c>
      <c r="M1498" t="s">
        <v>3032</v>
      </c>
      <c r="N1498" s="57">
        <v>0.68682571599999998</v>
      </c>
      <c r="O1498" t="s">
        <v>7517</v>
      </c>
      <c r="P1498" s="57">
        <v>0.375</v>
      </c>
      <c r="Q1498" s="56">
        <v>474.32697828049385</v>
      </c>
      <c r="R1498" s="56">
        <v>609.60908892595069</v>
      </c>
      <c r="S1498" s="56">
        <v>840.73204204484398</v>
      </c>
      <c r="T1498" s="56">
        <v>1102.5848774587457</v>
      </c>
      <c r="U1498" s="56">
        <v>1336.6130576818978</v>
      </c>
      <c r="V1498" s="56">
        <v>1730.7314021650914</v>
      </c>
      <c r="W1498" s="56">
        <v>2049.8695975183355</v>
      </c>
      <c r="X1498" s="56">
        <v>2112.9572273670747</v>
      </c>
      <c r="Y1498" s="56">
        <v>1814.3204266925338</v>
      </c>
      <c r="Z1498" s="56">
        <v>1241.7872100412783</v>
      </c>
      <c r="AA1498" s="56">
        <v>474.32697828049385</v>
      </c>
      <c r="AB1498" s="56">
        <v>1083.9360672064445</v>
      </c>
      <c r="AC1498" s="56">
        <v>1924.6681092512886</v>
      </c>
      <c r="AD1498" s="56">
        <v>3027.2529867100343</v>
      </c>
      <c r="AE1498" s="56">
        <v>4363.8660443919325</v>
      </c>
      <c r="AF1498" s="56">
        <v>6094.5974465570234</v>
      </c>
      <c r="AG1498" s="56">
        <v>8144.4670440753589</v>
      </c>
      <c r="AH1498" s="56">
        <v>10257.424271442433</v>
      </c>
      <c r="AI1498" s="56">
        <v>12071.744698134966</v>
      </c>
      <c r="AJ1498" s="56">
        <v>13313.531908176245</v>
      </c>
      <c r="AK1498" s="60">
        <v>6.1498928173006097E-2</v>
      </c>
      <c r="AL1498" s="60">
        <v>0.14053787659920922</v>
      </c>
      <c r="AM1498" s="60">
        <v>0.24954310260152468</v>
      </c>
      <c r="AN1498" s="60">
        <v>0.39249889320253895</v>
      </c>
      <c r="AO1498" s="60">
        <v>0.5657976389906646</v>
      </c>
      <c r="AP1498" s="60">
        <v>0.79019585174755058</v>
      </c>
      <c r="AQ1498" s="60">
        <v>1.0559719701518056</v>
      </c>
      <c r="AR1498" s="60">
        <v>1.3299277236903253</v>
      </c>
      <c r="AS1498" s="60">
        <v>1.5651636826662865</v>
      </c>
      <c r="AT1498" s="60">
        <v>1.7261677704230776</v>
      </c>
      <c r="AU1498" s="60">
        <v>5.1513050985066255E-2</v>
      </c>
      <c r="AV1498" s="60">
        <v>0.11771806465020124</v>
      </c>
      <c r="AW1498" s="60">
        <v>0.20902358706352744</v>
      </c>
      <c r="AX1498" s="60">
        <v>0.3287669573727493</v>
      </c>
      <c r="AY1498" s="60">
        <v>0.47392635108312897</v>
      </c>
      <c r="AZ1498" s="60">
        <v>0.66188794518091076</v>
      </c>
      <c r="BA1498" s="60">
        <v>0.88450871508208107</v>
      </c>
      <c r="BB1498" s="60">
        <v>1.113980953362103</v>
      </c>
      <c r="BC1498" s="60">
        <v>1.3110205166234432</v>
      </c>
      <c r="BD1498" s="60">
        <v>1.4458815951464359</v>
      </c>
    </row>
    <row r="1499" spans="1:56" x14ac:dyDescent="0.25">
      <c r="A1499" t="str">
        <f t="shared" si="28"/>
        <v>Lodging/Hospitality_New_PSC to ECM Evaporator Fan Motor (Reach-In)_TRC</v>
      </c>
      <c r="B1499" t="s">
        <v>7501</v>
      </c>
      <c r="C1499" t="s">
        <v>2762</v>
      </c>
      <c r="D1499" t="s">
        <v>590</v>
      </c>
      <c r="E1499" t="s">
        <v>3032</v>
      </c>
      <c r="F1499" t="s">
        <v>63</v>
      </c>
      <c r="G1499" t="s">
        <v>64</v>
      </c>
      <c r="H1499" t="s">
        <v>6528</v>
      </c>
      <c r="I1499" t="s">
        <v>3005</v>
      </c>
      <c r="J1499" t="s">
        <v>3005</v>
      </c>
      <c r="K1499" t="s">
        <v>66</v>
      </c>
      <c r="L1499">
        <v>15</v>
      </c>
      <c r="M1499" t="s">
        <v>3035</v>
      </c>
      <c r="N1499" s="57">
        <v>0</v>
      </c>
      <c r="O1499" t="s">
        <v>7517</v>
      </c>
      <c r="P1499" s="57">
        <v>0.375</v>
      </c>
      <c r="Q1499" s="56">
        <v>0</v>
      </c>
      <c r="R1499" s="56">
        <v>0</v>
      </c>
      <c r="S1499" s="56">
        <v>0</v>
      </c>
      <c r="T1499" s="56">
        <v>0</v>
      </c>
      <c r="U1499" s="56">
        <v>0</v>
      </c>
      <c r="V1499" s="56">
        <v>0</v>
      </c>
      <c r="W1499" s="56">
        <v>0</v>
      </c>
      <c r="X1499" s="56">
        <v>0</v>
      </c>
      <c r="Y1499" s="56">
        <v>0</v>
      </c>
      <c r="Z1499" s="56">
        <v>0</v>
      </c>
      <c r="AA1499" s="56">
        <v>0</v>
      </c>
      <c r="AB1499" s="56">
        <v>0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0</v>
      </c>
      <c r="AK1499" s="60">
        <v>0</v>
      </c>
      <c r="AL1499" s="60">
        <v>0</v>
      </c>
      <c r="AM1499" s="60">
        <v>0</v>
      </c>
      <c r="AN1499" s="60">
        <v>0</v>
      </c>
      <c r="AO1499" s="60">
        <v>0</v>
      </c>
      <c r="AP1499" s="60">
        <v>0</v>
      </c>
      <c r="AQ1499" s="60">
        <v>0</v>
      </c>
      <c r="AR1499" s="60">
        <v>0</v>
      </c>
      <c r="AS1499" s="60">
        <v>0</v>
      </c>
      <c r="AT1499" s="60">
        <v>0</v>
      </c>
      <c r="AU1499" s="60">
        <v>0</v>
      </c>
      <c r="AV1499" s="60">
        <v>0</v>
      </c>
      <c r="AW1499" s="60">
        <v>0</v>
      </c>
      <c r="AX1499" s="60">
        <v>0</v>
      </c>
      <c r="AY1499" s="60">
        <v>0</v>
      </c>
      <c r="AZ1499" s="60">
        <v>0</v>
      </c>
      <c r="BA1499" s="60">
        <v>0</v>
      </c>
      <c r="BB1499" s="60">
        <v>0</v>
      </c>
      <c r="BC1499" s="60">
        <v>0</v>
      </c>
      <c r="BD1499" s="60">
        <v>0</v>
      </c>
    </row>
    <row r="1500" spans="1:56" x14ac:dyDescent="0.25">
      <c r="A1500" t="str">
        <f t="shared" si="28"/>
        <v>Lodging/Hospitality_Existing_Strip Curtains for Walk-ins_TRC</v>
      </c>
      <c r="B1500" t="s">
        <v>7501</v>
      </c>
      <c r="C1500" t="s">
        <v>2762</v>
      </c>
      <c r="D1500" t="s">
        <v>590</v>
      </c>
      <c r="E1500" t="s">
        <v>3032</v>
      </c>
      <c r="F1500" t="s">
        <v>63</v>
      </c>
      <c r="G1500" t="s">
        <v>68</v>
      </c>
      <c r="H1500" t="s">
        <v>4636</v>
      </c>
      <c r="I1500" t="s">
        <v>3014</v>
      </c>
      <c r="J1500" t="s">
        <v>3014</v>
      </c>
      <c r="K1500" t="s">
        <v>66</v>
      </c>
      <c r="L1500">
        <v>4</v>
      </c>
      <c r="M1500" t="s">
        <v>3032</v>
      </c>
      <c r="N1500" s="57">
        <v>3.7603984E-2</v>
      </c>
      <c r="O1500" t="s">
        <v>7519</v>
      </c>
      <c r="P1500" s="57">
        <v>2.1153649E-2</v>
      </c>
      <c r="Q1500" s="56">
        <v>3.4536975758142181</v>
      </c>
      <c r="R1500" s="56">
        <v>5.679185558581354</v>
      </c>
      <c r="S1500" s="56">
        <v>9.0729946786516269</v>
      </c>
      <c r="T1500" s="56">
        <v>14.155455603347407</v>
      </c>
      <c r="U1500" s="56">
        <v>21.258622762011345</v>
      </c>
      <c r="V1500" s="56">
        <v>30.1531612017356</v>
      </c>
      <c r="W1500" s="56">
        <v>39.238743496531136</v>
      </c>
      <c r="X1500" s="56">
        <v>44.854234687582355</v>
      </c>
      <c r="Y1500" s="56">
        <v>42.849579168786811</v>
      </c>
      <c r="Z1500" s="56">
        <v>32.591556651079628</v>
      </c>
      <c r="AA1500" s="56">
        <v>3.4536975758142181</v>
      </c>
      <c r="AB1500" s="56">
        <v>9.1328831343955716</v>
      </c>
      <c r="AC1500" s="56">
        <v>18.205877813047199</v>
      </c>
      <c r="AD1500" s="56">
        <v>32.361333416394608</v>
      </c>
      <c r="AE1500" s="56">
        <v>53.619956178405957</v>
      </c>
      <c r="AF1500" s="56">
        <v>83.773117380141557</v>
      </c>
      <c r="AG1500" s="56">
        <v>123.0118608766727</v>
      </c>
      <c r="AH1500" s="56">
        <v>167.86609556425506</v>
      </c>
      <c r="AI1500" s="56">
        <v>210.71567473304188</v>
      </c>
      <c r="AJ1500" s="56">
        <v>243.30723138412151</v>
      </c>
      <c r="AK1500" s="60">
        <v>4.4778962376599554E-4</v>
      </c>
      <c r="AL1500" s="60">
        <v>1.1841251912989698E-3</v>
      </c>
      <c r="AM1500" s="60">
        <v>2.3604855368125682E-3</v>
      </c>
      <c r="AN1500" s="60">
        <v>4.1958130371843498E-3</v>
      </c>
      <c r="AO1500" s="60">
        <v>6.952102630994563E-3</v>
      </c>
      <c r="AP1500" s="60">
        <v>1.0861614802655222E-2</v>
      </c>
      <c r="AQ1500" s="60">
        <v>1.594911936889384E-2</v>
      </c>
      <c r="AR1500" s="60">
        <v>2.1764701200875473E-2</v>
      </c>
      <c r="AS1500" s="60">
        <v>2.7320369151911623E-2</v>
      </c>
      <c r="AT1500" s="60">
        <v>3.1546031813557515E-2</v>
      </c>
      <c r="AU1500" s="60">
        <v>3.7507986569701283E-4</v>
      </c>
      <c r="AV1500" s="60">
        <v>9.9185308043887432E-4</v>
      </c>
      <c r="AW1500" s="60">
        <v>1.9772021305033043E-3</v>
      </c>
      <c r="AX1500" s="60">
        <v>3.5145186644594839E-3</v>
      </c>
      <c r="AY1500" s="60">
        <v>5.823256240765325E-3</v>
      </c>
      <c r="AZ1500" s="60">
        <v>9.0979620902550684E-3</v>
      </c>
      <c r="BA1500" s="60">
        <v>1.335938403520597E-2</v>
      </c>
      <c r="BB1500" s="60">
        <v>1.8230661833347983E-2</v>
      </c>
      <c r="BC1500" s="60">
        <v>2.2884229219314909E-2</v>
      </c>
      <c r="BD1500" s="60">
        <v>2.6423750680936105E-2</v>
      </c>
    </row>
    <row r="1501" spans="1:56" x14ac:dyDescent="0.25">
      <c r="A1501" t="str">
        <f t="shared" si="28"/>
        <v>Lodging/Hospitality_Existing_PSC to ECM Evaporator Fan Motor (Walk-In, Refrigerator)_TRC</v>
      </c>
      <c r="B1501" t="s">
        <v>7501</v>
      </c>
      <c r="C1501" t="s">
        <v>2762</v>
      </c>
      <c r="D1501" t="s">
        <v>590</v>
      </c>
      <c r="E1501" t="s">
        <v>3032</v>
      </c>
      <c r="F1501" t="s">
        <v>63</v>
      </c>
      <c r="G1501" t="s">
        <v>68</v>
      </c>
      <c r="H1501" t="s">
        <v>4436</v>
      </c>
      <c r="I1501" t="s">
        <v>3008</v>
      </c>
      <c r="J1501" t="s">
        <v>3008</v>
      </c>
      <c r="K1501" t="s">
        <v>66</v>
      </c>
      <c r="L1501">
        <v>15</v>
      </c>
      <c r="M1501" t="s">
        <v>3032</v>
      </c>
      <c r="N1501" s="57">
        <v>0.17170642899999999</v>
      </c>
      <c r="O1501" t="s">
        <v>7520</v>
      </c>
      <c r="P1501" s="57">
        <v>0.375</v>
      </c>
      <c r="Q1501" s="56">
        <v>459.56471906851579</v>
      </c>
      <c r="R1501" s="56">
        <v>754.87918584866122</v>
      </c>
      <c r="S1501" s="56">
        <v>1201.0427455769689</v>
      </c>
      <c r="T1501" s="56">
        <v>1864.9030234341988</v>
      </c>
      <c r="U1501" s="56">
        <v>2777.4580139381815</v>
      </c>
      <c r="V1501" s="56">
        <v>3890.0625478339857</v>
      </c>
      <c r="W1501" s="56">
        <v>4964.1644202170728</v>
      </c>
      <c r="X1501" s="56">
        <v>5517.1492647251425</v>
      </c>
      <c r="Y1501" s="56">
        <v>5076.8528855556351</v>
      </c>
      <c r="Z1501" s="56">
        <v>3696.3450916259658</v>
      </c>
      <c r="AA1501" s="56">
        <v>459.56471906851579</v>
      </c>
      <c r="AB1501" s="56">
        <v>1214.443904917177</v>
      </c>
      <c r="AC1501" s="56">
        <v>2415.4866504941456</v>
      </c>
      <c r="AD1501" s="56">
        <v>4280.3896739283446</v>
      </c>
      <c r="AE1501" s="56">
        <v>7057.847687866526</v>
      </c>
      <c r="AF1501" s="56">
        <v>10947.910235700512</v>
      </c>
      <c r="AG1501" s="56">
        <v>15912.074655917586</v>
      </c>
      <c r="AH1501" s="56">
        <v>21429.223920642729</v>
      </c>
      <c r="AI1501" s="56">
        <v>26506.076806198365</v>
      </c>
      <c r="AJ1501" s="56">
        <v>30202.42189782433</v>
      </c>
      <c r="AK1501" s="60">
        <v>5.9584925469133174E-2</v>
      </c>
      <c r="AL1501" s="60">
        <v>0.1574588878528437</v>
      </c>
      <c r="AM1501" s="60">
        <v>0.31318024658877702</v>
      </c>
      <c r="AN1501" s="60">
        <v>0.5549744989493921</v>
      </c>
      <c r="AO1501" s="60">
        <v>0.91508619135604929</v>
      </c>
      <c r="AP1501" s="60">
        <v>1.4194527742668608</v>
      </c>
      <c r="AQ1501" s="60">
        <v>2.0630821799242134</v>
      </c>
      <c r="AR1501" s="60">
        <v>2.7784089099809641</v>
      </c>
      <c r="AS1501" s="60">
        <v>3.436648953770066</v>
      </c>
      <c r="AT1501" s="60">
        <v>3.9158990738383412</v>
      </c>
      <c r="AU1501" s="60">
        <v>4.9909834119354478E-2</v>
      </c>
      <c r="AV1501" s="60">
        <v>0.13189152980353297</v>
      </c>
      <c r="AW1501" s="60">
        <v>0.26232766146198527</v>
      </c>
      <c r="AX1501" s="60">
        <v>0.46486061642193033</v>
      </c>
      <c r="AY1501" s="60">
        <v>0.7664992387907188</v>
      </c>
      <c r="AZ1501" s="60">
        <v>1.1889693902632512</v>
      </c>
      <c r="BA1501" s="60">
        <v>1.7280895891688974</v>
      </c>
      <c r="BB1501" s="60">
        <v>2.3272652725683391</v>
      </c>
      <c r="BC1501" s="60">
        <v>2.8786237099175547</v>
      </c>
      <c r="BD1501" s="60">
        <v>3.2800556795971887</v>
      </c>
    </row>
    <row r="1502" spans="1:56" x14ac:dyDescent="0.25">
      <c r="A1502" t="str">
        <f t="shared" si="28"/>
        <v>Lodging/Hospitality_Existing_PSC to ECM Evaporator Fan Motor (Reach-In)_TRC</v>
      </c>
      <c r="B1502" t="s">
        <v>7501</v>
      </c>
      <c r="C1502" t="s">
        <v>2762</v>
      </c>
      <c r="D1502" t="s">
        <v>590</v>
      </c>
      <c r="E1502" t="s">
        <v>3032</v>
      </c>
      <c r="F1502" t="s">
        <v>63</v>
      </c>
      <c r="G1502" t="s">
        <v>68</v>
      </c>
      <c r="H1502" t="s">
        <v>4437</v>
      </c>
      <c r="I1502" t="s">
        <v>3005</v>
      </c>
      <c r="J1502" t="s">
        <v>3005</v>
      </c>
      <c r="K1502" t="s">
        <v>66</v>
      </c>
      <c r="L1502">
        <v>15</v>
      </c>
      <c r="M1502" t="s">
        <v>3035</v>
      </c>
      <c r="N1502" s="57">
        <v>0</v>
      </c>
      <c r="O1502" t="s">
        <v>7520</v>
      </c>
      <c r="P1502" s="57">
        <v>0.375</v>
      </c>
      <c r="Q1502" s="56">
        <v>0</v>
      </c>
      <c r="R1502" s="56">
        <v>0</v>
      </c>
      <c r="S1502" s="56">
        <v>0</v>
      </c>
      <c r="T1502" s="56">
        <v>0</v>
      </c>
      <c r="U1502" s="56">
        <v>0</v>
      </c>
      <c r="V1502" s="56">
        <v>0</v>
      </c>
      <c r="W1502" s="56">
        <v>0</v>
      </c>
      <c r="X1502" s="56">
        <v>0</v>
      </c>
      <c r="Y1502" s="56">
        <v>0</v>
      </c>
      <c r="Z1502" s="56">
        <v>0</v>
      </c>
      <c r="AA1502" s="56">
        <v>0</v>
      </c>
      <c r="AB1502" s="56">
        <v>0</v>
      </c>
      <c r="AC1502" s="56">
        <v>0</v>
      </c>
      <c r="AD1502" s="56">
        <v>0</v>
      </c>
      <c r="AE1502" s="56">
        <v>0</v>
      </c>
      <c r="AF1502" s="56">
        <v>0</v>
      </c>
      <c r="AG1502" s="56">
        <v>0</v>
      </c>
      <c r="AH1502" s="56">
        <v>0</v>
      </c>
      <c r="AI1502" s="56">
        <v>0</v>
      </c>
      <c r="AJ1502" s="56">
        <v>0</v>
      </c>
      <c r="AK1502" s="60">
        <v>0</v>
      </c>
      <c r="AL1502" s="60">
        <v>0</v>
      </c>
      <c r="AM1502" s="60">
        <v>0</v>
      </c>
      <c r="AN1502" s="60">
        <v>0</v>
      </c>
      <c r="AO1502" s="60">
        <v>0</v>
      </c>
      <c r="AP1502" s="60">
        <v>0</v>
      </c>
      <c r="AQ1502" s="60">
        <v>0</v>
      </c>
      <c r="AR1502" s="60">
        <v>0</v>
      </c>
      <c r="AS1502" s="60">
        <v>0</v>
      </c>
      <c r="AT1502" s="60">
        <v>0</v>
      </c>
      <c r="AU1502" s="60">
        <v>0</v>
      </c>
      <c r="AV1502" s="60">
        <v>0</v>
      </c>
      <c r="AW1502" s="60">
        <v>0</v>
      </c>
      <c r="AX1502" s="60">
        <v>0</v>
      </c>
      <c r="AY1502" s="60">
        <v>0</v>
      </c>
      <c r="AZ1502" s="60">
        <v>0</v>
      </c>
      <c r="BA1502" s="60">
        <v>0</v>
      </c>
      <c r="BB1502" s="60">
        <v>0</v>
      </c>
      <c r="BC1502" s="60">
        <v>0</v>
      </c>
      <c r="BD1502" s="60">
        <v>0</v>
      </c>
    </row>
    <row r="1503" spans="1:56" x14ac:dyDescent="0.25">
      <c r="A1503" t="str">
        <f t="shared" si="28"/>
        <v>Lodging/Hospitality_Existing_Freezer-Cooler Replacement Gaskets_TRC</v>
      </c>
      <c r="B1503" t="s">
        <v>7501</v>
      </c>
      <c r="C1503" t="s">
        <v>2762</v>
      </c>
      <c r="D1503" t="s">
        <v>590</v>
      </c>
      <c r="E1503" t="s">
        <v>3032</v>
      </c>
      <c r="F1503" t="s">
        <v>63</v>
      </c>
      <c r="G1503" t="s">
        <v>68</v>
      </c>
      <c r="H1503" t="s">
        <v>4441</v>
      </c>
      <c r="I1503" t="s">
        <v>360</v>
      </c>
      <c r="J1503" t="s">
        <v>360</v>
      </c>
      <c r="K1503" t="s">
        <v>66</v>
      </c>
      <c r="L1503">
        <v>4</v>
      </c>
      <c r="M1503" t="s">
        <v>3035</v>
      </c>
      <c r="N1503" s="57">
        <v>0</v>
      </c>
      <c r="O1503" t="s">
        <v>7519</v>
      </c>
      <c r="P1503" s="57">
        <v>3.1307551000000003E-2</v>
      </c>
      <c r="Q1503" s="56">
        <v>0</v>
      </c>
      <c r="R1503" s="56">
        <v>0</v>
      </c>
      <c r="S1503" s="56">
        <v>0</v>
      </c>
      <c r="T1503" s="56">
        <v>0</v>
      </c>
      <c r="U1503" s="56">
        <v>0</v>
      </c>
      <c r="V1503" s="56">
        <v>0</v>
      </c>
      <c r="W1503" s="56">
        <v>0</v>
      </c>
      <c r="X1503" s="56">
        <v>0</v>
      </c>
      <c r="Y1503" s="56">
        <v>0</v>
      </c>
      <c r="Z1503" s="56">
        <v>0</v>
      </c>
      <c r="AA1503" s="56">
        <v>0</v>
      </c>
      <c r="AB1503" s="56">
        <v>0</v>
      </c>
      <c r="AC1503" s="56">
        <v>0</v>
      </c>
      <c r="AD1503" s="56">
        <v>0</v>
      </c>
      <c r="AE1503" s="56">
        <v>0</v>
      </c>
      <c r="AF1503" s="56">
        <v>0</v>
      </c>
      <c r="AG1503" s="56">
        <v>0</v>
      </c>
      <c r="AH1503" s="56">
        <v>0</v>
      </c>
      <c r="AI1503" s="56">
        <v>0</v>
      </c>
      <c r="AJ1503" s="56">
        <v>0</v>
      </c>
      <c r="AK1503" s="60">
        <v>0</v>
      </c>
      <c r="AL1503" s="60">
        <v>0</v>
      </c>
      <c r="AM1503" s="60">
        <v>0</v>
      </c>
      <c r="AN1503" s="60">
        <v>0</v>
      </c>
      <c r="AO1503" s="60">
        <v>0</v>
      </c>
      <c r="AP1503" s="60">
        <v>0</v>
      </c>
      <c r="AQ1503" s="60">
        <v>0</v>
      </c>
      <c r="AR1503" s="60">
        <v>0</v>
      </c>
      <c r="AS1503" s="60">
        <v>0</v>
      </c>
      <c r="AT1503" s="60">
        <v>0</v>
      </c>
      <c r="AU1503" s="60">
        <v>0</v>
      </c>
      <c r="AV1503" s="60">
        <v>0</v>
      </c>
      <c r="AW1503" s="60">
        <v>0</v>
      </c>
      <c r="AX1503" s="60">
        <v>0</v>
      </c>
      <c r="AY1503" s="60">
        <v>0</v>
      </c>
      <c r="AZ1503" s="60">
        <v>0</v>
      </c>
      <c r="BA1503" s="60">
        <v>0</v>
      </c>
      <c r="BB1503" s="60">
        <v>0</v>
      </c>
      <c r="BC1503" s="60">
        <v>0</v>
      </c>
      <c r="BD1503" s="60">
        <v>0</v>
      </c>
    </row>
    <row r="1504" spans="1:56" x14ac:dyDescent="0.25">
      <c r="A1504" t="str">
        <f t="shared" si="28"/>
        <v>Lodging/Hospitality_New_Strip Curtains for Walk-ins_TRC</v>
      </c>
      <c r="B1504" t="s">
        <v>7501</v>
      </c>
      <c r="C1504" t="s">
        <v>2762</v>
      </c>
      <c r="D1504" t="s">
        <v>590</v>
      </c>
      <c r="E1504" t="s">
        <v>3046</v>
      </c>
      <c r="F1504" t="s">
        <v>63</v>
      </c>
      <c r="G1504" t="s">
        <v>64</v>
      </c>
      <c r="H1504" t="s">
        <v>6525</v>
      </c>
      <c r="I1504" t="s">
        <v>3014</v>
      </c>
      <c r="J1504" t="s">
        <v>3014</v>
      </c>
      <c r="K1504" t="s">
        <v>66</v>
      </c>
      <c r="L1504">
        <v>4</v>
      </c>
      <c r="M1504" t="s">
        <v>3032</v>
      </c>
      <c r="N1504" s="57">
        <v>0</v>
      </c>
      <c r="O1504" t="s">
        <v>7516</v>
      </c>
      <c r="P1504" s="57">
        <v>2.1153649E-2</v>
      </c>
      <c r="Q1504" s="56">
        <v>0</v>
      </c>
      <c r="R1504" s="56">
        <v>0</v>
      </c>
      <c r="S1504" s="56">
        <v>0</v>
      </c>
      <c r="T1504" s="56">
        <v>0</v>
      </c>
      <c r="U1504" s="56">
        <v>0</v>
      </c>
      <c r="V1504" s="56">
        <v>0</v>
      </c>
      <c r="W1504" s="56">
        <v>0</v>
      </c>
      <c r="X1504" s="56">
        <v>0</v>
      </c>
      <c r="Y1504" s="56">
        <v>0</v>
      </c>
      <c r="Z1504" s="56">
        <v>0</v>
      </c>
      <c r="AA1504" s="56">
        <v>0</v>
      </c>
      <c r="AB1504" s="56">
        <v>0</v>
      </c>
      <c r="AC1504" s="56">
        <v>0</v>
      </c>
      <c r="AD1504" s="56">
        <v>0</v>
      </c>
      <c r="AE1504" s="56">
        <v>0</v>
      </c>
      <c r="AF1504" s="56">
        <v>0</v>
      </c>
      <c r="AG1504" s="56">
        <v>0</v>
      </c>
      <c r="AH1504" s="56">
        <v>0</v>
      </c>
      <c r="AI1504" s="56">
        <v>0</v>
      </c>
      <c r="AJ1504" s="56">
        <v>0</v>
      </c>
      <c r="AK1504" s="60">
        <v>0</v>
      </c>
      <c r="AL1504" s="60">
        <v>0</v>
      </c>
      <c r="AM1504" s="60">
        <v>0</v>
      </c>
      <c r="AN1504" s="60">
        <v>0</v>
      </c>
      <c r="AO1504" s="60">
        <v>0</v>
      </c>
      <c r="AP1504" s="60">
        <v>0</v>
      </c>
      <c r="AQ1504" s="60">
        <v>0</v>
      </c>
      <c r="AR1504" s="60">
        <v>0</v>
      </c>
      <c r="AS1504" s="60">
        <v>0</v>
      </c>
      <c r="AT1504" s="60">
        <v>0</v>
      </c>
      <c r="AU1504" s="60">
        <v>0</v>
      </c>
      <c r="AV1504" s="60">
        <v>0</v>
      </c>
      <c r="AW1504" s="60">
        <v>0</v>
      </c>
      <c r="AX1504" s="60">
        <v>0</v>
      </c>
      <c r="AY1504" s="60">
        <v>0</v>
      </c>
      <c r="AZ1504" s="60">
        <v>0</v>
      </c>
      <c r="BA1504" s="60">
        <v>0</v>
      </c>
      <c r="BB1504" s="60">
        <v>0</v>
      </c>
      <c r="BC1504" s="60">
        <v>0</v>
      </c>
      <c r="BD1504" s="60">
        <v>0</v>
      </c>
    </row>
    <row r="1505" spans="1:56" x14ac:dyDescent="0.25">
      <c r="A1505" t="str">
        <f t="shared" si="28"/>
        <v>Lodging/Hospitality_New_PSC to ECM Evaporator Fan Motor (Walk-In, Refrigerator)_TRC</v>
      </c>
      <c r="B1505" t="s">
        <v>7501</v>
      </c>
      <c r="C1505" t="s">
        <v>2762</v>
      </c>
      <c r="D1505" t="s">
        <v>590</v>
      </c>
      <c r="E1505" t="s">
        <v>3046</v>
      </c>
      <c r="F1505" t="s">
        <v>63</v>
      </c>
      <c r="G1505" t="s">
        <v>64</v>
      </c>
      <c r="H1505" t="s">
        <v>6527</v>
      </c>
      <c r="I1505" t="s">
        <v>3008</v>
      </c>
      <c r="J1505" t="s">
        <v>3008</v>
      </c>
      <c r="K1505" t="s">
        <v>66</v>
      </c>
      <c r="L1505">
        <v>15</v>
      </c>
      <c r="M1505" t="s">
        <v>3032</v>
      </c>
      <c r="N1505" s="57">
        <v>0</v>
      </c>
      <c r="O1505" t="s">
        <v>7517</v>
      </c>
      <c r="P1505" s="57">
        <v>0.375</v>
      </c>
      <c r="Q1505" s="56">
        <v>0</v>
      </c>
      <c r="R1505" s="56">
        <v>0</v>
      </c>
      <c r="S1505" s="56">
        <v>0</v>
      </c>
      <c r="T1505" s="56">
        <v>0</v>
      </c>
      <c r="U1505" s="56">
        <v>0</v>
      </c>
      <c r="V1505" s="56">
        <v>0</v>
      </c>
      <c r="W1505" s="56">
        <v>0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60">
        <v>0</v>
      </c>
      <c r="AL1505" s="60">
        <v>0</v>
      </c>
      <c r="AM1505" s="60">
        <v>0</v>
      </c>
      <c r="AN1505" s="60">
        <v>0</v>
      </c>
      <c r="AO1505" s="60">
        <v>0</v>
      </c>
      <c r="AP1505" s="60">
        <v>0</v>
      </c>
      <c r="AQ1505" s="60">
        <v>0</v>
      </c>
      <c r="AR1505" s="60">
        <v>0</v>
      </c>
      <c r="AS1505" s="60">
        <v>0</v>
      </c>
      <c r="AT1505" s="60">
        <v>0</v>
      </c>
      <c r="AU1505" s="60">
        <v>0</v>
      </c>
      <c r="AV1505" s="60">
        <v>0</v>
      </c>
      <c r="AW1505" s="60">
        <v>0</v>
      </c>
      <c r="AX1505" s="60">
        <v>0</v>
      </c>
      <c r="AY1505" s="60">
        <v>0</v>
      </c>
      <c r="AZ1505" s="60">
        <v>0</v>
      </c>
      <c r="BA1505" s="60">
        <v>0</v>
      </c>
      <c r="BB1505" s="60">
        <v>0</v>
      </c>
      <c r="BC1505" s="60">
        <v>0</v>
      </c>
      <c r="BD1505" s="60">
        <v>0</v>
      </c>
    </row>
    <row r="1506" spans="1:56" x14ac:dyDescent="0.25">
      <c r="A1506" t="str">
        <f t="shared" si="28"/>
        <v>Lodging/Hospitality_New_PSC to ECM Evaporator Fan Motor (Reach-In)_TRC</v>
      </c>
      <c r="B1506" t="s">
        <v>7501</v>
      </c>
      <c r="C1506" t="s">
        <v>2762</v>
      </c>
      <c r="D1506" t="s">
        <v>590</v>
      </c>
      <c r="E1506" t="s">
        <v>3046</v>
      </c>
      <c r="F1506" t="s">
        <v>63</v>
      </c>
      <c r="G1506" t="s">
        <v>64</v>
      </c>
      <c r="H1506" t="s">
        <v>6528</v>
      </c>
      <c r="I1506" t="s">
        <v>3005</v>
      </c>
      <c r="J1506" t="s">
        <v>3005</v>
      </c>
      <c r="K1506" t="s">
        <v>66</v>
      </c>
      <c r="L1506">
        <v>15</v>
      </c>
      <c r="M1506" t="s">
        <v>3035</v>
      </c>
      <c r="N1506" s="57">
        <v>0</v>
      </c>
      <c r="O1506" t="s">
        <v>7517</v>
      </c>
      <c r="P1506" s="57">
        <v>0.375</v>
      </c>
      <c r="Q1506" s="56">
        <v>0</v>
      </c>
      <c r="R1506" s="56">
        <v>0</v>
      </c>
      <c r="S1506" s="56">
        <v>0</v>
      </c>
      <c r="T1506" s="56">
        <v>0</v>
      </c>
      <c r="U1506" s="56">
        <v>0</v>
      </c>
      <c r="V1506" s="56">
        <v>0</v>
      </c>
      <c r="W1506" s="56">
        <v>0</v>
      </c>
      <c r="X1506" s="56">
        <v>0</v>
      </c>
      <c r="Y1506" s="56">
        <v>0</v>
      </c>
      <c r="Z1506" s="56">
        <v>0</v>
      </c>
      <c r="AA1506" s="56">
        <v>0</v>
      </c>
      <c r="AB1506" s="56">
        <v>0</v>
      </c>
      <c r="AC1506" s="56">
        <v>0</v>
      </c>
      <c r="AD1506" s="56">
        <v>0</v>
      </c>
      <c r="AE1506" s="56">
        <v>0</v>
      </c>
      <c r="AF1506" s="56">
        <v>0</v>
      </c>
      <c r="AG1506" s="56">
        <v>0</v>
      </c>
      <c r="AH1506" s="56">
        <v>0</v>
      </c>
      <c r="AI1506" s="56">
        <v>0</v>
      </c>
      <c r="AJ1506" s="56">
        <v>0</v>
      </c>
      <c r="AK1506" s="60">
        <v>0</v>
      </c>
      <c r="AL1506" s="60">
        <v>0</v>
      </c>
      <c r="AM1506" s="60">
        <v>0</v>
      </c>
      <c r="AN1506" s="60">
        <v>0</v>
      </c>
      <c r="AO1506" s="60">
        <v>0</v>
      </c>
      <c r="AP1506" s="60">
        <v>0</v>
      </c>
      <c r="AQ1506" s="60">
        <v>0</v>
      </c>
      <c r="AR1506" s="60">
        <v>0</v>
      </c>
      <c r="AS1506" s="60">
        <v>0</v>
      </c>
      <c r="AT1506" s="60">
        <v>0</v>
      </c>
      <c r="AU1506" s="60">
        <v>0</v>
      </c>
      <c r="AV1506" s="60">
        <v>0</v>
      </c>
      <c r="AW1506" s="60">
        <v>0</v>
      </c>
      <c r="AX1506" s="60">
        <v>0</v>
      </c>
      <c r="AY1506" s="60">
        <v>0</v>
      </c>
      <c r="AZ1506" s="60">
        <v>0</v>
      </c>
      <c r="BA1506" s="60">
        <v>0</v>
      </c>
      <c r="BB1506" s="60">
        <v>0</v>
      </c>
      <c r="BC1506" s="60">
        <v>0</v>
      </c>
      <c r="BD1506" s="60">
        <v>0</v>
      </c>
    </row>
    <row r="1507" spans="1:56" x14ac:dyDescent="0.25">
      <c r="A1507" t="str">
        <f t="shared" si="28"/>
        <v>Lodging/Hospitality_Existing_Strip Curtains for Walk-ins_TRC</v>
      </c>
      <c r="B1507" t="s">
        <v>7501</v>
      </c>
      <c r="C1507" t="s">
        <v>2762</v>
      </c>
      <c r="D1507" t="s">
        <v>590</v>
      </c>
      <c r="E1507" t="s">
        <v>3046</v>
      </c>
      <c r="F1507" t="s">
        <v>63</v>
      </c>
      <c r="G1507" t="s">
        <v>68</v>
      </c>
      <c r="H1507" t="s">
        <v>4636</v>
      </c>
      <c r="I1507" t="s">
        <v>3014</v>
      </c>
      <c r="J1507" t="s">
        <v>3014</v>
      </c>
      <c r="K1507" t="s">
        <v>66</v>
      </c>
      <c r="L1507">
        <v>4</v>
      </c>
      <c r="M1507" t="s">
        <v>3032</v>
      </c>
      <c r="N1507" s="57">
        <v>0</v>
      </c>
      <c r="O1507" t="s">
        <v>7519</v>
      </c>
      <c r="P1507" s="57">
        <v>2.1153649E-2</v>
      </c>
      <c r="Q1507" s="56">
        <v>0</v>
      </c>
      <c r="R1507" s="56">
        <v>0</v>
      </c>
      <c r="S1507" s="56">
        <v>0</v>
      </c>
      <c r="T1507" s="56">
        <v>0</v>
      </c>
      <c r="U1507" s="56">
        <v>0</v>
      </c>
      <c r="V1507" s="56">
        <v>0</v>
      </c>
      <c r="W1507" s="56">
        <v>0</v>
      </c>
      <c r="X1507" s="56">
        <v>0</v>
      </c>
      <c r="Y1507" s="56">
        <v>0</v>
      </c>
      <c r="Z1507" s="56">
        <v>0</v>
      </c>
      <c r="AA1507" s="56">
        <v>0</v>
      </c>
      <c r="AB1507" s="56">
        <v>0</v>
      </c>
      <c r="AC1507" s="56">
        <v>0</v>
      </c>
      <c r="AD1507" s="56">
        <v>0</v>
      </c>
      <c r="AE1507" s="56">
        <v>0</v>
      </c>
      <c r="AF1507" s="56">
        <v>0</v>
      </c>
      <c r="AG1507" s="56">
        <v>0</v>
      </c>
      <c r="AH1507" s="56">
        <v>0</v>
      </c>
      <c r="AI1507" s="56">
        <v>0</v>
      </c>
      <c r="AJ1507" s="56">
        <v>0</v>
      </c>
      <c r="AK1507" s="60">
        <v>0</v>
      </c>
      <c r="AL1507" s="60">
        <v>0</v>
      </c>
      <c r="AM1507" s="60">
        <v>0</v>
      </c>
      <c r="AN1507" s="60">
        <v>0</v>
      </c>
      <c r="AO1507" s="60">
        <v>0</v>
      </c>
      <c r="AP1507" s="60">
        <v>0</v>
      </c>
      <c r="AQ1507" s="60">
        <v>0</v>
      </c>
      <c r="AR1507" s="60">
        <v>0</v>
      </c>
      <c r="AS1507" s="60">
        <v>0</v>
      </c>
      <c r="AT1507" s="60">
        <v>0</v>
      </c>
      <c r="AU1507" s="60">
        <v>0</v>
      </c>
      <c r="AV1507" s="60">
        <v>0</v>
      </c>
      <c r="AW1507" s="60">
        <v>0</v>
      </c>
      <c r="AX1507" s="60">
        <v>0</v>
      </c>
      <c r="AY1507" s="60">
        <v>0</v>
      </c>
      <c r="AZ1507" s="60">
        <v>0</v>
      </c>
      <c r="BA1507" s="60">
        <v>0</v>
      </c>
      <c r="BB1507" s="60">
        <v>0</v>
      </c>
      <c r="BC1507" s="60">
        <v>0</v>
      </c>
      <c r="BD1507" s="60">
        <v>0</v>
      </c>
    </row>
    <row r="1508" spans="1:56" x14ac:dyDescent="0.25">
      <c r="A1508" t="str">
        <f t="shared" si="28"/>
        <v>Lodging/Hospitality_Existing_PSC to ECM Evaporator Fan Motor (Walk-In, Refrigerator)_TRC</v>
      </c>
      <c r="B1508" t="s">
        <v>7501</v>
      </c>
      <c r="C1508" t="s">
        <v>2762</v>
      </c>
      <c r="D1508" t="s">
        <v>590</v>
      </c>
      <c r="E1508" t="s">
        <v>3046</v>
      </c>
      <c r="F1508" t="s">
        <v>63</v>
      </c>
      <c r="G1508" t="s">
        <v>68</v>
      </c>
      <c r="H1508" t="s">
        <v>4436</v>
      </c>
      <c r="I1508" t="s">
        <v>3008</v>
      </c>
      <c r="J1508" t="s">
        <v>3008</v>
      </c>
      <c r="K1508" t="s">
        <v>66</v>
      </c>
      <c r="L1508">
        <v>15</v>
      </c>
      <c r="M1508" t="s">
        <v>3032</v>
      </c>
      <c r="N1508" s="57">
        <v>0</v>
      </c>
      <c r="O1508" t="s">
        <v>7520</v>
      </c>
      <c r="P1508" s="57">
        <v>0.375</v>
      </c>
      <c r="Q1508" s="56">
        <v>0</v>
      </c>
      <c r="R1508" s="56">
        <v>0</v>
      </c>
      <c r="S1508" s="56">
        <v>0</v>
      </c>
      <c r="T1508" s="56">
        <v>0</v>
      </c>
      <c r="U1508" s="56">
        <v>0</v>
      </c>
      <c r="V1508" s="56">
        <v>0</v>
      </c>
      <c r="W1508" s="56">
        <v>0</v>
      </c>
      <c r="X1508" s="56">
        <v>0</v>
      </c>
      <c r="Y1508" s="56">
        <v>0</v>
      </c>
      <c r="Z1508" s="56">
        <v>0</v>
      </c>
      <c r="AA1508" s="56">
        <v>0</v>
      </c>
      <c r="AB1508" s="56">
        <v>0</v>
      </c>
      <c r="AC1508" s="56">
        <v>0</v>
      </c>
      <c r="AD1508" s="56">
        <v>0</v>
      </c>
      <c r="AE1508" s="56">
        <v>0</v>
      </c>
      <c r="AF1508" s="56">
        <v>0</v>
      </c>
      <c r="AG1508" s="56">
        <v>0</v>
      </c>
      <c r="AH1508" s="56">
        <v>0</v>
      </c>
      <c r="AI1508" s="56">
        <v>0</v>
      </c>
      <c r="AJ1508" s="56">
        <v>0</v>
      </c>
      <c r="AK1508" s="60">
        <v>0</v>
      </c>
      <c r="AL1508" s="60">
        <v>0</v>
      </c>
      <c r="AM1508" s="60">
        <v>0</v>
      </c>
      <c r="AN1508" s="60">
        <v>0</v>
      </c>
      <c r="AO1508" s="60">
        <v>0</v>
      </c>
      <c r="AP1508" s="60">
        <v>0</v>
      </c>
      <c r="AQ1508" s="60">
        <v>0</v>
      </c>
      <c r="AR1508" s="60">
        <v>0</v>
      </c>
      <c r="AS1508" s="60">
        <v>0</v>
      </c>
      <c r="AT1508" s="60">
        <v>0</v>
      </c>
      <c r="AU1508" s="60">
        <v>0</v>
      </c>
      <c r="AV1508" s="60">
        <v>0</v>
      </c>
      <c r="AW1508" s="60">
        <v>0</v>
      </c>
      <c r="AX1508" s="60">
        <v>0</v>
      </c>
      <c r="AY1508" s="60">
        <v>0</v>
      </c>
      <c r="AZ1508" s="60">
        <v>0</v>
      </c>
      <c r="BA1508" s="60">
        <v>0</v>
      </c>
      <c r="BB1508" s="60">
        <v>0</v>
      </c>
      <c r="BC1508" s="60">
        <v>0</v>
      </c>
      <c r="BD1508" s="60">
        <v>0</v>
      </c>
    </row>
    <row r="1509" spans="1:56" x14ac:dyDescent="0.25">
      <c r="A1509" t="str">
        <f t="shared" si="28"/>
        <v>Lodging/Hospitality_Existing_PSC to ECM Evaporator Fan Motor (Reach-In)_TRC</v>
      </c>
      <c r="B1509" t="s">
        <v>7501</v>
      </c>
      <c r="C1509" t="s">
        <v>2762</v>
      </c>
      <c r="D1509" t="s">
        <v>590</v>
      </c>
      <c r="E1509" t="s">
        <v>3046</v>
      </c>
      <c r="F1509" t="s">
        <v>63</v>
      </c>
      <c r="G1509" t="s">
        <v>68</v>
      </c>
      <c r="H1509" t="s">
        <v>4437</v>
      </c>
      <c r="I1509" t="s">
        <v>3005</v>
      </c>
      <c r="J1509" t="s">
        <v>3005</v>
      </c>
      <c r="K1509" t="s">
        <v>66</v>
      </c>
      <c r="L1509">
        <v>15</v>
      </c>
      <c r="M1509" t="s">
        <v>3035</v>
      </c>
      <c r="N1509" s="57">
        <v>0</v>
      </c>
      <c r="O1509" t="s">
        <v>7520</v>
      </c>
      <c r="P1509" s="57">
        <v>0.375</v>
      </c>
      <c r="Q1509" s="56">
        <v>0</v>
      </c>
      <c r="R1509" s="56">
        <v>0</v>
      </c>
      <c r="S1509" s="56">
        <v>0</v>
      </c>
      <c r="T1509" s="56">
        <v>0</v>
      </c>
      <c r="U1509" s="56">
        <v>0</v>
      </c>
      <c r="V1509" s="56">
        <v>0</v>
      </c>
      <c r="W1509" s="56">
        <v>0</v>
      </c>
      <c r="X1509" s="56">
        <v>0</v>
      </c>
      <c r="Y1509" s="56">
        <v>0</v>
      </c>
      <c r="Z1509" s="56">
        <v>0</v>
      </c>
      <c r="AA1509" s="56">
        <v>0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60">
        <v>0</v>
      </c>
      <c r="AL1509" s="60">
        <v>0</v>
      </c>
      <c r="AM1509" s="60">
        <v>0</v>
      </c>
      <c r="AN1509" s="60">
        <v>0</v>
      </c>
      <c r="AO1509" s="60">
        <v>0</v>
      </c>
      <c r="AP1509" s="60">
        <v>0</v>
      </c>
      <c r="AQ1509" s="60">
        <v>0</v>
      </c>
      <c r="AR1509" s="60">
        <v>0</v>
      </c>
      <c r="AS1509" s="60">
        <v>0</v>
      </c>
      <c r="AT1509" s="60">
        <v>0</v>
      </c>
      <c r="AU1509" s="60">
        <v>0</v>
      </c>
      <c r="AV1509" s="60">
        <v>0</v>
      </c>
      <c r="AW1509" s="60">
        <v>0</v>
      </c>
      <c r="AX1509" s="60">
        <v>0</v>
      </c>
      <c r="AY1509" s="60">
        <v>0</v>
      </c>
      <c r="AZ1509" s="60">
        <v>0</v>
      </c>
      <c r="BA1509" s="60">
        <v>0</v>
      </c>
      <c r="BB1509" s="60">
        <v>0</v>
      </c>
      <c r="BC1509" s="60">
        <v>0</v>
      </c>
      <c r="BD1509" s="60">
        <v>0</v>
      </c>
    </row>
    <row r="1510" spans="1:56" x14ac:dyDescent="0.25">
      <c r="A1510" t="str">
        <f t="shared" si="28"/>
        <v>Lodging/Hospitality_Existing_Freezer-Cooler Replacement Gaskets_TRC</v>
      </c>
      <c r="B1510" t="s">
        <v>7501</v>
      </c>
      <c r="C1510" t="s">
        <v>2762</v>
      </c>
      <c r="D1510" t="s">
        <v>590</v>
      </c>
      <c r="E1510" t="s">
        <v>3046</v>
      </c>
      <c r="F1510" t="s">
        <v>63</v>
      </c>
      <c r="G1510" t="s">
        <v>68</v>
      </c>
      <c r="H1510" t="s">
        <v>4441</v>
      </c>
      <c r="I1510" t="s">
        <v>360</v>
      </c>
      <c r="J1510" t="s">
        <v>360</v>
      </c>
      <c r="K1510" t="s">
        <v>66</v>
      </c>
      <c r="L1510">
        <v>4</v>
      </c>
      <c r="M1510" t="s">
        <v>3035</v>
      </c>
      <c r="N1510" s="57">
        <v>0</v>
      </c>
      <c r="O1510" t="s">
        <v>7519</v>
      </c>
      <c r="P1510" s="57">
        <v>3.1307551000000003E-2</v>
      </c>
      <c r="Q1510" s="56">
        <v>0</v>
      </c>
      <c r="R1510" s="56">
        <v>0</v>
      </c>
      <c r="S1510" s="56">
        <v>0</v>
      </c>
      <c r="T1510" s="56">
        <v>0</v>
      </c>
      <c r="U1510" s="56">
        <v>0</v>
      </c>
      <c r="V1510" s="56">
        <v>0</v>
      </c>
      <c r="W1510" s="56">
        <v>0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60">
        <v>0</v>
      </c>
      <c r="AL1510" s="60">
        <v>0</v>
      </c>
      <c r="AM1510" s="60">
        <v>0</v>
      </c>
      <c r="AN1510" s="60">
        <v>0</v>
      </c>
      <c r="AO1510" s="60">
        <v>0</v>
      </c>
      <c r="AP1510" s="60">
        <v>0</v>
      </c>
      <c r="AQ1510" s="60">
        <v>0</v>
      </c>
      <c r="AR1510" s="60">
        <v>0</v>
      </c>
      <c r="AS1510" s="60">
        <v>0</v>
      </c>
      <c r="AT1510" s="60">
        <v>0</v>
      </c>
      <c r="AU1510" s="60">
        <v>0</v>
      </c>
      <c r="AV1510" s="60">
        <v>0</v>
      </c>
      <c r="AW1510" s="60">
        <v>0</v>
      </c>
      <c r="AX1510" s="60">
        <v>0</v>
      </c>
      <c r="AY1510" s="60">
        <v>0</v>
      </c>
      <c r="AZ1510" s="60">
        <v>0</v>
      </c>
      <c r="BA1510" s="60">
        <v>0</v>
      </c>
      <c r="BB1510" s="60">
        <v>0</v>
      </c>
      <c r="BC1510" s="60">
        <v>0</v>
      </c>
      <c r="BD1510" s="60">
        <v>0</v>
      </c>
    </row>
    <row r="1511" spans="1:56" x14ac:dyDescent="0.25">
      <c r="A1511" t="str">
        <f t="shared" si="28"/>
        <v>Lodging/Hospitality_New_Outdoor Lighting Controls_TRC</v>
      </c>
      <c r="B1511" t="s">
        <v>7501</v>
      </c>
      <c r="C1511" t="s">
        <v>2762</v>
      </c>
      <c r="D1511" t="s">
        <v>904</v>
      </c>
      <c r="E1511" t="s">
        <v>3051</v>
      </c>
      <c r="F1511" t="s">
        <v>63</v>
      </c>
      <c r="G1511" t="s">
        <v>64</v>
      </c>
      <c r="H1511" t="s">
        <v>4452</v>
      </c>
      <c r="I1511" t="s">
        <v>2905</v>
      </c>
      <c r="J1511" t="s">
        <v>2905</v>
      </c>
      <c r="K1511" t="s">
        <v>66</v>
      </c>
      <c r="L1511">
        <v>8</v>
      </c>
      <c r="M1511" t="s">
        <v>3054</v>
      </c>
      <c r="N1511" s="57">
        <v>0</v>
      </c>
      <c r="O1511" t="s">
        <v>7521</v>
      </c>
      <c r="P1511" s="57">
        <v>0.28000000000000003</v>
      </c>
      <c r="Q1511" s="56">
        <v>0</v>
      </c>
      <c r="R1511" s="56">
        <v>0</v>
      </c>
      <c r="S1511" s="56">
        <v>0</v>
      </c>
      <c r="T1511" s="56">
        <v>0</v>
      </c>
      <c r="U1511" s="56">
        <v>0</v>
      </c>
      <c r="V1511" s="56">
        <v>0</v>
      </c>
      <c r="W1511" s="56">
        <v>0</v>
      </c>
      <c r="X1511" s="56">
        <v>0</v>
      </c>
      <c r="Y1511" s="56">
        <v>0</v>
      </c>
      <c r="Z1511" s="56">
        <v>0</v>
      </c>
      <c r="AA1511" s="56">
        <v>0</v>
      </c>
      <c r="AB1511" s="56">
        <v>0</v>
      </c>
      <c r="AC1511" s="56">
        <v>0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0</v>
      </c>
      <c r="AJ1511" s="56">
        <v>0</v>
      </c>
      <c r="AK1511" s="60">
        <v>0</v>
      </c>
      <c r="AL1511" s="60">
        <v>0</v>
      </c>
      <c r="AM1511" s="60">
        <v>0</v>
      </c>
      <c r="AN1511" s="60">
        <v>0</v>
      </c>
      <c r="AO1511" s="60">
        <v>0</v>
      </c>
      <c r="AP1511" s="60">
        <v>0</v>
      </c>
      <c r="AQ1511" s="60">
        <v>0</v>
      </c>
      <c r="AR1511" s="60">
        <v>0</v>
      </c>
      <c r="AS1511" s="60">
        <v>0</v>
      </c>
      <c r="AT1511" s="60">
        <v>0</v>
      </c>
      <c r="AU1511" s="60">
        <v>0</v>
      </c>
      <c r="AV1511" s="60">
        <v>0</v>
      </c>
      <c r="AW1511" s="60">
        <v>0</v>
      </c>
      <c r="AX1511" s="60">
        <v>0</v>
      </c>
      <c r="AY1511" s="60">
        <v>0</v>
      </c>
      <c r="AZ1511" s="60">
        <v>0</v>
      </c>
      <c r="BA1511" s="60">
        <v>0</v>
      </c>
      <c r="BB1511" s="60">
        <v>0</v>
      </c>
      <c r="BC1511" s="60">
        <v>0</v>
      </c>
      <c r="BD1511" s="60">
        <v>0</v>
      </c>
    </row>
    <row r="1512" spans="1:56" x14ac:dyDescent="0.25">
      <c r="A1512" t="str">
        <f t="shared" si="28"/>
        <v>Lodging/Hospitality_New_Bi-Level Lighting Control (Exterior)_TRC</v>
      </c>
      <c r="B1512" t="s">
        <v>7501</v>
      </c>
      <c r="C1512" t="s">
        <v>2762</v>
      </c>
      <c r="D1512" t="s">
        <v>904</v>
      </c>
      <c r="E1512" t="s">
        <v>3051</v>
      </c>
      <c r="F1512" t="s">
        <v>63</v>
      </c>
      <c r="G1512" t="s">
        <v>64</v>
      </c>
      <c r="H1512" t="s">
        <v>4453</v>
      </c>
      <c r="I1512" t="s">
        <v>2900</v>
      </c>
      <c r="J1512" t="s">
        <v>2900</v>
      </c>
      <c r="K1512" t="s">
        <v>66</v>
      </c>
      <c r="L1512">
        <v>9</v>
      </c>
      <c r="M1512" t="s">
        <v>3054</v>
      </c>
      <c r="N1512" s="57">
        <v>0</v>
      </c>
      <c r="O1512" t="s">
        <v>7521</v>
      </c>
      <c r="P1512" s="57">
        <v>0.31</v>
      </c>
      <c r="Q1512" s="56">
        <v>0</v>
      </c>
      <c r="R1512" s="56">
        <v>0</v>
      </c>
      <c r="S1512" s="56">
        <v>0</v>
      </c>
      <c r="T1512" s="56">
        <v>0</v>
      </c>
      <c r="U1512" s="56">
        <v>0</v>
      </c>
      <c r="V1512" s="56">
        <v>0</v>
      </c>
      <c r="W1512" s="56">
        <v>0</v>
      </c>
      <c r="X1512" s="56">
        <v>0</v>
      </c>
      <c r="Y1512" s="56">
        <v>0</v>
      </c>
      <c r="Z1512" s="56">
        <v>0</v>
      </c>
      <c r="AA1512" s="56">
        <v>0</v>
      </c>
      <c r="AB1512" s="56">
        <v>0</v>
      </c>
      <c r="AC1512" s="56">
        <v>0</v>
      </c>
      <c r="AD1512" s="56">
        <v>0</v>
      </c>
      <c r="AE1512" s="56">
        <v>0</v>
      </c>
      <c r="AF1512" s="56">
        <v>0</v>
      </c>
      <c r="AG1512" s="56">
        <v>0</v>
      </c>
      <c r="AH1512" s="56">
        <v>0</v>
      </c>
      <c r="AI1512" s="56">
        <v>0</v>
      </c>
      <c r="AJ1512" s="56">
        <v>0</v>
      </c>
      <c r="AK1512" s="60">
        <v>0</v>
      </c>
      <c r="AL1512" s="60">
        <v>0</v>
      </c>
      <c r="AM1512" s="60">
        <v>0</v>
      </c>
      <c r="AN1512" s="60">
        <v>0</v>
      </c>
      <c r="AO1512" s="60">
        <v>0</v>
      </c>
      <c r="AP1512" s="60">
        <v>0</v>
      </c>
      <c r="AQ1512" s="60">
        <v>0</v>
      </c>
      <c r="AR1512" s="60">
        <v>0</v>
      </c>
      <c r="AS1512" s="60">
        <v>0</v>
      </c>
      <c r="AT1512" s="60">
        <v>0</v>
      </c>
      <c r="AU1512" s="60">
        <v>0</v>
      </c>
      <c r="AV1512" s="60">
        <v>0</v>
      </c>
      <c r="AW1512" s="60">
        <v>0</v>
      </c>
      <c r="AX1512" s="60">
        <v>0</v>
      </c>
      <c r="AY1512" s="60">
        <v>0</v>
      </c>
      <c r="AZ1512" s="60">
        <v>0</v>
      </c>
      <c r="BA1512" s="60">
        <v>0</v>
      </c>
      <c r="BB1512" s="60">
        <v>0</v>
      </c>
      <c r="BC1512" s="60">
        <v>0</v>
      </c>
      <c r="BD1512" s="60">
        <v>0</v>
      </c>
    </row>
    <row r="1513" spans="1:56" x14ac:dyDescent="0.25">
      <c r="A1513" t="str">
        <f t="shared" si="28"/>
        <v>Lodging/Hospitality_Existing_Outdoor Lighting Controls_TRC</v>
      </c>
      <c r="B1513" t="s">
        <v>7501</v>
      </c>
      <c r="C1513" t="s">
        <v>2762</v>
      </c>
      <c r="D1513" t="s">
        <v>904</v>
      </c>
      <c r="E1513" t="s">
        <v>3051</v>
      </c>
      <c r="F1513" t="s">
        <v>63</v>
      </c>
      <c r="G1513" t="s">
        <v>68</v>
      </c>
      <c r="H1513" t="s">
        <v>4455</v>
      </c>
      <c r="I1513" t="s">
        <v>2905</v>
      </c>
      <c r="J1513" t="s">
        <v>2905</v>
      </c>
      <c r="K1513" t="s">
        <v>66</v>
      </c>
      <c r="L1513">
        <v>8</v>
      </c>
      <c r="M1513" t="s">
        <v>3054</v>
      </c>
      <c r="N1513" s="57">
        <v>0</v>
      </c>
      <c r="O1513" t="s">
        <v>7522</v>
      </c>
      <c r="P1513" s="57">
        <v>0.28000000000000003</v>
      </c>
      <c r="Q1513" s="56">
        <v>0</v>
      </c>
      <c r="R1513" s="56">
        <v>0</v>
      </c>
      <c r="S1513" s="56">
        <v>0</v>
      </c>
      <c r="T1513" s="56">
        <v>0</v>
      </c>
      <c r="U1513" s="56">
        <v>0</v>
      </c>
      <c r="V1513" s="56">
        <v>0</v>
      </c>
      <c r="W1513" s="56">
        <v>0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0</v>
      </c>
      <c r="AD1513" s="56">
        <v>0</v>
      </c>
      <c r="AE1513" s="56">
        <v>0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60">
        <v>0</v>
      </c>
      <c r="AL1513" s="60">
        <v>0</v>
      </c>
      <c r="AM1513" s="60">
        <v>0</v>
      </c>
      <c r="AN1513" s="60">
        <v>0</v>
      </c>
      <c r="AO1513" s="60">
        <v>0</v>
      </c>
      <c r="AP1513" s="60">
        <v>0</v>
      </c>
      <c r="AQ1513" s="60">
        <v>0</v>
      </c>
      <c r="AR1513" s="60">
        <v>0</v>
      </c>
      <c r="AS1513" s="60">
        <v>0</v>
      </c>
      <c r="AT1513" s="60">
        <v>0</v>
      </c>
      <c r="AU1513" s="60">
        <v>0</v>
      </c>
      <c r="AV1513" s="60">
        <v>0</v>
      </c>
      <c r="AW1513" s="60">
        <v>0</v>
      </c>
      <c r="AX1513" s="60">
        <v>0</v>
      </c>
      <c r="AY1513" s="60">
        <v>0</v>
      </c>
      <c r="AZ1513" s="60">
        <v>0</v>
      </c>
      <c r="BA1513" s="60">
        <v>0</v>
      </c>
      <c r="BB1513" s="60">
        <v>0</v>
      </c>
      <c r="BC1513" s="60">
        <v>0</v>
      </c>
      <c r="BD1513" s="60">
        <v>0</v>
      </c>
    </row>
    <row r="1514" spans="1:56" x14ac:dyDescent="0.25">
      <c r="A1514" t="str">
        <f t="shared" si="28"/>
        <v>Lodging/Hospitality_Existing_Bi-Level Lighting Control (Exterior)_TRC</v>
      </c>
      <c r="B1514" t="s">
        <v>7501</v>
      </c>
      <c r="C1514" t="s">
        <v>2762</v>
      </c>
      <c r="D1514" t="s">
        <v>904</v>
      </c>
      <c r="E1514" t="s">
        <v>3051</v>
      </c>
      <c r="F1514" t="s">
        <v>63</v>
      </c>
      <c r="G1514" t="s">
        <v>68</v>
      </c>
      <c r="H1514" t="s">
        <v>4456</v>
      </c>
      <c r="I1514" t="s">
        <v>2900</v>
      </c>
      <c r="J1514" t="s">
        <v>2900</v>
      </c>
      <c r="K1514" t="s">
        <v>66</v>
      </c>
      <c r="L1514">
        <v>9</v>
      </c>
      <c r="M1514" t="s">
        <v>3054</v>
      </c>
      <c r="N1514" s="57">
        <v>0</v>
      </c>
      <c r="O1514" t="s">
        <v>7522</v>
      </c>
      <c r="P1514" s="57">
        <v>0.31</v>
      </c>
      <c r="Q1514" s="56">
        <v>0</v>
      </c>
      <c r="R1514" s="56">
        <v>0</v>
      </c>
      <c r="S1514" s="56">
        <v>0</v>
      </c>
      <c r="T1514" s="56">
        <v>0</v>
      </c>
      <c r="U1514" s="56">
        <v>0</v>
      </c>
      <c r="V1514" s="56">
        <v>0</v>
      </c>
      <c r="W1514" s="56">
        <v>0</v>
      </c>
      <c r="X1514" s="56">
        <v>0</v>
      </c>
      <c r="Y1514" s="56">
        <v>0</v>
      </c>
      <c r="Z1514" s="56">
        <v>0</v>
      </c>
      <c r="AA1514" s="56">
        <v>0</v>
      </c>
      <c r="AB1514" s="56">
        <v>0</v>
      </c>
      <c r="AC1514" s="56">
        <v>0</v>
      </c>
      <c r="AD1514" s="56">
        <v>0</v>
      </c>
      <c r="AE1514" s="56">
        <v>0</v>
      </c>
      <c r="AF1514" s="56">
        <v>0</v>
      </c>
      <c r="AG1514" s="56">
        <v>0</v>
      </c>
      <c r="AH1514" s="56">
        <v>0</v>
      </c>
      <c r="AI1514" s="56">
        <v>0</v>
      </c>
      <c r="AJ1514" s="56">
        <v>0</v>
      </c>
      <c r="AK1514" s="60">
        <v>0</v>
      </c>
      <c r="AL1514" s="60">
        <v>0</v>
      </c>
      <c r="AM1514" s="60">
        <v>0</v>
      </c>
      <c r="AN1514" s="60">
        <v>0</v>
      </c>
      <c r="AO1514" s="60">
        <v>0</v>
      </c>
      <c r="AP1514" s="60">
        <v>0</v>
      </c>
      <c r="AQ1514" s="60">
        <v>0</v>
      </c>
      <c r="AR1514" s="60">
        <v>0</v>
      </c>
      <c r="AS1514" s="60">
        <v>0</v>
      </c>
      <c r="AT1514" s="60">
        <v>0</v>
      </c>
      <c r="AU1514" s="60">
        <v>0</v>
      </c>
      <c r="AV1514" s="60">
        <v>0</v>
      </c>
      <c r="AW1514" s="60">
        <v>0</v>
      </c>
      <c r="AX1514" s="60">
        <v>0</v>
      </c>
      <c r="AY1514" s="60">
        <v>0</v>
      </c>
      <c r="AZ1514" s="60">
        <v>0</v>
      </c>
      <c r="BA1514" s="60">
        <v>0</v>
      </c>
      <c r="BB1514" s="60">
        <v>0</v>
      </c>
      <c r="BC1514" s="60">
        <v>0</v>
      </c>
      <c r="BD1514" s="60">
        <v>0</v>
      </c>
    </row>
    <row r="1515" spans="1:56" x14ac:dyDescent="0.25">
      <c r="A1515" t="str">
        <f t="shared" ref="A1515:A1563" si="29">CONCATENATE(C1515,"_",G1515,"_",I1515,"_TRC")</f>
        <v>Lodging/Hospitality_New_Outdoor Lighting Controls_TRC</v>
      </c>
      <c r="B1515" t="s">
        <v>7501</v>
      </c>
      <c r="C1515" t="s">
        <v>2762</v>
      </c>
      <c r="D1515" t="s">
        <v>904</v>
      </c>
      <c r="E1515" t="s">
        <v>3064</v>
      </c>
      <c r="F1515" t="s">
        <v>63</v>
      </c>
      <c r="G1515" t="s">
        <v>64</v>
      </c>
      <c r="H1515" t="s">
        <v>4452</v>
      </c>
      <c r="I1515" t="s">
        <v>2905</v>
      </c>
      <c r="J1515" t="s">
        <v>2905</v>
      </c>
      <c r="K1515" t="s">
        <v>66</v>
      </c>
      <c r="L1515">
        <v>8</v>
      </c>
      <c r="M1515" t="s">
        <v>3054</v>
      </c>
      <c r="N1515" s="57">
        <v>0</v>
      </c>
      <c r="O1515" t="s">
        <v>7521</v>
      </c>
      <c r="P1515" s="57">
        <v>0.28000000000000003</v>
      </c>
      <c r="Q1515" s="56">
        <v>0</v>
      </c>
      <c r="R1515" s="56">
        <v>0</v>
      </c>
      <c r="S1515" s="56">
        <v>0</v>
      </c>
      <c r="T1515" s="56">
        <v>0</v>
      </c>
      <c r="U1515" s="56">
        <v>0</v>
      </c>
      <c r="V1515" s="56">
        <v>0</v>
      </c>
      <c r="W1515" s="56">
        <v>0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60">
        <v>0</v>
      </c>
      <c r="AL1515" s="60">
        <v>0</v>
      </c>
      <c r="AM1515" s="60">
        <v>0</v>
      </c>
      <c r="AN1515" s="60">
        <v>0</v>
      </c>
      <c r="AO1515" s="60">
        <v>0</v>
      </c>
      <c r="AP1515" s="60">
        <v>0</v>
      </c>
      <c r="AQ1515" s="60">
        <v>0</v>
      </c>
      <c r="AR1515" s="60">
        <v>0</v>
      </c>
      <c r="AS1515" s="60">
        <v>0</v>
      </c>
      <c r="AT1515" s="60">
        <v>0</v>
      </c>
      <c r="AU1515" s="60">
        <v>0</v>
      </c>
      <c r="AV1515" s="60">
        <v>0</v>
      </c>
      <c r="AW1515" s="60">
        <v>0</v>
      </c>
      <c r="AX1515" s="60">
        <v>0</v>
      </c>
      <c r="AY1515" s="60">
        <v>0</v>
      </c>
      <c r="AZ1515" s="60">
        <v>0</v>
      </c>
      <c r="BA1515" s="60">
        <v>0</v>
      </c>
      <c r="BB1515" s="60">
        <v>0</v>
      </c>
      <c r="BC1515" s="60">
        <v>0</v>
      </c>
      <c r="BD1515" s="60">
        <v>0</v>
      </c>
    </row>
    <row r="1516" spans="1:56" x14ac:dyDescent="0.25">
      <c r="A1516" t="str">
        <f t="shared" si="29"/>
        <v>Lodging/Hospitality_New_Bi-Level Lighting Control (Exterior)_TRC</v>
      </c>
      <c r="B1516" t="s">
        <v>7501</v>
      </c>
      <c r="C1516" t="s">
        <v>2762</v>
      </c>
      <c r="D1516" t="s">
        <v>904</v>
      </c>
      <c r="E1516" t="s">
        <v>3064</v>
      </c>
      <c r="F1516" t="s">
        <v>63</v>
      </c>
      <c r="G1516" t="s">
        <v>64</v>
      </c>
      <c r="H1516" t="s">
        <v>4453</v>
      </c>
      <c r="I1516" t="s">
        <v>2900</v>
      </c>
      <c r="J1516" t="s">
        <v>2900</v>
      </c>
      <c r="K1516" t="s">
        <v>66</v>
      </c>
      <c r="L1516">
        <v>9</v>
      </c>
      <c r="M1516" t="s">
        <v>3054</v>
      </c>
      <c r="N1516" s="57">
        <v>0</v>
      </c>
      <c r="O1516" t="s">
        <v>7521</v>
      </c>
      <c r="P1516" s="57">
        <v>0.31</v>
      </c>
      <c r="Q1516" s="56">
        <v>0</v>
      </c>
      <c r="R1516" s="56">
        <v>0</v>
      </c>
      <c r="S1516" s="56">
        <v>0</v>
      </c>
      <c r="T1516" s="56">
        <v>0</v>
      </c>
      <c r="U1516" s="56">
        <v>0</v>
      </c>
      <c r="V1516" s="56">
        <v>0</v>
      </c>
      <c r="W1516" s="56">
        <v>0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60">
        <v>0</v>
      </c>
      <c r="AL1516" s="60">
        <v>0</v>
      </c>
      <c r="AM1516" s="60">
        <v>0</v>
      </c>
      <c r="AN1516" s="60">
        <v>0</v>
      </c>
      <c r="AO1516" s="60">
        <v>0</v>
      </c>
      <c r="AP1516" s="60">
        <v>0</v>
      </c>
      <c r="AQ1516" s="60">
        <v>0</v>
      </c>
      <c r="AR1516" s="60">
        <v>0</v>
      </c>
      <c r="AS1516" s="60">
        <v>0</v>
      </c>
      <c r="AT1516" s="60">
        <v>0</v>
      </c>
      <c r="AU1516" s="60">
        <v>0</v>
      </c>
      <c r="AV1516" s="60">
        <v>0</v>
      </c>
      <c r="AW1516" s="60">
        <v>0</v>
      </c>
      <c r="AX1516" s="60">
        <v>0</v>
      </c>
      <c r="AY1516" s="60">
        <v>0</v>
      </c>
      <c r="AZ1516" s="60">
        <v>0</v>
      </c>
      <c r="BA1516" s="60">
        <v>0</v>
      </c>
      <c r="BB1516" s="60">
        <v>0</v>
      </c>
      <c r="BC1516" s="60">
        <v>0</v>
      </c>
      <c r="BD1516" s="60">
        <v>0</v>
      </c>
    </row>
    <row r="1517" spans="1:56" x14ac:dyDescent="0.25">
      <c r="A1517" t="str">
        <f t="shared" si="29"/>
        <v>Lodging/Hospitality_Existing_Outdoor Lighting Controls_TRC</v>
      </c>
      <c r="B1517" t="s">
        <v>7501</v>
      </c>
      <c r="C1517" t="s">
        <v>2762</v>
      </c>
      <c r="D1517" t="s">
        <v>904</v>
      </c>
      <c r="E1517" t="s">
        <v>3064</v>
      </c>
      <c r="F1517" t="s">
        <v>63</v>
      </c>
      <c r="G1517" t="s">
        <v>68</v>
      </c>
      <c r="H1517" t="s">
        <v>4455</v>
      </c>
      <c r="I1517" t="s">
        <v>2905</v>
      </c>
      <c r="J1517" t="s">
        <v>2905</v>
      </c>
      <c r="K1517" t="s">
        <v>66</v>
      </c>
      <c r="L1517">
        <v>8</v>
      </c>
      <c r="M1517" t="s">
        <v>3054</v>
      </c>
      <c r="N1517" s="57">
        <v>0</v>
      </c>
      <c r="O1517" t="s">
        <v>7522</v>
      </c>
      <c r="P1517" s="57">
        <v>0.28000000000000003</v>
      </c>
      <c r="Q1517" s="56">
        <v>0</v>
      </c>
      <c r="R1517" s="56">
        <v>0</v>
      </c>
      <c r="S1517" s="56">
        <v>0</v>
      </c>
      <c r="T1517" s="56">
        <v>0</v>
      </c>
      <c r="U1517" s="56">
        <v>0</v>
      </c>
      <c r="V1517" s="56">
        <v>0</v>
      </c>
      <c r="W1517" s="56">
        <v>0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0</v>
      </c>
      <c r="AD1517" s="56">
        <v>0</v>
      </c>
      <c r="AE1517" s="56">
        <v>0</v>
      </c>
      <c r="AF1517" s="56">
        <v>0</v>
      </c>
      <c r="AG1517" s="56">
        <v>0</v>
      </c>
      <c r="AH1517" s="56">
        <v>0</v>
      </c>
      <c r="AI1517" s="56">
        <v>0</v>
      </c>
      <c r="AJ1517" s="56">
        <v>0</v>
      </c>
      <c r="AK1517" s="60">
        <v>0</v>
      </c>
      <c r="AL1517" s="60">
        <v>0</v>
      </c>
      <c r="AM1517" s="60">
        <v>0</v>
      </c>
      <c r="AN1517" s="60">
        <v>0</v>
      </c>
      <c r="AO1517" s="60">
        <v>0</v>
      </c>
      <c r="AP1517" s="60">
        <v>0</v>
      </c>
      <c r="AQ1517" s="60">
        <v>0</v>
      </c>
      <c r="AR1517" s="60">
        <v>0</v>
      </c>
      <c r="AS1517" s="60">
        <v>0</v>
      </c>
      <c r="AT1517" s="60">
        <v>0</v>
      </c>
      <c r="AU1517" s="60">
        <v>0</v>
      </c>
      <c r="AV1517" s="60">
        <v>0</v>
      </c>
      <c r="AW1517" s="60">
        <v>0</v>
      </c>
      <c r="AX1517" s="60">
        <v>0</v>
      </c>
      <c r="AY1517" s="60">
        <v>0</v>
      </c>
      <c r="AZ1517" s="60">
        <v>0</v>
      </c>
      <c r="BA1517" s="60">
        <v>0</v>
      </c>
      <c r="BB1517" s="60">
        <v>0</v>
      </c>
      <c r="BC1517" s="60">
        <v>0</v>
      </c>
      <c r="BD1517" s="60">
        <v>0</v>
      </c>
    </row>
    <row r="1518" spans="1:56" x14ac:dyDescent="0.25">
      <c r="A1518" t="str">
        <f t="shared" si="29"/>
        <v>Lodging/Hospitality_Existing_Bi-Level Lighting Control (Exterior)_TRC</v>
      </c>
      <c r="B1518" t="s">
        <v>7501</v>
      </c>
      <c r="C1518" t="s">
        <v>2762</v>
      </c>
      <c r="D1518" t="s">
        <v>904</v>
      </c>
      <c r="E1518" t="s">
        <v>3064</v>
      </c>
      <c r="F1518" t="s">
        <v>63</v>
      </c>
      <c r="G1518" t="s">
        <v>68</v>
      </c>
      <c r="H1518" t="s">
        <v>4456</v>
      </c>
      <c r="I1518" t="s">
        <v>2900</v>
      </c>
      <c r="J1518" t="s">
        <v>2900</v>
      </c>
      <c r="K1518" t="s">
        <v>66</v>
      </c>
      <c r="L1518">
        <v>9</v>
      </c>
      <c r="M1518" t="s">
        <v>3054</v>
      </c>
      <c r="N1518" s="57">
        <v>0</v>
      </c>
      <c r="O1518" t="s">
        <v>7522</v>
      </c>
      <c r="P1518" s="57">
        <v>0.31</v>
      </c>
      <c r="Q1518" s="56">
        <v>0</v>
      </c>
      <c r="R1518" s="56">
        <v>0</v>
      </c>
      <c r="S1518" s="56">
        <v>0</v>
      </c>
      <c r="T1518" s="56">
        <v>0</v>
      </c>
      <c r="U1518" s="56">
        <v>0</v>
      </c>
      <c r="V1518" s="56">
        <v>0</v>
      </c>
      <c r="W1518" s="56">
        <v>0</v>
      </c>
      <c r="X1518" s="56">
        <v>0</v>
      </c>
      <c r="Y1518" s="56">
        <v>0</v>
      </c>
      <c r="Z1518" s="56">
        <v>0</v>
      </c>
      <c r="AA1518" s="56">
        <v>0</v>
      </c>
      <c r="AB1518" s="56">
        <v>0</v>
      </c>
      <c r="AC1518" s="56">
        <v>0</v>
      </c>
      <c r="AD1518" s="56">
        <v>0</v>
      </c>
      <c r="AE1518" s="56">
        <v>0</v>
      </c>
      <c r="AF1518" s="56">
        <v>0</v>
      </c>
      <c r="AG1518" s="56">
        <v>0</v>
      </c>
      <c r="AH1518" s="56">
        <v>0</v>
      </c>
      <c r="AI1518" s="56">
        <v>0</v>
      </c>
      <c r="AJ1518" s="56">
        <v>0</v>
      </c>
      <c r="AK1518" s="60">
        <v>0</v>
      </c>
      <c r="AL1518" s="60">
        <v>0</v>
      </c>
      <c r="AM1518" s="60">
        <v>0</v>
      </c>
      <c r="AN1518" s="60">
        <v>0</v>
      </c>
      <c r="AO1518" s="60">
        <v>0</v>
      </c>
      <c r="AP1518" s="60">
        <v>0</v>
      </c>
      <c r="AQ1518" s="60">
        <v>0</v>
      </c>
      <c r="AR1518" s="60">
        <v>0</v>
      </c>
      <c r="AS1518" s="60">
        <v>0</v>
      </c>
      <c r="AT1518" s="60">
        <v>0</v>
      </c>
      <c r="AU1518" s="60">
        <v>0</v>
      </c>
      <c r="AV1518" s="60">
        <v>0</v>
      </c>
      <c r="AW1518" s="60">
        <v>0</v>
      </c>
      <c r="AX1518" s="60">
        <v>0</v>
      </c>
      <c r="AY1518" s="60">
        <v>0</v>
      </c>
      <c r="AZ1518" s="60">
        <v>0</v>
      </c>
      <c r="BA1518" s="60">
        <v>0</v>
      </c>
      <c r="BB1518" s="60">
        <v>0</v>
      </c>
      <c r="BC1518" s="60">
        <v>0</v>
      </c>
      <c r="BD1518" s="60">
        <v>0</v>
      </c>
    </row>
    <row r="1519" spans="1:56" x14ac:dyDescent="0.25">
      <c r="A1519" t="str">
        <f t="shared" si="29"/>
        <v>Lodging/Hospitality_Turnover_LED Exterior Lighting_TRC</v>
      </c>
      <c r="B1519" t="s">
        <v>7501</v>
      </c>
      <c r="C1519" t="s">
        <v>2762</v>
      </c>
      <c r="D1519" t="s">
        <v>904</v>
      </c>
      <c r="E1519" t="s">
        <v>3064</v>
      </c>
      <c r="F1519" t="s">
        <v>63</v>
      </c>
      <c r="G1519" t="s">
        <v>69</v>
      </c>
      <c r="H1519" t="s">
        <v>4463</v>
      </c>
      <c r="I1519" t="s">
        <v>2797</v>
      </c>
      <c r="J1519" t="s">
        <v>2797</v>
      </c>
      <c r="K1519" t="s">
        <v>71</v>
      </c>
      <c r="L1519">
        <v>13</v>
      </c>
      <c r="M1519" t="s">
        <v>3064</v>
      </c>
      <c r="N1519" s="57">
        <v>4.2681752000000003E-2</v>
      </c>
      <c r="O1519" t="s">
        <v>7523</v>
      </c>
      <c r="P1519" s="57">
        <v>0.60509554099999996</v>
      </c>
      <c r="Q1519" s="56">
        <v>0</v>
      </c>
      <c r="R1519" s="56">
        <v>0</v>
      </c>
      <c r="S1519" s="56">
        <v>0</v>
      </c>
      <c r="T1519" s="56">
        <v>0</v>
      </c>
      <c r="U1519" s="56">
        <v>0</v>
      </c>
      <c r="V1519" s="56">
        <v>0</v>
      </c>
      <c r="W1519" s="56">
        <v>0</v>
      </c>
      <c r="X1519" s="56">
        <v>0</v>
      </c>
      <c r="Y1519" s="56">
        <v>0</v>
      </c>
      <c r="Z1519" s="56">
        <v>0</v>
      </c>
      <c r="AA1519" s="56">
        <v>0</v>
      </c>
      <c r="AB1519" s="56">
        <v>0</v>
      </c>
      <c r="AC1519" s="56">
        <v>0</v>
      </c>
      <c r="AD1519" s="56">
        <v>0</v>
      </c>
      <c r="AE1519" s="56">
        <v>0</v>
      </c>
      <c r="AF1519" s="56">
        <v>0</v>
      </c>
      <c r="AG1519" s="56">
        <v>0</v>
      </c>
      <c r="AH1519" s="56">
        <v>0</v>
      </c>
      <c r="AI1519" s="56">
        <v>0</v>
      </c>
      <c r="AJ1519" s="56">
        <v>0</v>
      </c>
      <c r="AK1519" s="60">
        <v>0</v>
      </c>
      <c r="AL1519" s="60">
        <v>0</v>
      </c>
      <c r="AM1519" s="60">
        <v>0</v>
      </c>
      <c r="AN1519" s="60">
        <v>0</v>
      </c>
      <c r="AO1519" s="60">
        <v>0</v>
      </c>
      <c r="AP1519" s="60">
        <v>0</v>
      </c>
      <c r="AQ1519" s="60">
        <v>0</v>
      </c>
      <c r="AR1519" s="60">
        <v>0</v>
      </c>
      <c r="AS1519" s="60">
        <v>0</v>
      </c>
      <c r="AT1519" s="60">
        <v>0</v>
      </c>
      <c r="AU1519" s="60">
        <v>0</v>
      </c>
      <c r="AV1519" s="60">
        <v>0</v>
      </c>
      <c r="AW1519" s="60">
        <v>0</v>
      </c>
      <c r="AX1519" s="60">
        <v>0</v>
      </c>
      <c r="AY1519" s="60">
        <v>0</v>
      </c>
      <c r="AZ1519" s="60">
        <v>0</v>
      </c>
      <c r="BA1519" s="60">
        <v>0</v>
      </c>
      <c r="BB1519" s="60">
        <v>0</v>
      </c>
      <c r="BC1519" s="60">
        <v>0</v>
      </c>
      <c r="BD1519" s="60">
        <v>0</v>
      </c>
    </row>
    <row r="1520" spans="1:56" x14ac:dyDescent="0.25">
      <c r="A1520" t="str">
        <f t="shared" si="29"/>
        <v>Lodging/Hospitality_New_LED Exterior Lighting_TRC</v>
      </c>
      <c r="B1520" t="s">
        <v>7501</v>
      </c>
      <c r="C1520" t="s">
        <v>2762</v>
      </c>
      <c r="D1520" t="s">
        <v>904</v>
      </c>
      <c r="E1520" t="s">
        <v>3064</v>
      </c>
      <c r="F1520" t="s">
        <v>63</v>
      </c>
      <c r="G1520" t="s">
        <v>64</v>
      </c>
      <c r="H1520" t="s">
        <v>1378</v>
      </c>
      <c r="I1520" t="s">
        <v>2797</v>
      </c>
      <c r="J1520" t="s">
        <v>2797</v>
      </c>
      <c r="K1520" t="s">
        <v>71</v>
      </c>
      <c r="L1520">
        <v>13</v>
      </c>
      <c r="M1520" t="s">
        <v>3064</v>
      </c>
      <c r="N1520" s="57">
        <v>4.6238565000000002E-2</v>
      </c>
      <c r="O1520" t="s">
        <v>7523</v>
      </c>
      <c r="P1520" s="57">
        <v>0.60509554099999996</v>
      </c>
      <c r="Q1520" s="56">
        <v>0</v>
      </c>
      <c r="R1520" s="56">
        <v>0</v>
      </c>
      <c r="S1520" s="56">
        <v>0</v>
      </c>
      <c r="T1520" s="56">
        <v>0</v>
      </c>
      <c r="U1520" s="56">
        <v>0</v>
      </c>
      <c r="V1520" s="56">
        <v>0</v>
      </c>
      <c r="W1520" s="56">
        <v>0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60">
        <v>0</v>
      </c>
      <c r="AL1520" s="60">
        <v>0</v>
      </c>
      <c r="AM1520" s="60">
        <v>0</v>
      </c>
      <c r="AN1520" s="60">
        <v>0</v>
      </c>
      <c r="AO1520" s="60">
        <v>0</v>
      </c>
      <c r="AP1520" s="60">
        <v>0</v>
      </c>
      <c r="AQ1520" s="60">
        <v>0</v>
      </c>
      <c r="AR1520" s="60">
        <v>0</v>
      </c>
      <c r="AS1520" s="60">
        <v>0</v>
      </c>
      <c r="AT1520" s="60">
        <v>0</v>
      </c>
      <c r="AU1520" s="60">
        <v>0</v>
      </c>
      <c r="AV1520" s="60">
        <v>0</v>
      </c>
      <c r="AW1520" s="60">
        <v>0</v>
      </c>
      <c r="AX1520" s="60">
        <v>0</v>
      </c>
      <c r="AY1520" s="60">
        <v>0</v>
      </c>
      <c r="AZ1520" s="60">
        <v>0</v>
      </c>
      <c r="BA1520" s="60">
        <v>0</v>
      </c>
      <c r="BB1520" s="60">
        <v>0</v>
      </c>
      <c r="BC1520" s="60">
        <v>0</v>
      </c>
      <c r="BD1520" s="60">
        <v>0</v>
      </c>
    </row>
    <row r="1521" spans="1:56" x14ac:dyDescent="0.25">
      <c r="A1521" t="str">
        <f t="shared" si="29"/>
        <v>Lodging/Hospitality_New_Interior Lighting Controls_TRC</v>
      </c>
      <c r="B1521" t="s">
        <v>7501</v>
      </c>
      <c r="C1521" t="s">
        <v>2762</v>
      </c>
      <c r="D1521" t="s">
        <v>3068</v>
      </c>
      <c r="E1521" t="s">
        <v>3069</v>
      </c>
      <c r="F1521" t="s">
        <v>63</v>
      </c>
      <c r="G1521" t="s">
        <v>64</v>
      </c>
      <c r="H1521" t="s">
        <v>4595</v>
      </c>
      <c r="I1521" t="s">
        <v>1737</v>
      </c>
      <c r="J1521" t="s">
        <v>1737</v>
      </c>
      <c r="K1521" t="s">
        <v>66</v>
      </c>
      <c r="L1521">
        <v>8</v>
      </c>
      <c r="M1521" t="s">
        <v>3072</v>
      </c>
      <c r="N1521" s="57">
        <v>0</v>
      </c>
      <c r="O1521" t="s">
        <v>7521</v>
      </c>
      <c r="P1521" s="57">
        <v>0.28000000000000003</v>
      </c>
      <c r="Q1521" s="56">
        <v>0</v>
      </c>
      <c r="R1521" s="56">
        <v>0</v>
      </c>
      <c r="S1521" s="56">
        <v>0</v>
      </c>
      <c r="T1521" s="56">
        <v>0</v>
      </c>
      <c r="U1521" s="56">
        <v>0</v>
      </c>
      <c r="V1521" s="56">
        <v>0</v>
      </c>
      <c r="W1521" s="56">
        <v>0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60">
        <v>0</v>
      </c>
      <c r="AL1521" s="60">
        <v>0</v>
      </c>
      <c r="AM1521" s="60">
        <v>0</v>
      </c>
      <c r="AN1521" s="60">
        <v>0</v>
      </c>
      <c r="AO1521" s="60">
        <v>0</v>
      </c>
      <c r="AP1521" s="60">
        <v>0</v>
      </c>
      <c r="AQ1521" s="60">
        <v>0</v>
      </c>
      <c r="AR1521" s="60">
        <v>0</v>
      </c>
      <c r="AS1521" s="60">
        <v>0</v>
      </c>
      <c r="AT1521" s="60">
        <v>0</v>
      </c>
      <c r="AU1521" s="60">
        <v>0</v>
      </c>
      <c r="AV1521" s="60">
        <v>0</v>
      </c>
      <c r="AW1521" s="60">
        <v>0</v>
      </c>
      <c r="AX1521" s="60">
        <v>0</v>
      </c>
      <c r="AY1521" s="60">
        <v>0</v>
      </c>
      <c r="AZ1521" s="60">
        <v>0</v>
      </c>
      <c r="BA1521" s="60">
        <v>0</v>
      </c>
      <c r="BB1521" s="60">
        <v>0</v>
      </c>
      <c r="BC1521" s="60">
        <v>0</v>
      </c>
      <c r="BD1521" s="60">
        <v>0</v>
      </c>
    </row>
    <row r="1522" spans="1:56" x14ac:dyDescent="0.25">
      <c r="A1522" t="str">
        <f t="shared" si="29"/>
        <v>Lodging/Hospitality_New_Facility Energy Management System_TRC</v>
      </c>
      <c r="B1522" t="s">
        <v>7501</v>
      </c>
      <c r="C1522" t="s">
        <v>2762</v>
      </c>
      <c r="D1522" t="s">
        <v>3068</v>
      </c>
      <c r="E1522" t="s">
        <v>3069</v>
      </c>
      <c r="F1522" t="s">
        <v>63</v>
      </c>
      <c r="G1522" t="s">
        <v>64</v>
      </c>
      <c r="H1522" t="s">
        <v>4470</v>
      </c>
      <c r="I1522" t="s">
        <v>2935</v>
      </c>
      <c r="J1522" t="s">
        <v>2935</v>
      </c>
      <c r="K1522" t="s">
        <v>66</v>
      </c>
      <c r="L1522">
        <v>15</v>
      </c>
      <c r="N1522" s="57">
        <v>4.2759604999999999E-2</v>
      </c>
      <c r="O1522" t="s">
        <v>7515</v>
      </c>
      <c r="P1522" s="57">
        <v>0.24</v>
      </c>
      <c r="Q1522" s="56">
        <v>1.8901980096095092E-2</v>
      </c>
      <c r="R1522" s="56">
        <v>2.2173367932472522E-2</v>
      </c>
      <c r="S1522" s="56">
        <v>2.745333596625996E-2</v>
      </c>
      <c r="T1522" s="56">
        <v>3.1621734186480892E-2</v>
      </c>
      <c r="U1522" s="56">
        <v>3.2701050454131755E-2</v>
      </c>
      <c r="V1522" s="56">
        <v>3.4888417252089285E-2</v>
      </c>
      <c r="W1522" s="56">
        <v>3.2875035617814054E-2</v>
      </c>
      <c r="X1522" s="56">
        <v>2.6392231166223558E-2</v>
      </c>
      <c r="Y1522" s="56">
        <v>1.7882473585360031E-2</v>
      </c>
      <c r="Z1522" s="56">
        <v>1.0328284797329427E-2</v>
      </c>
      <c r="AA1522" s="56">
        <v>1.8901980096095092E-2</v>
      </c>
      <c r="AB1522" s="56">
        <v>4.1075348028567618E-2</v>
      </c>
      <c r="AC1522" s="56">
        <v>6.8528683994827574E-2</v>
      </c>
      <c r="AD1522" s="56">
        <v>0.10015041818130846</v>
      </c>
      <c r="AE1522" s="56">
        <v>0.13285146863544023</v>
      </c>
      <c r="AF1522" s="56">
        <v>0.16773988588752953</v>
      </c>
      <c r="AG1522" s="56">
        <v>0.20061492150534357</v>
      </c>
      <c r="AH1522" s="56">
        <v>0.22700715267156713</v>
      </c>
      <c r="AI1522" s="56">
        <v>0.24488962625692715</v>
      </c>
      <c r="AJ1522" s="56">
        <v>0.25521791105425656</v>
      </c>
      <c r="AK1522" s="60">
        <v>4.9326638480758657E-6</v>
      </c>
      <c r="AL1522" s="60">
        <v>1.0719029606295406E-5</v>
      </c>
      <c r="AM1522" s="60">
        <v>1.7883256694748802E-5</v>
      </c>
      <c r="AN1522" s="60">
        <v>2.6135269671280416E-5</v>
      </c>
      <c r="AO1522" s="60">
        <v>3.4668941199297943E-5</v>
      </c>
      <c r="AP1522" s="60">
        <v>4.3773428328216221E-5</v>
      </c>
      <c r="AQ1522" s="60">
        <v>5.2352503053286862E-5</v>
      </c>
      <c r="AR1522" s="60">
        <v>5.9239824057851165E-5</v>
      </c>
      <c r="AS1522" s="60">
        <v>6.3906437318485143E-5</v>
      </c>
      <c r="AT1522" s="60">
        <v>6.6601708225205825E-5</v>
      </c>
      <c r="AU1522" s="60">
        <v>2.2679902752801156E-6</v>
      </c>
      <c r="AV1522" s="60">
        <v>4.9285042841507899E-6</v>
      </c>
      <c r="AW1522" s="60">
        <v>8.2225453676211042E-6</v>
      </c>
      <c r="AX1522" s="60">
        <v>1.2016739693180014E-5</v>
      </c>
      <c r="AY1522" s="60">
        <v>1.5940437847784298E-5</v>
      </c>
      <c r="AZ1522" s="60">
        <v>2.0126591396004366E-5</v>
      </c>
      <c r="BA1522" s="60">
        <v>2.4071165493619294E-5</v>
      </c>
      <c r="BB1522" s="60">
        <v>2.7237887885857214E-5</v>
      </c>
      <c r="BC1522" s="60">
        <v>2.9383550720299025E-5</v>
      </c>
      <c r="BD1522" s="60">
        <v>3.0622809748272808E-5</v>
      </c>
    </row>
    <row r="1523" spans="1:56" x14ac:dyDescent="0.25">
      <c r="A1523" t="str">
        <f t="shared" si="29"/>
        <v>Lodging/Hospitality_Existing_Interior Lighting Controls_TRC</v>
      </c>
      <c r="B1523" t="s">
        <v>7501</v>
      </c>
      <c r="C1523" t="s">
        <v>2762</v>
      </c>
      <c r="D1523" t="s">
        <v>3068</v>
      </c>
      <c r="E1523" t="s">
        <v>3069</v>
      </c>
      <c r="F1523" t="s">
        <v>63</v>
      </c>
      <c r="G1523" t="s">
        <v>68</v>
      </c>
      <c r="H1523" t="s">
        <v>4599</v>
      </c>
      <c r="I1523" t="s">
        <v>1737</v>
      </c>
      <c r="J1523" t="s">
        <v>1737</v>
      </c>
      <c r="K1523" t="s">
        <v>66</v>
      </c>
      <c r="L1523">
        <v>8</v>
      </c>
      <c r="M1523" t="s">
        <v>3072</v>
      </c>
      <c r="N1523" s="57">
        <v>0</v>
      </c>
      <c r="O1523" t="s">
        <v>7522</v>
      </c>
      <c r="P1523" s="57">
        <v>0.28000000000000003</v>
      </c>
      <c r="Q1523" s="56">
        <v>0</v>
      </c>
      <c r="R1523" s="56">
        <v>0</v>
      </c>
      <c r="S1523" s="56">
        <v>0</v>
      </c>
      <c r="T1523" s="56">
        <v>0</v>
      </c>
      <c r="U1523" s="56">
        <v>0</v>
      </c>
      <c r="V1523" s="56">
        <v>0</v>
      </c>
      <c r="W1523" s="56">
        <v>0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60">
        <v>0</v>
      </c>
      <c r="AL1523" s="60">
        <v>0</v>
      </c>
      <c r="AM1523" s="60">
        <v>0</v>
      </c>
      <c r="AN1523" s="60">
        <v>0</v>
      </c>
      <c r="AO1523" s="60">
        <v>0</v>
      </c>
      <c r="AP1523" s="60">
        <v>0</v>
      </c>
      <c r="AQ1523" s="60">
        <v>0</v>
      </c>
      <c r="AR1523" s="60">
        <v>0</v>
      </c>
      <c r="AS1523" s="60">
        <v>0</v>
      </c>
      <c r="AT1523" s="60">
        <v>0</v>
      </c>
      <c r="AU1523" s="60">
        <v>0</v>
      </c>
      <c r="AV1523" s="60">
        <v>0</v>
      </c>
      <c r="AW1523" s="60">
        <v>0</v>
      </c>
      <c r="AX1523" s="60">
        <v>0</v>
      </c>
      <c r="AY1523" s="60">
        <v>0</v>
      </c>
      <c r="AZ1523" s="60">
        <v>0</v>
      </c>
      <c r="BA1523" s="60">
        <v>0</v>
      </c>
      <c r="BB1523" s="60">
        <v>0</v>
      </c>
      <c r="BC1523" s="60">
        <v>0</v>
      </c>
      <c r="BD1523" s="60">
        <v>0</v>
      </c>
    </row>
    <row r="1524" spans="1:56" x14ac:dyDescent="0.25">
      <c r="A1524" t="str">
        <f t="shared" si="29"/>
        <v>Lodging/Hospitality_Existing_Facility Energy Management System_TRC</v>
      </c>
      <c r="B1524" t="s">
        <v>7501</v>
      </c>
      <c r="C1524" t="s">
        <v>2762</v>
      </c>
      <c r="D1524" t="s">
        <v>3068</v>
      </c>
      <c r="E1524" t="s">
        <v>3069</v>
      </c>
      <c r="F1524" t="s">
        <v>63</v>
      </c>
      <c r="G1524" t="s">
        <v>68</v>
      </c>
      <c r="H1524" t="s">
        <v>4474</v>
      </c>
      <c r="I1524" t="s">
        <v>2935</v>
      </c>
      <c r="J1524" t="s">
        <v>2935</v>
      </c>
      <c r="K1524" t="s">
        <v>66</v>
      </c>
      <c r="L1524">
        <v>15</v>
      </c>
      <c r="N1524" s="57">
        <v>7.1668770000000003E-3</v>
      </c>
      <c r="O1524" t="s">
        <v>7518</v>
      </c>
      <c r="P1524" s="57">
        <v>0.24</v>
      </c>
      <c r="Q1524" s="56">
        <v>1.2041665857770945E-2</v>
      </c>
      <c r="R1524" s="56">
        <v>1.2682640683041306E-2</v>
      </c>
      <c r="S1524" s="56">
        <v>1.2883226019409895E-2</v>
      </c>
      <c r="T1524" s="56">
        <v>1.3080015883672412E-2</v>
      </c>
      <c r="U1524" s="56">
        <v>1.3243568544820792E-2</v>
      </c>
      <c r="V1524" s="56">
        <v>1.3395186661017675E-2</v>
      </c>
      <c r="W1524" s="56">
        <v>1.354514764413718E-2</v>
      </c>
      <c r="X1524" s="56">
        <v>1.3676921591732468E-2</v>
      </c>
      <c r="Y1524" s="56">
        <v>1.3803149454842512E-2</v>
      </c>
      <c r="Z1524" s="56">
        <v>1.3910064281747556E-2</v>
      </c>
      <c r="AA1524" s="56">
        <v>1.2041665857770945E-2</v>
      </c>
      <c r="AB1524" s="56">
        <v>2.4724306540812251E-2</v>
      </c>
      <c r="AC1524" s="56">
        <v>3.7607532560222146E-2</v>
      </c>
      <c r="AD1524" s="56">
        <v>5.0687548443894559E-2</v>
      </c>
      <c r="AE1524" s="56">
        <v>6.3931116988715356E-2</v>
      </c>
      <c r="AF1524" s="56">
        <v>7.732630364973303E-2</v>
      </c>
      <c r="AG1524" s="56">
        <v>9.0871451293870212E-2</v>
      </c>
      <c r="AH1524" s="56">
        <v>0.10454837288560268</v>
      </c>
      <c r="AI1524" s="56">
        <v>0.11835152234044519</v>
      </c>
      <c r="AJ1524" s="56">
        <v>0.13226158662219273</v>
      </c>
      <c r="AK1524" s="60">
        <v>3.1423951112670448E-6</v>
      </c>
      <c r="AL1524" s="60">
        <v>6.452059118811841E-6</v>
      </c>
      <c r="AM1524" s="60">
        <v>9.8140679088677495E-6</v>
      </c>
      <c r="AN1524" s="60">
        <v>1.3227431014407041E-5</v>
      </c>
      <c r="AO1524" s="60">
        <v>1.6683474849414983E-5</v>
      </c>
      <c r="AP1524" s="60">
        <v>2.0179084973069699E-5</v>
      </c>
      <c r="AQ1524" s="60">
        <v>2.3713828939649596E-5</v>
      </c>
      <c r="AR1524" s="60">
        <v>2.728296065736017E-5</v>
      </c>
      <c r="AS1524" s="60">
        <v>3.0885032819078062E-5</v>
      </c>
      <c r="AT1524" s="60">
        <v>3.4515005491685107E-5</v>
      </c>
      <c r="AU1524" s="60">
        <v>1.4448423352873526E-6</v>
      </c>
      <c r="AV1524" s="60">
        <v>2.9665932623212847E-6</v>
      </c>
      <c r="AW1524" s="60">
        <v>4.5124118050195535E-6</v>
      </c>
      <c r="AX1524" s="60">
        <v>6.0818425563939539E-6</v>
      </c>
      <c r="AY1524" s="60">
        <v>7.6708974869863479E-6</v>
      </c>
      <c r="AZ1524" s="60">
        <v>9.2781446075685004E-6</v>
      </c>
      <c r="BA1524" s="60">
        <v>1.0903385083855051E-5</v>
      </c>
      <c r="BB1524" s="60">
        <v>1.254443670956415E-5</v>
      </c>
      <c r="BC1524" s="60">
        <v>1.4200634027129209E-5</v>
      </c>
      <c r="BD1524" s="60">
        <v>1.5869659724920632E-5</v>
      </c>
    </row>
    <row r="1525" spans="1:56" x14ac:dyDescent="0.25">
      <c r="A1525" t="str">
        <f t="shared" si="29"/>
        <v>Lodging/Hospitality_New_Network PC Power Management_TRC</v>
      </c>
      <c r="B1525" t="s">
        <v>7501</v>
      </c>
      <c r="C1525" t="s">
        <v>2762</v>
      </c>
      <c r="D1525" t="s">
        <v>3084</v>
      </c>
      <c r="E1525" t="s">
        <v>3085</v>
      </c>
      <c r="F1525" t="s">
        <v>63</v>
      </c>
      <c r="G1525" t="s">
        <v>64</v>
      </c>
      <c r="H1525" t="s">
        <v>4482</v>
      </c>
      <c r="I1525" t="s">
        <v>2976</v>
      </c>
      <c r="J1525" t="s">
        <v>2976</v>
      </c>
      <c r="K1525" t="s">
        <v>66</v>
      </c>
      <c r="L1525">
        <v>5</v>
      </c>
      <c r="M1525" t="s">
        <v>3089</v>
      </c>
      <c r="N1525" s="57">
        <v>0</v>
      </c>
      <c r="O1525" t="s">
        <v>7524</v>
      </c>
      <c r="P1525" s="57">
        <v>0.56497127599999997</v>
      </c>
      <c r="Q1525" s="56">
        <v>0</v>
      </c>
      <c r="R1525" s="56">
        <v>0</v>
      </c>
      <c r="S1525" s="56">
        <v>0</v>
      </c>
      <c r="T1525" s="56">
        <v>0</v>
      </c>
      <c r="U1525" s="56">
        <v>0</v>
      </c>
      <c r="V1525" s="56">
        <v>0</v>
      </c>
      <c r="W1525" s="56">
        <v>0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60">
        <v>0</v>
      </c>
      <c r="AL1525" s="60">
        <v>0</v>
      </c>
      <c r="AM1525" s="60">
        <v>0</v>
      </c>
      <c r="AN1525" s="60">
        <v>0</v>
      </c>
      <c r="AO1525" s="60">
        <v>0</v>
      </c>
      <c r="AP1525" s="60">
        <v>0</v>
      </c>
      <c r="AQ1525" s="60">
        <v>0</v>
      </c>
      <c r="AR1525" s="60">
        <v>0</v>
      </c>
      <c r="AS1525" s="60">
        <v>0</v>
      </c>
      <c r="AT1525" s="60">
        <v>0</v>
      </c>
      <c r="AU1525" s="60">
        <v>0</v>
      </c>
      <c r="AV1525" s="60">
        <v>0</v>
      </c>
      <c r="AW1525" s="60">
        <v>0</v>
      </c>
      <c r="AX1525" s="60">
        <v>0</v>
      </c>
      <c r="AY1525" s="60">
        <v>0</v>
      </c>
      <c r="AZ1525" s="60">
        <v>0</v>
      </c>
      <c r="BA1525" s="60">
        <v>0</v>
      </c>
      <c r="BB1525" s="60">
        <v>0</v>
      </c>
      <c r="BC1525" s="60">
        <v>0</v>
      </c>
      <c r="BD1525" s="60">
        <v>0</v>
      </c>
    </row>
    <row r="1526" spans="1:56" x14ac:dyDescent="0.25">
      <c r="A1526" t="str">
        <f t="shared" si="29"/>
        <v>Lodging/Hospitality_Existing_Network PC Power Management_TRC</v>
      </c>
      <c r="B1526" t="s">
        <v>7501</v>
      </c>
      <c r="C1526" t="s">
        <v>2762</v>
      </c>
      <c r="D1526" t="s">
        <v>3084</v>
      </c>
      <c r="E1526" t="s">
        <v>3085</v>
      </c>
      <c r="F1526" t="s">
        <v>63</v>
      </c>
      <c r="G1526" t="s">
        <v>68</v>
      </c>
      <c r="H1526" t="s">
        <v>4485</v>
      </c>
      <c r="I1526" t="s">
        <v>2976</v>
      </c>
      <c r="J1526" t="s">
        <v>2976</v>
      </c>
      <c r="K1526" t="s">
        <v>66</v>
      </c>
      <c r="L1526">
        <v>5</v>
      </c>
      <c r="M1526" t="s">
        <v>3089</v>
      </c>
      <c r="N1526" s="57">
        <v>0</v>
      </c>
      <c r="O1526" t="s">
        <v>7525</v>
      </c>
      <c r="P1526" s="57">
        <v>0.56497127599999997</v>
      </c>
      <c r="Q1526" s="56">
        <v>0</v>
      </c>
      <c r="R1526" s="56">
        <v>0</v>
      </c>
      <c r="S1526" s="56">
        <v>0</v>
      </c>
      <c r="T1526" s="56">
        <v>0</v>
      </c>
      <c r="U1526" s="56">
        <v>0</v>
      </c>
      <c r="V1526" s="56">
        <v>0</v>
      </c>
      <c r="W1526" s="56">
        <v>0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60">
        <v>0</v>
      </c>
      <c r="AL1526" s="60">
        <v>0</v>
      </c>
      <c r="AM1526" s="60">
        <v>0</v>
      </c>
      <c r="AN1526" s="60">
        <v>0</v>
      </c>
      <c r="AO1526" s="60">
        <v>0</v>
      </c>
      <c r="AP1526" s="60">
        <v>0</v>
      </c>
      <c r="AQ1526" s="60">
        <v>0</v>
      </c>
      <c r="AR1526" s="60">
        <v>0</v>
      </c>
      <c r="AS1526" s="60">
        <v>0</v>
      </c>
      <c r="AT1526" s="60">
        <v>0</v>
      </c>
      <c r="AU1526" s="60">
        <v>0</v>
      </c>
      <c r="AV1526" s="60">
        <v>0</v>
      </c>
      <c r="AW1526" s="60">
        <v>0</v>
      </c>
      <c r="AX1526" s="60">
        <v>0</v>
      </c>
      <c r="AY1526" s="60">
        <v>0</v>
      </c>
      <c r="AZ1526" s="60">
        <v>0</v>
      </c>
      <c r="BA1526" s="60">
        <v>0</v>
      </c>
      <c r="BB1526" s="60">
        <v>0</v>
      </c>
      <c r="BC1526" s="60">
        <v>0</v>
      </c>
      <c r="BD1526" s="60">
        <v>0</v>
      </c>
    </row>
    <row r="1527" spans="1:56" x14ac:dyDescent="0.25">
      <c r="A1527" t="str">
        <f t="shared" si="29"/>
        <v>Lodging/Hospitality_New_Smart Thermostat_TRC</v>
      </c>
      <c r="B1527" t="s">
        <v>7501</v>
      </c>
      <c r="C1527" t="s">
        <v>2762</v>
      </c>
      <c r="D1527" t="s">
        <v>1666</v>
      </c>
      <c r="E1527" t="s">
        <v>3099</v>
      </c>
      <c r="F1527" t="s">
        <v>63</v>
      </c>
      <c r="G1527" t="s">
        <v>64</v>
      </c>
      <c r="H1527" t="s">
        <v>4543</v>
      </c>
      <c r="I1527" t="s">
        <v>1625</v>
      </c>
      <c r="J1527" t="s">
        <v>1625</v>
      </c>
      <c r="K1527" t="s">
        <v>66</v>
      </c>
      <c r="L1527">
        <v>11</v>
      </c>
      <c r="N1527" s="57">
        <v>0.45326910799999998</v>
      </c>
      <c r="O1527" t="s">
        <v>7524</v>
      </c>
      <c r="P1527" s="57">
        <v>0.1</v>
      </c>
      <c r="Q1527" s="56">
        <v>0</v>
      </c>
      <c r="R1527" s="56">
        <v>0</v>
      </c>
      <c r="S1527" s="56">
        <v>0</v>
      </c>
      <c r="T1527" s="56">
        <v>0</v>
      </c>
      <c r="U1527" s="56">
        <v>0</v>
      </c>
      <c r="V1527" s="56">
        <v>0</v>
      </c>
      <c r="W1527" s="56">
        <v>0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60">
        <v>0</v>
      </c>
      <c r="AL1527" s="60">
        <v>0</v>
      </c>
      <c r="AM1527" s="60">
        <v>0</v>
      </c>
      <c r="AN1527" s="60">
        <v>0</v>
      </c>
      <c r="AO1527" s="60">
        <v>0</v>
      </c>
      <c r="AP1527" s="60">
        <v>0</v>
      </c>
      <c r="AQ1527" s="60">
        <v>0</v>
      </c>
      <c r="AR1527" s="60">
        <v>0</v>
      </c>
      <c r="AS1527" s="60">
        <v>0</v>
      </c>
      <c r="AT1527" s="60">
        <v>0</v>
      </c>
      <c r="AU1527" s="60">
        <v>0</v>
      </c>
      <c r="AV1527" s="60">
        <v>0</v>
      </c>
      <c r="AW1527" s="60">
        <v>0</v>
      </c>
      <c r="AX1527" s="60">
        <v>0</v>
      </c>
      <c r="AY1527" s="60">
        <v>0</v>
      </c>
      <c r="AZ1527" s="60">
        <v>0</v>
      </c>
      <c r="BA1527" s="60">
        <v>0</v>
      </c>
      <c r="BB1527" s="60">
        <v>0</v>
      </c>
      <c r="BC1527" s="60">
        <v>0</v>
      </c>
      <c r="BD1527" s="60">
        <v>0</v>
      </c>
    </row>
    <row r="1528" spans="1:56" x14ac:dyDescent="0.25">
      <c r="A1528" t="str">
        <f t="shared" si="29"/>
        <v>Lodging/Hospitality_New_Programmable Thermostat_TRC</v>
      </c>
      <c r="B1528" t="s">
        <v>7501</v>
      </c>
      <c r="C1528" t="s">
        <v>2762</v>
      </c>
      <c r="D1528" t="s">
        <v>1666</v>
      </c>
      <c r="E1528" t="s">
        <v>3099</v>
      </c>
      <c r="F1528" t="s">
        <v>63</v>
      </c>
      <c r="G1528" t="s">
        <v>64</v>
      </c>
      <c r="H1528" t="s">
        <v>4545</v>
      </c>
      <c r="I1528" t="s">
        <v>1629</v>
      </c>
      <c r="J1528" t="s">
        <v>1629</v>
      </c>
      <c r="K1528" t="s">
        <v>66</v>
      </c>
      <c r="L1528">
        <v>11</v>
      </c>
      <c r="N1528" s="57">
        <v>0</v>
      </c>
      <c r="O1528" t="s">
        <v>7524</v>
      </c>
      <c r="P1528" s="57">
        <v>3.5999999999999997E-2</v>
      </c>
      <c r="Q1528" s="56">
        <v>0</v>
      </c>
      <c r="R1528" s="56">
        <v>0</v>
      </c>
      <c r="S1528" s="56">
        <v>0</v>
      </c>
      <c r="T1528" s="56">
        <v>0</v>
      </c>
      <c r="U1528" s="56">
        <v>0</v>
      </c>
      <c r="V1528" s="56">
        <v>0</v>
      </c>
      <c r="W1528" s="56">
        <v>0</v>
      </c>
      <c r="X1528" s="56">
        <v>0</v>
      </c>
      <c r="Y1528" s="56">
        <v>0</v>
      </c>
      <c r="Z1528" s="56">
        <v>0</v>
      </c>
      <c r="AA1528" s="56">
        <v>0</v>
      </c>
      <c r="AB1528" s="56">
        <v>0</v>
      </c>
      <c r="AC1528" s="56">
        <v>0</v>
      </c>
      <c r="AD1528" s="56">
        <v>0</v>
      </c>
      <c r="AE1528" s="56">
        <v>0</v>
      </c>
      <c r="AF1528" s="56">
        <v>0</v>
      </c>
      <c r="AG1528" s="56">
        <v>0</v>
      </c>
      <c r="AH1528" s="56">
        <v>0</v>
      </c>
      <c r="AI1528" s="56">
        <v>0</v>
      </c>
      <c r="AJ1528" s="56">
        <v>0</v>
      </c>
      <c r="AK1528" s="60">
        <v>0</v>
      </c>
      <c r="AL1528" s="60">
        <v>0</v>
      </c>
      <c r="AM1528" s="60">
        <v>0</v>
      </c>
      <c r="AN1528" s="60">
        <v>0</v>
      </c>
      <c r="AO1528" s="60">
        <v>0</v>
      </c>
      <c r="AP1528" s="60">
        <v>0</v>
      </c>
      <c r="AQ1528" s="60">
        <v>0</v>
      </c>
      <c r="AR1528" s="60">
        <v>0</v>
      </c>
      <c r="AS1528" s="60">
        <v>0</v>
      </c>
      <c r="AT1528" s="60">
        <v>0</v>
      </c>
      <c r="AU1528" s="60">
        <v>0</v>
      </c>
      <c r="AV1528" s="60">
        <v>0</v>
      </c>
      <c r="AW1528" s="60">
        <v>0</v>
      </c>
      <c r="AX1528" s="60">
        <v>0</v>
      </c>
      <c r="AY1528" s="60">
        <v>0</v>
      </c>
      <c r="AZ1528" s="60">
        <v>0</v>
      </c>
      <c r="BA1528" s="60">
        <v>0</v>
      </c>
      <c r="BB1528" s="60">
        <v>0</v>
      </c>
      <c r="BC1528" s="60">
        <v>0</v>
      </c>
      <c r="BD1528" s="60">
        <v>0</v>
      </c>
    </row>
    <row r="1529" spans="1:56" x14ac:dyDescent="0.25">
      <c r="A1529" t="str">
        <f t="shared" si="29"/>
        <v>Lodging/Hospitality_New_HVAC tune-up_RTU_TRC</v>
      </c>
      <c r="B1529" t="s">
        <v>7501</v>
      </c>
      <c r="C1529" t="s">
        <v>2762</v>
      </c>
      <c r="D1529" t="s">
        <v>1666</v>
      </c>
      <c r="E1529" t="s">
        <v>3099</v>
      </c>
      <c r="F1529" t="s">
        <v>63</v>
      </c>
      <c r="G1529" t="s">
        <v>64</v>
      </c>
      <c r="H1529" t="s">
        <v>4547</v>
      </c>
      <c r="I1529" t="s">
        <v>6090</v>
      </c>
      <c r="J1529" t="s">
        <v>6090</v>
      </c>
      <c r="K1529" t="s">
        <v>66</v>
      </c>
      <c r="L1529">
        <v>5</v>
      </c>
      <c r="M1529" t="s">
        <v>3107</v>
      </c>
      <c r="N1529" s="57">
        <v>0</v>
      </c>
      <c r="O1529" t="s">
        <v>7526</v>
      </c>
      <c r="P1529" s="57">
        <v>0.05</v>
      </c>
      <c r="Q1529" s="56">
        <v>0</v>
      </c>
      <c r="R1529" s="56">
        <v>0</v>
      </c>
      <c r="S1529" s="56">
        <v>0</v>
      </c>
      <c r="T1529" s="56">
        <v>0</v>
      </c>
      <c r="U1529" s="56">
        <v>0</v>
      </c>
      <c r="V1529" s="56">
        <v>0</v>
      </c>
      <c r="W1529" s="56">
        <v>0</v>
      </c>
      <c r="X1529" s="56">
        <v>0</v>
      </c>
      <c r="Y1529" s="56">
        <v>0</v>
      </c>
      <c r="Z1529" s="56">
        <v>0</v>
      </c>
      <c r="AA1529" s="56">
        <v>0</v>
      </c>
      <c r="AB1529" s="56">
        <v>0</v>
      </c>
      <c r="AC1529" s="56">
        <v>0</v>
      </c>
      <c r="AD1529" s="56">
        <v>0</v>
      </c>
      <c r="AE1529" s="56">
        <v>0</v>
      </c>
      <c r="AF1529" s="56">
        <v>0</v>
      </c>
      <c r="AG1529" s="56">
        <v>0</v>
      </c>
      <c r="AH1529" s="56">
        <v>0</v>
      </c>
      <c r="AI1529" s="56">
        <v>0</v>
      </c>
      <c r="AJ1529" s="56">
        <v>0</v>
      </c>
      <c r="AK1529" s="60">
        <v>0</v>
      </c>
      <c r="AL1529" s="60">
        <v>0</v>
      </c>
      <c r="AM1529" s="60">
        <v>0</v>
      </c>
      <c r="AN1529" s="60">
        <v>0</v>
      </c>
      <c r="AO1529" s="60">
        <v>0</v>
      </c>
      <c r="AP1529" s="60">
        <v>0</v>
      </c>
      <c r="AQ1529" s="60">
        <v>0</v>
      </c>
      <c r="AR1529" s="60">
        <v>0</v>
      </c>
      <c r="AS1529" s="60">
        <v>0</v>
      </c>
      <c r="AT1529" s="60">
        <v>0</v>
      </c>
      <c r="AU1529" s="60">
        <v>0</v>
      </c>
      <c r="AV1529" s="60">
        <v>0</v>
      </c>
      <c r="AW1529" s="60">
        <v>0</v>
      </c>
      <c r="AX1529" s="60">
        <v>0</v>
      </c>
      <c r="AY1529" s="60">
        <v>0</v>
      </c>
      <c r="AZ1529" s="60">
        <v>0</v>
      </c>
      <c r="BA1529" s="60">
        <v>0</v>
      </c>
      <c r="BB1529" s="60">
        <v>0</v>
      </c>
      <c r="BC1529" s="60">
        <v>0</v>
      </c>
      <c r="BD1529" s="60">
        <v>0</v>
      </c>
    </row>
    <row r="1530" spans="1:56" x14ac:dyDescent="0.25">
      <c r="A1530" t="str">
        <f t="shared" si="29"/>
        <v>Lodging/Hospitality_New_Facility Energy Management System_TRC</v>
      </c>
      <c r="B1530" t="s">
        <v>7501</v>
      </c>
      <c r="C1530" t="s">
        <v>2762</v>
      </c>
      <c r="D1530" t="s">
        <v>1666</v>
      </c>
      <c r="E1530" t="s">
        <v>3099</v>
      </c>
      <c r="F1530" t="s">
        <v>63</v>
      </c>
      <c r="G1530" t="s">
        <v>64</v>
      </c>
      <c r="H1530" t="s">
        <v>4500</v>
      </c>
      <c r="I1530" t="s">
        <v>2935</v>
      </c>
      <c r="J1530" t="s">
        <v>2935</v>
      </c>
      <c r="K1530" t="s">
        <v>66</v>
      </c>
      <c r="L1530">
        <v>15</v>
      </c>
      <c r="N1530" s="57">
        <v>4.2759604999999999E-2</v>
      </c>
      <c r="O1530" t="s">
        <v>7515</v>
      </c>
      <c r="P1530" s="57">
        <v>0.2</v>
      </c>
      <c r="Q1530" s="56">
        <v>0</v>
      </c>
      <c r="R1530" s="56">
        <v>0</v>
      </c>
      <c r="S1530" s="56">
        <v>0</v>
      </c>
      <c r="T1530" s="56">
        <v>0</v>
      </c>
      <c r="U1530" s="56">
        <v>0</v>
      </c>
      <c r="V1530" s="56">
        <v>0</v>
      </c>
      <c r="W1530" s="56">
        <v>0</v>
      </c>
      <c r="X1530" s="56">
        <v>0</v>
      </c>
      <c r="Y1530" s="56">
        <v>0</v>
      </c>
      <c r="Z1530" s="56">
        <v>0</v>
      </c>
      <c r="AA1530" s="56">
        <v>0</v>
      </c>
      <c r="AB1530" s="56">
        <v>0</v>
      </c>
      <c r="AC1530" s="56">
        <v>0</v>
      </c>
      <c r="AD1530" s="56">
        <v>0</v>
      </c>
      <c r="AE1530" s="56">
        <v>0</v>
      </c>
      <c r="AF1530" s="56">
        <v>0</v>
      </c>
      <c r="AG1530" s="56">
        <v>0</v>
      </c>
      <c r="AH1530" s="56">
        <v>0</v>
      </c>
      <c r="AI1530" s="56">
        <v>0</v>
      </c>
      <c r="AJ1530" s="56">
        <v>0</v>
      </c>
      <c r="AK1530" s="60">
        <v>0</v>
      </c>
      <c r="AL1530" s="60">
        <v>0</v>
      </c>
      <c r="AM1530" s="60">
        <v>0</v>
      </c>
      <c r="AN1530" s="60">
        <v>0</v>
      </c>
      <c r="AO1530" s="60">
        <v>0</v>
      </c>
      <c r="AP1530" s="60">
        <v>0</v>
      </c>
      <c r="AQ1530" s="60">
        <v>0</v>
      </c>
      <c r="AR1530" s="60">
        <v>0</v>
      </c>
      <c r="AS1530" s="60">
        <v>0</v>
      </c>
      <c r="AT1530" s="60">
        <v>0</v>
      </c>
      <c r="AU1530" s="60">
        <v>0</v>
      </c>
      <c r="AV1530" s="60">
        <v>0</v>
      </c>
      <c r="AW1530" s="60">
        <v>0</v>
      </c>
      <c r="AX1530" s="60">
        <v>0</v>
      </c>
      <c r="AY1530" s="60">
        <v>0</v>
      </c>
      <c r="AZ1530" s="60">
        <v>0</v>
      </c>
      <c r="BA1530" s="60">
        <v>0</v>
      </c>
      <c r="BB1530" s="60">
        <v>0</v>
      </c>
      <c r="BC1530" s="60">
        <v>0</v>
      </c>
      <c r="BD1530" s="60">
        <v>0</v>
      </c>
    </row>
    <row r="1531" spans="1:56" x14ac:dyDescent="0.25">
      <c r="A1531" t="str">
        <f t="shared" si="29"/>
        <v>Lodging/Hospitality_New_Dedicated Outdoor Air System on VRF unit_TRC</v>
      </c>
      <c r="B1531" t="s">
        <v>7501</v>
      </c>
      <c r="C1531" t="s">
        <v>2762</v>
      </c>
      <c r="D1531" t="s">
        <v>1666</v>
      </c>
      <c r="E1531" t="s">
        <v>3099</v>
      </c>
      <c r="F1531" t="s">
        <v>63</v>
      </c>
      <c r="G1531" t="s">
        <v>64</v>
      </c>
      <c r="H1531" t="s">
        <v>4505</v>
      </c>
      <c r="I1531" t="s">
        <v>2917</v>
      </c>
      <c r="J1531" t="s">
        <v>2917</v>
      </c>
      <c r="K1531" t="s">
        <v>66</v>
      </c>
      <c r="L1531">
        <v>15</v>
      </c>
      <c r="M1531" t="s">
        <v>3099</v>
      </c>
      <c r="N1531" s="57">
        <v>0.58913869799999996</v>
      </c>
      <c r="O1531" t="s">
        <v>7524</v>
      </c>
      <c r="P1531" s="57">
        <v>0.17499999999999999</v>
      </c>
      <c r="Q1531" s="56">
        <v>0</v>
      </c>
      <c r="R1531" s="56">
        <v>0</v>
      </c>
      <c r="S1531" s="56">
        <v>0</v>
      </c>
      <c r="T1531" s="56">
        <v>0</v>
      </c>
      <c r="U1531" s="56">
        <v>0</v>
      </c>
      <c r="V1531" s="56">
        <v>0</v>
      </c>
      <c r="W1531" s="56">
        <v>0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60">
        <v>0</v>
      </c>
      <c r="AL1531" s="60">
        <v>0</v>
      </c>
      <c r="AM1531" s="60">
        <v>0</v>
      </c>
      <c r="AN1531" s="60">
        <v>0</v>
      </c>
      <c r="AO1531" s="60">
        <v>0</v>
      </c>
      <c r="AP1531" s="60">
        <v>0</v>
      </c>
      <c r="AQ1531" s="60">
        <v>0</v>
      </c>
      <c r="AR1531" s="60">
        <v>0</v>
      </c>
      <c r="AS1531" s="60">
        <v>0</v>
      </c>
      <c r="AT1531" s="60">
        <v>0</v>
      </c>
      <c r="AU1531" s="60">
        <v>0</v>
      </c>
      <c r="AV1531" s="60">
        <v>0</v>
      </c>
      <c r="AW1531" s="60">
        <v>0</v>
      </c>
      <c r="AX1531" s="60">
        <v>0</v>
      </c>
      <c r="AY1531" s="60">
        <v>0</v>
      </c>
      <c r="AZ1531" s="60">
        <v>0</v>
      </c>
      <c r="BA1531" s="60">
        <v>0</v>
      </c>
      <c r="BB1531" s="60">
        <v>0</v>
      </c>
      <c r="BC1531" s="60">
        <v>0</v>
      </c>
      <c r="BD1531" s="60">
        <v>0</v>
      </c>
    </row>
    <row r="1532" spans="1:56" x14ac:dyDescent="0.25">
      <c r="A1532" t="str">
        <f t="shared" si="29"/>
        <v>Lodging/Hospitality_New_Chilled Water System - Variable Speed Drives_TRC</v>
      </c>
      <c r="B1532" t="s">
        <v>7501</v>
      </c>
      <c r="C1532" t="s">
        <v>2762</v>
      </c>
      <c r="D1532" t="s">
        <v>1666</v>
      </c>
      <c r="E1532" t="s">
        <v>3099</v>
      </c>
      <c r="F1532" t="s">
        <v>63</v>
      </c>
      <c r="G1532" t="s">
        <v>64</v>
      </c>
      <c r="H1532" t="s">
        <v>4507</v>
      </c>
      <c r="I1532" t="s">
        <v>2913</v>
      </c>
      <c r="J1532" t="s">
        <v>2913</v>
      </c>
      <c r="K1532" t="s">
        <v>66</v>
      </c>
      <c r="L1532">
        <v>13</v>
      </c>
      <c r="M1532" t="s">
        <v>3117</v>
      </c>
      <c r="N1532" s="57">
        <v>0</v>
      </c>
      <c r="O1532" t="s">
        <v>7524</v>
      </c>
      <c r="P1532" s="57">
        <v>0.24740000000000001</v>
      </c>
      <c r="Q1532" s="56">
        <v>0</v>
      </c>
      <c r="R1532" s="56">
        <v>0</v>
      </c>
      <c r="S1532" s="56">
        <v>0</v>
      </c>
      <c r="T1532" s="56">
        <v>0</v>
      </c>
      <c r="U1532" s="56">
        <v>0</v>
      </c>
      <c r="V1532" s="56">
        <v>0</v>
      </c>
      <c r="W1532" s="56">
        <v>0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60">
        <v>0</v>
      </c>
      <c r="AL1532" s="60">
        <v>0</v>
      </c>
      <c r="AM1532" s="60">
        <v>0</v>
      </c>
      <c r="AN1532" s="60">
        <v>0</v>
      </c>
      <c r="AO1532" s="60">
        <v>0</v>
      </c>
      <c r="AP1532" s="60">
        <v>0</v>
      </c>
      <c r="AQ1532" s="60">
        <v>0</v>
      </c>
      <c r="AR1532" s="60">
        <v>0</v>
      </c>
      <c r="AS1532" s="60">
        <v>0</v>
      </c>
      <c r="AT1532" s="60">
        <v>0</v>
      </c>
      <c r="AU1532" s="60">
        <v>0</v>
      </c>
      <c r="AV1532" s="60">
        <v>0</v>
      </c>
      <c r="AW1532" s="60">
        <v>0</v>
      </c>
      <c r="AX1532" s="60">
        <v>0</v>
      </c>
      <c r="AY1532" s="60">
        <v>0</v>
      </c>
      <c r="AZ1532" s="60">
        <v>0</v>
      </c>
      <c r="BA1532" s="60">
        <v>0</v>
      </c>
      <c r="BB1532" s="60">
        <v>0</v>
      </c>
      <c r="BC1532" s="60">
        <v>0</v>
      </c>
      <c r="BD1532" s="60">
        <v>0</v>
      </c>
    </row>
    <row r="1533" spans="1:56" x14ac:dyDescent="0.25">
      <c r="A1533" t="str">
        <f t="shared" si="29"/>
        <v>Lodging/Hospitality_New_Ceiling Insulation(R2 to R38)_TRC</v>
      </c>
      <c r="B1533" t="s">
        <v>7501</v>
      </c>
      <c r="C1533" t="s">
        <v>2762</v>
      </c>
      <c r="D1533" t="s">
        <v>1666</v>
      </c>
      <c r="E1533" t="s">
        <v>3099</v>
      </c>
      <c r="F1533" t="s">
        <v>63</v>
      </c>
      <c r="G1533" t="s">
        <v>64</v>
      </c>
      <c r="H1533" t="s">
        <v>4509</v>
      </c>
      <c r="I1533" t="s">
        <v>1648</v>
      </c>
      <c r="J1533" t="s">
        <v>1648</v>
      </c>
      <c r="K1533" t="s">
        <v>66</v>
      </c>
      <c r="L1533">
        <v>20</v>
      </c>
      <c r="N1533" s="57">
        <v>0</v>
      </c>
      <c r="O1533" t="s">
        <v>7524</v>
      </c>
      <c r="P1533" s="57">
        <v>5.4364379999999997E-2</v>
      </c>
      <c r="Q1533" s="56">
        <v>0</v>
      </c>
      <c r="R1533" s="56">
        <v>0</v>
      </c>
      <c r="S1533" s="56">
        <v>0</v>
      </c>
      <c r="T1533" s="56">
        <v>0</v>
      </c>
      <c r="U1533" s="56">
        <v>0</v>
      </c>
      <c r="V1533" s="56">
        <v>0</v>
      </c>
      <c r="W1533" s="56">
        <v>0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60">
        <v>0</v>
      </c>
      <c r="AL1533" s="60">
        <v>0</v>
      </c>
      <c r="AM1533" s="60">
        <v>0</v>
      </c>
      <c r="AN1533" s="60">
        <v>0</v>
      </c>
      <c r="AO1533" s="60">
        <v>0</v>
      </c>
      <c r="AP1533" s="60">
        <v>0</v>
      </c>
      <c r="AQ1533" s="60">
        <v>0</v>
      </c>
      <c r="AR1533" s="60">
        <v>0</v>
      </c>
      <c r="AS1533" s="60">
        <v>0</v>
      </c>
      <c r="AT1533" s="60">
        <v>0</v>
      </c>
      <c r="AU1533" s="60">
        <v>0</v>
      </c>
      <c r="AV1533" s="60">
        <v>0</v>
      </c>
      <c r="AW1533" s="60">
        <v>0</v>
      </c>
      <c r="AX1533" s="60">
        <v>0</v>
      </c>
      <c r="AY1533" s="60">
        <v>0</v>
      </c>
      <c r="AZ1533" s="60">
        <v>0</v>
      </c>
      <c r="BA1533" s="60">
        <v>0</v>
      </c>
      <c r="BB1533" s="60">
        <v>0</v>
      </c>
      <c r="BC1533" s="60">
        <v>0</v>
      </c>
      <c r="BD1533" s="60">
        <v>0</v>
      </c>
    </row>
    <row r="1534" spans="1:56" x14ac:dyDescent="0.25">
      <c r="A1534" t="str">
        <f t="shared" si="29"/>
        <v>Lodging/Hospitality_Existing_Wall Insulation_TRC</v>
      </c>
      <c r="B1534" t="s">
        <v>7501</v>
      </c>
      <c r="C1534" t="s">
        <v>2762</v>
      </c>
      <c r="D1534" t="s">
        <v>1666</v>
      </c>
      <c r="E1534" t="s">
        <v>3099</v>
      </c>
      <c r="F1534" t="s">
        <v>63</v>
      </c>
      <c r="G1534" t="s">
        <v>68</v>
      </c>
      <c r="H1534" t="s">
        <v>4564</v>
      </c>
      <c r="I1534" t="s">
        <v>1616</v>
      </c>
      <c r="J1534" t="s">
        <v>1616</v>
      </c>
      <c r="K1534" t="s">
        <v>66</v>
      </c>
      <c r="L1534">
        <v>20</v>
      </c>
      <c r="N1534" s="57">
        <v>0</v>
      </c>
      <c r="O1534" t="s">
        <v>7525</v>
      </c>
      <c r="P1534" s="57">
        <v>0.38644157400000001</v>
      </c>
      <c r="Q1534" s="56">
        <v>0</v>
      </c>
      <c r="R1534" s="56">
        <v>0</v>
      </c>
      <c r="S1534" s="56">
        <v>0</v>
      </c>
      <c r="T1534" s="56">
        <v>0</v>
      </c>
      <c r="U1534" s="56">
        <v>0</v>
      </c>
      <c r="V1534" s="56">
        <v>0</v>
      </c>
      <c r="W1534" s="56">
        <v>0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60">
        <v>0</v>
      </c>
      <c r="AL1534" s="60">
        <v>0</v>
      </c>
      <c r="AM1534" s="60">
        <v>0</v>
      </c>
      <c r="AN1534" s="60">
        <v>0</v>
      </c>
      <c r="AO1534" s="60">
        <v>0</v>
      </c>
      <c r="AP1534" s="60">
        <v>0</v>
      </c>
      <c r="AQ1534" s="60">
        <v>0</v>
      </c>
      <c r="AR1534" s="60">
        <v>0</v>
      </c>
      <c r="AS1534" s="60">
        <v>0</v>
      </c>
      <c r="AT1534" s="60">
        <v>0</v>
      </c>
      <c r="AU1534" s="60">
        <v>0</v>
      </c>
      <c r="AV1534" s="60">
        <v>0</v>
      </c>
      <c r="AW1534" s="60">
        <v>0</v>
      </c>
      <c r="AX1534" s="60">
        <v>0</v>
      </c>
      <c r="AY1534" s="60">
        <v>0</v>
      </c>
      <c r="AZ1534" s="60">
        <v>0</v>
      </c>
      <c r="BA1534" s="60">
        <v>0</v>
      </c>
      <c r="BB1534" s="60">
        <v>0</v>
      </c>
      <c r="BC1534" s="60">
        <v>0</v>
      </c>
      <c r="BD1534" s="60">
        <v>0</v>
      </c>
    </row>
    <row r="1535" spans="1:56" x14ac:dyDescent="0.25">
      <c r="A1535" t="str">
        <f t="shared" si="29"/>
        <v>Lodging/Hospitality_Existing_Smart Thermostat_TRC</v>
      </c>
      <c r="B1535" t="s">
        <v>7501</v>
      </c>
      <c r="C1535" t="s">
        <v>2762</v>
      </c>
      <c r="D1535" t="s">
        <v>1666</v>
      </c>
      <c r="E1535" t="s">
        <v>3099</v>
      </c>
      <c r="F1535" t="s">
        <v>63</v>
      </c>
      <c r="G1535" t="s">
        <v>68</v>
      </c>
      <c r="H1535" t="s">
        <v>4565</v>
      </c>
      <c r="I1535" t="s">
        <v>1625</v>
      </c>
      <c r="J1535" t="s">
        <v>1625</v>
      </c>
      <c r="K1535" t="s">
        <v>66</v>
      </c>
      <c r="L1535">
        <v>11</v>
      </c>
      <c r="N1535" s="57">
        <v>0.45326910799999998</v>
      </c>
      <c r="O1535" t="s">
        <v>7525</v>
      </c>
      <c r="P1535" s="57">
        <v>0.1</v>
      </c>
      <c r="Q1535" s="56">
        <v>0</v>
      </c>
      <c r="R1535" s="56">
        <v>0</v>
      </c>
      <c r="S1535" s="56">
        <v>0</v>
      </c>
      <c r="T1535" s="56">
        <v>0</v>
      </c>
      <c r="U1535" s="56">
        <v>0</v>
      </c>
      <c r="V1535" s="56">
        <v>0</v>
      </c>
      <c r="W1535" s="56">
        <v>0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60">
        <v>0</v>
      </c>
      <c r="AL1535" s="60">
        <v>0</v>
      </c>
      <c r="AM1535" s="60">
        <v>0</v>
      </c>
      <c r="AN1535" s="60">
        <v>0</v>
      </c>
      <c r="AO1535" s="60">
        <v>0</v>
      </c>
      <c r="AP1535" s="60">
        <v>0</v>
      </c>
      <c r="AQ1535" s="60">
        <v>0</v>
      </c>
      <c r="AR1535" s="60">
        <v>0</v>
      </c>
      <c r="AS1535" s="60">
        <v>0</v>
      </c>
      <c r="AT1535" s="60">
        <v>0</v>
      </c>
      <c r="AU1535" s="60">
        <v>0</v>
      </c>
      <c r="AV1535" s="60">
        <v>0</v>
      </c>
      <c r="AW1535" s="60">
        <v>0</v>
      </c>
      <c r="AX1535" s="60">
        <v>0</v>
      </c>
      <c r="AY1535" s="60">
        <v>0</v>
      </c>
      <c r="AZ1535" s="60">
        <v>0</v>
      </c>
      <c r="BA1535" s="60">
        <v>0</v>
      </c>
      <c r="BB1535" s="60">
        <v>0</v>
      </c>
      <c r="BC1535" s="60">
        <v>0</v>
      </c>
      <c r="BD1535" s="60">
        <v>0</v>
      </c>
    </row>
    <row r="1536" spans="1:56" x14ac:dyDescent="0.25">
      <c r="A1536" t="str">
        <f t="shared" si="29"/>
        <v>Lodging/Hospitality_Existing_Programmable Thermostat_TRC</v>
      </c>
      <c r="B1536" t="s">
        <v>7501</v>
      </c>
      <c r="C1536" t="s">
        <v>2762</v>
      </c>
      <c r="D1536" t="s">
        <v>1666</v>
      </c>
      <c r="E1536" t="s">
        <v>3099</v>
      </c>
      <c r="F1536" t="s">
        <v>63</v>
      </c>
      <c r="G1536" t="s">
        <v>68</v>
      </c>
      <c r="H1536" t="s">
        <v>4567</v>
      </c>
      <c r="I1536" t="s">
        <v>1629</v>
      </c>
      <c r="J1536" t="s">
        <v>1629</v>
      </c>
      <c r="K1536" t="s">
        <v>66</v>
      </c>
      <c r="L1536">
        <v>11</v>
      </c>
      <c r="N1536" s="57">
        <v>0</v>
      </c>
      <c r="O1536" t="s">
        <v>7525</v>
      </c>
      <c r="P1536" s="57">
        <v>3.5999999999999997E-2</v>
      </c>
      <c r="Q1536" s="56">
        <v>0</v>
      </c>
      <c r="R1536" s="56">
        <v>0</v>
      </c>
      <c r="S1536" s="56">
        <v>0</v>
      </c>
      <c r="T1536" s="56">
        <v>0</v>
      </c>
      <c r="U1536" s="56">
        <v>0</v>
      </c>
      <c r="V1536" s="56">
        <v>0</v>
      </c>
      <c r="W1536" s="56">
        <v>0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60">
        <v>0</v>
      </c>
      <c r="AL1536" s="60">
        <v>0</v>
      </c>
      <c r="AM1536" s="60">
        <v>0</v>
      </c>
      <c r="AN1536" s="60">
        <v>0</v>
      </c>
      <c r="AO1536" s="60">
        <v>0</v>
      </c>
      <c r="AP1536" s="60">
        <v>0</v>
      </c>
      <c r="AQ1536" s="60">
        <v>0</v>
      </c>
      <c r="AR1536" s="60">
        <v>0</v>
      </c>
      <c r="AS1536" s="60">
        <v>0</v>
      </c>
      <c r="AT1536" s="60">
        <v>0</v>
      </c>
      <c r="AU1536" s="60">
        <v>0</v>
      </c>
      <c r="AV1536" s="60">
        <v>0</v>
      </c>
      <c r="AW1536" s="60">
        <v>0</v>
      </c>
      <c r="AX1536" s="60">
        <v>0</v>
      </c>
      <c r="AY1536" s="60">
        <v>0</v>
      </c>
      <c r="AZ1536" s="60">
        <v>0</v>
      </c>
      <c r="BA1536" s="60">
        <v>0</v>
      </c>
      <c r="BB1536" s="60">
        <v>0</v>
      </c>
      <c r="BC1536" s="60">
        <v>0</v>
      </c>
      <c r="BD1536" s="60">
        <v>0</v>
      </c>
    </row>
    <row r="1537" spans="1:56" x14ac:dyDescent="0.25">
      <c r="A1537" t="str">
        <f t="shared" si="29"/>
        <v>Lodging/Hospitality_Existing_HVAC tune-up_RTU_TRC</v>
      </c>
      <c r="B1537" t="s">
        <v>7501</v>
      </c>
      <c r="C1537" t="s">
        <v>2762</v>
      </c>
      <c r="D1537" t="s">
        <v>1666</v>
      </c>
      <c r="E1537" t="s">
        <v>3099</v>
      </c>
      <c r="F1537" t="s">
        <v>63</v>
      </c>
      <c r="G1537" t="s">
        <v>68</v>
      </c>
      <c r="H1537" t="s">
        <v>4568</v>
      </c>
      <c r="I1537" t="s">
        <v>6090</v>
      </c>
      <c r="J1537" t="s">
        <v>6090</v>
      </c>
      <c r="K1537" t="s">
        <v>66</v>
      </c>
      <c r="L1537">
        <v>5</v>
      </c>
      <c r="M1537" t="s">
        <v>3107</v>
      </c>
      <c r="N1537" s="57">
        <v>0</v>
      </c>
      <c r="O1537" t="s">
        <v>7527</v>
      </c>
      <c r="P1537" s="57">
        <v>0.05</v>
      </c>
      <c r="Q1537" s="56">
        <v>0</v>
      </c>
      <c r="R1537" s="56">
        <v>0</v>
      </c>
      <c r="S1537" s="56">
        <v>0</v>
      </c>
      <c r="T1537" s="56">
        <v>0</v>
      </c>
      <c r="U1537" s="56">
        <v>0</v>
      </c>
      <c r="V1537" s="56">
        <v>0</v>
      </c>
      <c r="W1537" s="56">
        <v>0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60">
        <v>0</v>
      </c>
      <c r="AL1537" s="60">
        <v>0</v>
      </c>
      <c r="AM1537" s="60">
        <v>0</v>
      </c>
      <c r="AN1537" s="60">
        <v>0</v>
      </c>
      <c r="AO1537" s="60">
        <v>0</v>
      </c>
      <c r="AP1537" s="60">
        <v>0</v>
      </c>
      <c r="AQ1537" s="60">
        <v>0</v>
      </c>
      <c r="AR1537" s="60">
        <v>0</v>
      </c>
      <c r="AS1537" s="60">
        <v>0</v>
      </c>
      <c r="AT1537" s="60">
        <v>0</v>
      </c>
      <c r="AU1537" s="60">
        <v>0</v>
      </c>
      <c r="AV1537" s="60">
        <v>0</v>
      </c>
      <c r="AW1537" s="60">
        <v>0</v>
      </c>
      <c r="AX1537" s="60">
        <v>0</v>
      </c>
      <c r="AY1537" s="60">
        <v>0</v>
      </c>
      <c r="AZ1537" s="60">
        <v>0</v>
      </c>
      <c r="BA1537" s="60">
        <v>0</v>
      </c>
      <c r="BB1537" s="60">
        <v>0</v>
      </c>
      <c r="BC1537" s="60">
        <v>0</v>
      </c>
      <c r="BD1537" s="60">
        <v>0</v>
      </c>
    </row>
    <row r="1538" spans="1:56" x14ac:dyDescent="0.25">
      <c r="A1538" t="str">
        <f t="shared" si="29"/>
        <v>Lodging/Hospitality_Existing_Facility Energy Management System_TRC</v>
      </c>
      <c r="B1538" t="s">
        <v>7501</v>
      </c>
      <c r="C1538" t="s">
        <v>2762</v>
      </c>
      <c r="D1538" t="s">
        <v>1666</v>
      </c>
      <c r="E1538" t="s">
        <v>3099</v>
      </c>
      <c r="F1538" t="s">
        <v>63</v>
      </c>
      <c r="G1538" t="s">
        <v>68</v>
      </c>
      <c r="H1538" t="s">
        <v>4522</v>
      </c>
      <c r="I1538" t="s">
        <v>2935</v>
      </c>
      <c r="J1538" t="s">
        <v>2935</v>
      </c>
      <c r="K1538" t="s">
        <v>66</v>
      </c>
      <c r="L1538">
        <v>15</v>
      </c>
      <c r="N1538" s="57">
        <v>7.1668770000000003E-3</v>
      </c>
      <c r="O1538" t="s">
        <v>7518</v>
      </c>
      <c r="P1538" s="57">
        <v>0.2</v>
      </c>
      <c r="Q1538" s="56">
        <v>0</v>
      </c>
      <c r="R1538" s="56">
        <v>0</v>
      </c>
      <c r="S1538" s="56">
        <v>0</v>
      </c>
      <c r="T1538" s="56">
        <v>0</v>
      </c>
      <c r="U1538" s="56">
        <v>0</v>
      </c>
      <c r="V1538" s="56">
        <v>0</v>
      </c>
      <c r="W1538" s="56">
        <v>0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60">
        <v>0</v>
      </c>
      <c r="AL1538" s="60">
        <v>0</v>
      </c>
      <c r="AM1538" s="60">
        <v>0</v>
      </c>
      <c r="AN1538" s="60">
        <v>0</v>
      </c>
      <c r="AO1538" s="60">
        <v>0</v>
      </c>
      <c r="AP1538" s="60">
        <v>0</v>
      </c>
      <c r="AQ1538" s="60">
        <v>0</v>
      </c>
      <c r="AR1538" s="60">
        <v>0</v>
      </c>
      <c r="AS1538" s="60">
        <v>0</v>
      </c>
      <c r="AT1538" s="60">
        <v>0</v>
      </c>
      <c r="AU1538" s="60">
        <v>0</v>
      </c>
      <c r="AV1538" s="60">
        <v>0</v>
      </c>
      <c r="AW1538" s="60">
        <v>0</v>
      </c>
      <c r="AX1538" s="60">
        <v>0</v>
      </c>
      <c r="AY1538" s="60">
        <v>0</v>
      </c>
      <c r="AZ1538" s="60">
        <v>0</v>
      </c>
      <c r="BA1538" s="60">
        <v>0</v>
      </c>
      <c r="BB1538" s="60">
        <v>0</v>
      </c>
      <c r="BC1538" s="60">
        <v>0</v>
      </c>
      <c r="BD1538" s="60">
        <v>0</v>
      </c>
    </row>
    <row r="1539" spans="1:56" x14ac:dyDescent="0.25">
      <c r="A1539" t="str">
        <f t="shared" si="29"/>
        <v>Lodging/Hospitality_Existing_Dedicated Outdoor Air System on VRF unit_TRC</v>
      </c>
      <c r="B1539" t="s">
        <v>7501</v>
      </c>
      <c r="C1539" t="s">
        <v>2762</v>
      </c>
      <c r="D1539" t="s">
        <v>1666</v>
      </c>
      <c r="E1539" t="s">
        <v>3099</v>
      </c>
      <c r="F1539" t="s">
        <v>63</v>
      </c>
      <c r="G1539" t="s">
        <v>68</v>
      </c>
      <c r="H1539" t="s">
        <v>4526</v>
      </c>
      <c r="I1539" t="s">
        <v>2917</v>
      </c>
      <c r="J1539" t="s">
        <v>2917</v>
      </c>
      <c r="K1539" t="s">
        <v>66</v>
      </c>
      <c r="L1539">
        <v>15</v>
      </c>
      <c r="M1539" t="s">
        <v>3099</v>
      </c>
      <c r="N1539" s="57">
        <v>0.58913869799999996</v>
      </c>
      <c r="O1539" t="s">
        <v>7525</v>
      </c>
      <c r="P1539" s="57">
        <v>0.17499999999999999</v>
      </c>
      <c r="Q1539" s="56">
        <v>0</v>
      </c>
      <c r="R1539" s="56">
        <v>0</v>
      </c>
      <c r="S1539" s="56">
        <v>0</v>
      </c>
      <c r="T1539" s="56">
        <v>0</v>
      </c>
      <c r="U1539" s="56">
        <v>0</v>
      </c>
      <c r="V1539" s="56">
        <v>0</v>
      </c>
      <c r="W1539" s="56">
        <v>0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60">
        <v>0</v>
      </c>
      <c r="AL1539" s="60">
        <v>0</v>
      </c>
      <c r="AM1539" s="60">
        <v>0</v>
      </c>
      <c r="AN1539" s="60">
        <v>0</v>
      </c>
      <c r="AO1539" s="60">
        <v>0</v>
      </c>
      <c r="AP1539" s="60">
        <v>0</v>
      </c>
      <c r="AQ1539" s="60">
        <v>0</v>
      </c>
      <c r="AR1539" s="60">
        <v>0</v>
      </c>
      <c r="AS1539" s="60">
        <v>0</v>
      </c>
      <c r="AT1539" s="60">
        <v>0</v>
      </c>
      <c r="AU1539" s="60">
        <v>0</v>
      </c>
      <c r="AV1539" s="60">
        <v>0</v>
      </c>
      <c r="AW1539" s="60">
        <v>0</v>
      </c>
      <c r="AX1539" s="60">
        <v>0</v>
      </c>
      <c r="AY1539" s="60">
        <v>0</v>
      </c>
      <c r="AZ1539" s="60">
        <v>0</v>
      </c>
      <c r="BA1539" s="60">
        <v>0</v>
      </c>
      <c r="BB1539" s="60">
        <v>0</v>
      </c>
      <c r="BC1539" s="60">
        <v>0</v>
      </c>
      <c r="BD1539" s="60">
        <v>0</v>
      </c>
    </row>
    <row r="1540" spans="1:56" x14ac:dyDescent="0.25">
      <c r="A1540" t="str">
        <f t="shared" si="29"/>
        <v>Lodging/Hospitality_Existing_Chilled Water System - Variable Speed Drives_TRC</v>
      </c>
      <c r="B1540" t="s">
        <v>7501</v>
      </c>
      <c r="C1540" t="s">
        <v>2762</v>
      </c>
      <c r="D1540" t="s">
        <v>1666</v>
      </c>
      <c r="E1540" t="s">
        <v>3099</v>
      </c>
      <c r="F1540" t="s">
        <v>63</v>
      </c>
      <c r="G1540" t="s">
        <v>68</v>
      </c>
      <c r="H1540" t="s">
        <v>4528</v>
      </c>
      <c r="I1540" t="s">
        <v>2913</v>
      </c>
      <c r="J1540" t="s">
        <v>2913</v>
      </c>
      <c r="K1540" t="s">
        <v>66</v>
      </c>
      <c r="L1540">
        <v>13</v>
      </c>
      <c r="M1540" t="s">
        <v>3117</v>
      </c>
      <c r="N1540" s="57">
        <v>0</v>
      </c>
      <c r="O1540" t="s">
        <v>7525</v>
      </c>
      <c r="P1540" s="57">
        <v>0.24740000000000001</v>
      </c>
      <c r="Q1540" s="56">
        <v>0</v>
      </c>
      <c r="R1540" s="56">
        <v>0</v>
      </c>
      <c r="S1540" s="56">
        <v>0</v>
      </c>
      <c r="T1540" s="56">
        <v>0</v>
      </c>
      <c r="U1540" s="56">
        <v>0</v>
      </c>
      <c r="V1540" s="56">
        <v>0</v>
      </c>
      <c r="W1540" s="56">
        <v>0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60">
        <v>0</v>
      </c>
      <c r="AL1540" s="60">
        <v>0</v>
      </c>
      <c r="AM1540" s="60">
        <v>0</v>
      </c>
      <c r="AN1540" s="60">
        <v>0</v>
      </c>
      <c r="AO1540" s="60">
        <v>0</v>
      </c>
      <c r="AP1540" s="60">
        <v>0</v>
      </c>
      <c r="AQ1540" s="60">
        <v>0</v>
      </c>
      <c r="AR1540" s="60">
        <v>0</v>
      </c>
      <c r="AS1540" s="60">
        <v>0</v>
      </c>
      <c r="AT1540" s="60">
        <v>0</v>
      </c>
      <c r="AU1540" s="60">
        <v>0</v>
      </c>
      <c r="AV1540" s="60">
        <v>0</v>
      </c>
      <c r="AW1540" s="60">
        <v>0</v>
      </c>
      <c r="AX1540" s="60">
        <v>0</v>
      </c>
      <c r="AY1540" s="60">
        <v>0</v>
      </c>
      <c r="AZ1540" s="60">
        <v>0</v>
      </c>
      <c r="BA1540" s="60">
        <v>0</v>
      </c>
      <c r="BB1540" s="60">
        <v>0</v>
      </c>
      <c r="BC1540" s="60">
        <v>0</v>
      </c>
      <c r="BD1540" s="60">
        <v>0</v>
      </c>
    </row>
    <row r="1541" spans="1:56" x14ac:dyDescent="0.25">
      <c r="A1541" t="str">
        <f t="shared" si="29"/>
        <v>Lodging/Hospitality_Existing_Ceiling Insulation(R2 to R38)_TRC</v>
      </c>
      <c r="B1541" t="s">
        <v>7501</v>
      </c>
      <c r="C1541" t="s">
        <v>2762</v>
      </c>
      <c r="D1541" t="s">
        <v>1666</v>
      </c>
      <c r="E1541" t="s">
        <v>3099</v>
      </c>
      <c r="F1541" t="s">
        <v>63</v>
      </c>
      <c r="G1541" t="s">
        <v>68</v>
      </c>
      <c r="H1541" t="s">
        <v>4530</v>
      </c>
      <c r="I1541" t="s">
        <v>1648</v>
      </c>
      <c r="J1541" t="s">
        <v>1648</v>
      </c>
      <c r="K1541" t="s">
        <v>66</v>
      </c>
      <c r="L1541">
        <v>20</v>
      </c>
      <c r="N1541" s="57">
        <v>0</v>
      </c>
      <c r="O1541" t="s">
        <v>7525</v>
      </c>
      <c r="P1541" s="57">
        <v>5.4364379999999997E-2</v>
      </c>
      <c r="Q1541" s="56">
        <v>0</v>
      </c>
      <c r="R1541" s="56">
        <v>0</v>
      </c>
      <c r="S1541" s="56">
        <v>0</v>
      </c>
      <c r="T1541" s="56">
        <v>0</v>
      </c>
      <c r="U1541" s="56">
        <v>0</v>
      </c>
      <c r="V1541" s="56">
        <v>0</v>
      </c>
      <c r="W1541" s="56">
        <v>0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60">
        <v>0</v>
      </c>
      <c r="AL1541" s="60">
        <v>0</v>
      </c>
      <c r="AM1541" s="60">
        <v>0</v>
      </c>
      <c r="AN1541" s="60">
        <v>0</v>
      </c>
      <c r="AO1541" s="60">
        <v>0</v>
      </c>
      <c r="AP1541" s="60">
        <v>0</v>
      </c>
      <c r="AQ1541" s="60">
        <v>0</v>
      </c>
      <c r="AR1541" s="60">
        <v>0</v>
      </c>
      <c r="AS1541" s="60">
        <v>0</v>
      </c>
      <c r="AT1541" s="60">
        <v>0</v>
      </c>
      <c r="AU1541" s="60">
        <v>0</v>
      </c>
      <c r="AV1541" s="60">
        <v>0</v>
      </c>
      <c r="AW1541" s="60">
        <v>0</v>
      </c>
      <c r="AX1541" s="60">
        <v>0</v>
      </c>
      <c r="AY1541" s="60">
        <v>0</v>
      </c>
      <c r="AZ1541" s="60">
        <v>0</v>
      </c>
      <c r="BA1541" s="60">
        <v>0</v>
      </c>
      <c r="BB1541" s="60">
        <v>0</v>
      </c>
      <c r="BC1541" s="60">
        <v>0</v>
      </c>
      <c r="BD1541" s="60">
        <v>0</v>
      </c>
    </row>
    <row r="1542" spans="1:56" x14ac:dyDescent="0.25">
      <c r="A1542" t="str">
        <f t="shared" si="29"/>
        <v>Lodging/Hospitality_Turnover_Variable Refrigerant Flow (VRF) HVAC Systems_TRC</v>
      </c>
      <c r="B1542" t="s">
        <v>7501</v>
      </c>
      <c r="C1542" t="s">
        <v>2762</v>
      </c>
      <c r="D1542" t="s">
        <v>1666</v>
      </c>
      <c r="E1542" t="s">
        <v>3099</v>
      </c>
      <c r="F1542" t="s">
        <v>63</v>
      </c>
      <c r="G1542" t="s">
        <v>69</v>
      </c>
      <c r="H1542" t="s">
        <v>4534</v>
      </c>
      <c r="I1542" t="s">
        <v>1811</v>
      </c>
      <c r="J1542" t="s">
        <v>1811</v>
      </c>
      <c r="K1542" t="s">
        <v>71</v>
      </c>
      <c r="L1542">
        <v>15</v>
      </c>
      <c r="M1542" t="s">
        <v>3099</v>
      </c>
      <c r="N1542" s="57">
        <v>0.49094891499999999</v>
      </c>
      <c r="O1542" t="s">
        <v>7526</v>
      </c>
      <c r="P1542" s="57">
        <v>0.36875000000000002</v>
      </c>
      <c r="Q1542" s="56">
        <v>0</v>
      </c>
      <c r="R1542" s="56">
        <v>0</v>
      </c>
      <c r="S1542" s="56">
        <v>0</v>
      </c>
      <c r="T1542" s="56">
        <v>0</v>
      </c>
      <c r="U1542" s="56">
        <v>0</v>
      </c>
      <c r="V1542" s="56">
        <v>0</v>
      </c>
      <c r="W1542" s="56">
        <v>0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60">
        <v>0</v>
      </c>
      <c r="AL1542" s="60">
        <v>0</v>
      </c>
      <c r="AM1542" s="60">
        <v>0</v>
      </c>
      <c r="AN1542" s="60">
        <v>0</v>
      </c>
      <c r="AO1542" s="60">
        <v>0</v>
      </c>
      <c r="AP1542" s="60">
        <v>0</v>
      </c>
      <c r="AQ1542" s="60">
        <v>0</v>
      </c>
      <c r="AR1542" s="60">
        <v>0</v>
      </c>
      <c r="AS1542" s="60">
        <v>0</v>
      </c>
      <c r="AT1542" s="60">
        <v>0</v>
      </c>
      <c r="AU1542" s="60">
        <v>0</v>
      </c>
      <c r="AV1542" s="60">
        <v>0</v>
      </c>
      <c r="AW1542" s="60">
        <v>0</v>
      </c>
      <c r="AX1542" s="60">
        <v>0</v>
      </c>
      <c r="AY1542" s="60">
        <v>0</v>
      </c>
      <c r="AZ1542" s="60">
        <v>0</v>
      </c>
      <c r="BA1542" s="60">
        <v>0</v>
      </c>
      <c r="BB1542" s="60">
        <v>0</v>
      </c>
      <c r="BC1542" s="60">
        <v>0</v>
      </c>
      <c r="BD1542" s="60">
        <v>0</v>
      </c>
    </row>
    <row r="1543" spans="1:56" x14ac:dyDescent="0.25">
      <c r="A1543" t="str">
        <f t="shared" si="29"/>
        <v>Lodging/Hospitality_New_Variable Refrigerant Flow (VRF) HVAC Systems_TRC</v>
      </c>
      <c r="B1543" t="s">
        <v>7501</v>
      </c>
      <c r="C1543" t="s">
        <v>2762</v>
      </c>
      <c r="D1543" t="s">
        <v>1666</v>
      </c>
      <c r="E1543" t="s">
        <v>3099</v>
      </c>
      <c r="F1543" t="s">
        <v>63</v>
      </c>
      <c r="G1543" t="s">
        <v>64</v>
      </c>
      <c r="H1543" t="s">
        <v>4538</v>
      </c>
      <c r="I1543" t="s">
        <v>1811</v>
      </c>
      <c r="J1543" t="s">
        <v>1811</v>
      </c>
      <c r="K1543" t="s">
        <v>71</v>
      </c>
      <c r="L1543">
        <v>15</v>
      </c>
      <c r="M1543" t="s">
        <v>3099</v>
      </c>
      <c r="N1543" s="57">
        <v>0.49094891499999999</v>
      </c>
      <c r="O1543" t="s">
        <v>7526</v>
      </c>
      <c r="P1543" s="57">
        <v>0.36875000000000002</v>
      </c>
      <c r="Q1543" s="56">
        <v>0</v>
      </c>
      <c r="R1543" s="56">
        <v>0</v>
      </c>
      <c r="S1543" s="56">
        <v>0</v>
      </c>
      <c r="T1543" s="56">
        <v>0</v>
      </c>
      <c r="U1543" s="56">
        <v>0</v>
      </c>
      <c r="V1543" s="56">
        <v>0</v>
      </c>
      <c r="W1543" s="56">
        <v>0</v>
      </c>
      <c r="X1543" s="56">
        <v>0</v>
      </c>
      <c r="Y1543" s="56">
        <v>0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0</v>
      </c>
      <c r="AK1543" s="60">
        <v>0</v>
      </c>
      <c r="AL1543" s="60">
        <v>0</v>
      </c>
      <c r="AM1543" s="60">
        <v>0</v>
      </c>
      <c r="AN1543" s="60">
        <v>0</v>
      </c>
      <c r="AO1543" s="60">
        <v>0</v>
      </c>
      <c r="AP1543" s="60">
        <v>0</v>
      </c>
      <c r="AQ1543" s="60">
        <v>0</v>
      </c>
      <c r="AR1543" s="60">
        <v>0</v>
      </c>
      <c r="AS1543" s="60">
        <v>0</v>
      </c>
      <c r="AT1543" s="60">
        <v>0</v>
      </c>
      <c r="AU1543" s="60">
        <v>0</v>
      </c>
      <c r="AV1543" s="60">
        <v>0</v>
      </c>
      <c r="AW1543" s="60">
        <v>0</v>
      </c>
      <c r="AX1543" s="60">
        <v>0</v>
      </c>
      <c r="AY1543" s="60">
        <v>0</v>
      </c>
      <c r="AZ1543" s="60">
        <v>0</v>
      </c>
      <c r="BA1543" s="60">
        <v>0</v>
      </c>
      <c r="BB1543" s="60">
        <v>0</v>
      </c>
      <c r="BC1543" s="60">
        <v>0</v>
      </c>
      <c r="BD1543" s="60">
        <v>0</v>
      </c>
    </row>
    <row r="1544" spans="1:56" x14ac:dyDescent="0.25">
      <c r="A1544" t="str">
        <f t="shared" si="29"/>
        <v>Lodging/Hospitality_New_Smart Thermostat_TRC</v>
      </c>
      <c r="B1544" t="s">
        <v>7501</v>
      </c>
      <c r="C1544" t="s">
        <v>2762</v>
      </c>
      <c r="D1544" t="s">
        <v>1613</v>
      </c>
      <c r="E1544" t="s">
        <v>3130</v>
      </c>
      <c r="F1544" t="s">
        <v>63</v>
      </c>
      <c r="G1544" t="s">
        <v>64</v>
      </c>
      <c r="H1544" t="s">
        <v>6112</v>
      </c>
      <c r="I1544" t="s">
        <v>1625</v>
      </c>
      <c r="J1544" t="s">
        <v>1625</v>
      </c>
      <c r="K1544" t="s">
        <v>66</v>
      </c>
      <c r="L1544">
        <v>11</v>
      </c>
      <c r="N1544" s="57">
        <v>0.45326910799999998</v>
      </c>
      <c r="O1544" t="s">
        <v>7524</v>
      </c>
      <c r="P1544" s="57">
        <v>0.1</v>
      </c>
      <c r="Q1544" s="56">
        <v>782.99877628708657</v>
      </c>
      <c r="R1544" s="56">
        <v>967.19994239369214</v>
      </c>
      <c r="S1544" s="56">
        <v>1255.3466573612736</v>
      </c>
      <c r="T1544" s="56">
        <v>1498.3986484028103</v>
      </c>
      <c r="U1544" s="56">
        <v>1573.647646814899</v>
      </c>
      <c r="V1544" s="56">
        <v>1645.756502569441</v>
      </c>
      <c r="W1544" s="56">
        <v>1440.1874813554423</v>
      </c>
      <c r="X1544" s="56">
        <v>1000.6815006425082</v>
      </c>
      <c r="Y1544" s="56">
        <v>547.91764111133307</v>
      </c>
      <c r="Z1544" s="56">
        <v>245.26347333308453</v>
      </c>
      <c r="AA1544" s="56">
        <v>782.99877628708657</v>
      </c>
      <c r="AB1544" s="56">
        <v>1750.1987186807787</v>
      </c>
      <c r="AC1544" s="56">
        <v>3005.5453760420523</v>
      </c>
      <c r="AD1544" s="56">
        <v>4503.9440244448624</v>
      </c>
      <c r="AE1544" s="56">
        <v>6077.5916712597609</v>
      </c>
      <c r="AF1544" s="56">
        <v>7723.3481738292021</v>
      </c>
      <c r="AG1544" s="56">
        <v>9163.5356551846453</v>
      </c>
      <c r="AH1544" s="56">
        <v>10164.217155827153</v>
      </c>
      <c r="AI1544" s="56">
        <v>10712.134796938486</v>
      </c>
      <c r="AJ1544" s="56">
        <v>10957.398270271571</v>
      </c>
      <c r="AK1544" s="60">
        <v>0</v>
      </c>
      <c r="AL1544" s="60">
        <v>0</v>
      </c>
      <c r="AM1544" s="60">
        <v>0</v>
      </c>
      <c r="AN1544" s="60">
        <v>0</v>
      </c>
      <c r="AO1544" s="60">
        <v>0</v>
      </c>
      <c r="AP1544" s="60">
        <v>0</v>
      </c>
      <c r="AQ1544" s="60">
        <v>0</v>
      </c>
      <c r="AR1544" s="60">
        <v>0</v>
      </c>
      <c r="AS1544" s="60">
        <v>0</v>
      </c>
      <c r="AT1544" s="60">
        <v>0</v>
      </c>
      <c r="AU1544" s="60">
        <v>2.3394106940650055</v>
      </c>
      <c r="AV1544" s="60">
        <v>5.229169857245676</v>
      </c>
      <c r="AW1544" s="60">
        <v>8.9798416129738801</v>
      </c>
      <c r="AX1544" s="60">
        <v>13.456693848514078</v>
      </c>
      <c r="AY1544" s="60">
        <v>18.158371865312429</v>
      </c>
      <c r="AZ1544" s="60">
        <v>23.075493677679518</v>
      </c>
      <c r="BA1544" s="60">
        <v>27.378425045360423</v>
      </c>
      <c r="BB1544" s="60">
        <v>30.368218995048245</v>
      </c>
      <c r="BC1544" s="60">
        <v>32.005264196013862</v>
      </c>
      <c r="BD1544" s="60">
        <v>32.738052049271722</v>
      </c>
    </row>
    <row r="1545" spans="1:56" x14ac:dyDescent="0.25">
      <c r="A1545" t="str">
        <f t="shared" si="29"/>
        <v>Lodging/Hospitality_New_Programmable Thermostat_TRC</v>
      </c>
      <c r="B1545" t="s">
        <v>7501</v>
      </c>
      <c r="C1545" t="s">
        <v>2762</v>
      </c>
      <c r="D1545" t="s">
        <v>1613</v>
      </c>
      <c r="E1545" t="s">
        <v>3130</v>
      </c>
      <c r="F1545" t="s">
        <v>63</v>
      </c>
      <c r="G1545" t="s">
        <v>64</v>
      </c>
      <c r="H1545" t="s">
        <v>4544</v>
      </c>
      <c r="I1545" t="s">
        <v>1629</v>
      </c>
      <c r="J1545" t="s">
        <v>1629</v>
      </c>
      <c r="K1545" t="s">
        <v>66</v>
      </c>
      <c r="L1545">
        <v>11</v>
      </c>
      <c r="N1545" s="57">
        <v>0</v>
      </c>
      <c r="O1545" t="s">
        <v>7524</v>
      </c>
      <c r="P1545" s="57">
        <v>3.5999999999999997E-2</v>
      </c>
      <c r="Q1545" s="56">
        <v>0</v>
      </c>
      <c r="R1545" s="56">
        <v>0</v>
      </c>
      <c r="S1545" s="56">
        <v>0</v>
      </c>
      <c r="T1545" s="56">
        <v>0</v>
      </c>
      <c r="U1545" s="56">
        <v>0</v>
      </c>
      <c r="V1545" s="56">
        <v>0</v>
      </c>
      <c r="W1545" s="56">
        <v>0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>
        <v>0</v>
      </c>
      <c r="AE1545" s="56">
        <v>0</v>
      </c>
      <c r="AF1545" s="56">
        <v>0</v>
      </c>
      <c r="AG1545" s="56">
        <v>0</v>
      </c>
      <c r="AH1545" s="56">
        <v>0</v>
      </c>
      <c r="AI1545" s="56">
        <v>0</v>
      </c>
      <c r="AJ1545" s="56">
        <v>0</v>
      </c>
      <c r="AK1545" s="60">
        <v>0</v>
      </c>
      <c r="AL1545" s="60">
        <v>0</v>
      </c>
      <c r="AM1545" s="60">
        <v>0</v>
      </c>
      <c r="AN1545" s="60">
        <v>0</v>
      </c>
      <c r="AO1545" s="60">
        <v>0</v>
      </c>
      <c r="AP1545" s="60">
        <v>0</v>
      </c>
      <c r="AQ1545" s="60">
        <v>0</v>
      </c>
      <c r="AR1545" s="60">
        <v>0</v>
      </c>
      <c r="AS1545" s="60">
        <v>0</v>
      </c>
      <c r="AT1545" s="60">
        <v>0</v>
      </c>
      <c r="AU1545" s="60">
        <v>0</v>
      </c>
      <c r="AV1545" s="60">
        <v>0</v>
      </c>
      <c r="AW1545" s="60">
        <v>0</v>
      </c>
      <c r="AX1545" s="60">
        <v>0</v>
      </c>
      <c r="AY1545" s="60">
        <v>0</v>
      </c>
      <c r="AZ1545" s="60">
        <v>0</v>
      </c>
      <c r="BA1545" s="60">
        <v>0</v>
      </c>
      <c r="BB1545" s="60">
        <v>0</v>
      </c>
      <c r="BC1545" s="60">
        <v>0</v>
      </c>
      <c r="BD1545" s="60">
        <v>0</v>
      </c>
    </row>
    <row r="1546" spans="1:56" x14ac:dyDescent="0.25">
      <c r="A1546" t="str">
        <f t="shared" si="29"/>
        <v>Lodging/Hospitality_New_Facility Energy Management System_TRC</v>
      </c>
      <c r="B1546" t="s">
        <v>7501</v>
      </c>
      <c r="C1546" t="s">
        <v>2762</v>
      </c>
      <c r="D1546" t="s">
        <v>1613</v>
      </c>
      <c r="E1546" t="s">
        <v>3130</v>
      </c>
      <c r="F1546" t="s">
        <v>63</v>
      </c>
      <c r="G1546" t="s">
        <v>64</v>
      </c>
      <c r="H1546" t="s">
        <v>4550</v>
      </c>
      <c r="I1546" t="s">
        <v>2935</v>
      </c>
      <c r="J1546" t="s">
        <v>2935</v>
      </c>
      <c r="K1546" t="s">
        <v>66</v>
      </c>
      <c r="L1546">
        <v>15</v>
      </c>
      <c r="N1546" s="57">
        <v>4.2759604999999999E-2</v>
      </c>
      <c r="O1546" t="s">
        <v>7515</v>
      </c>
      <c r="P1546" s="57">
        <v>0.2</v>
      </c>
      <c r="Q1546" s="56">
        <v>84.542329385120965</v>
      </c>
      <c r="R1546" s="56">
        <v>98.958256419921597</v>
      </c>
      <c r="S1546" s="56">
        <v>122.0691499828464</v>
      </c>
      <c r="T1546" s="56">
        <v>139.90390578388448</v>
      </c>
      <c r="U1546" s="56">
        <v>143.96995362279023</v>
      </c>
      <c r="V1546" s="56">
        <v>153.29320771040082</v>
      </c>
      <c r="W1546" s="56">
        <v>145.02687267463554</v>
      </c>
      <c r="X1546" s="56">
        <v>117.60209027979006</v>
      </c>
      <c r="Y1546" s="56">
        <v>80.622272612104311</v>
      </c>
      <c r="Z1546" s="56">
        <v>46.987651211873548</v>
      </c>
      <c r="AA1546" s="56">
        <v>84.542329385120965</v>
      </c>
      <c r="AB1546" s="56">
        <v>183.50058580504256</v>
      </c>
      <c r="AC1546" s="56">
        <v>305.56973578788893</v>
      </c>
      <c r="AD1546" s="56">
        <v>445.47364157177344</v>
      </c>
      <c r="AE1546" s="56">
        <v>589.44359519456361</v>
      </c>
      <c r="AF1546" s="56">
        <v>742.73680290496441</v>
      </c>
      <c r="AG1546" s="56">
        <v>887.76367557959998</v>
      </c>
      <c r="AH1546" s="56">
        <v>1005.3657658593901</v>
      </c>
      <c r="AI1546" s="56">
        <v>1085.9880384714943</v>
      </c>
      <c r="AJ1546" s="56">
        <v>1132.9756896833678</v>
      </c>
      <c r="AK1546" s="60">
        <v>0</v>
      </c>
      <c r="AL1546" s="60">
        <v>0</v>
      </c>
      <c r="AM1546" s="60">
        <v>0</v>
      </c>
      <c r="AN1546" s="60">
        <v>0</v>
      </c>
      <c r="AO1546" s="60">
        <v>0</v>
      </c>
      <c r="AP1546" s="60">
        <v>0</v>
      </c>
      <c r="AQ1546" s="60">
        <v>0</v>
      </c>
      <c r="AR1546" s="60">
        <v>0</v>
      </c>
      <c r="AS1546" s="60">
        <v>0</v>
      </c>
      <c r="AT1546" s="60">
        <v>0</v>
      </c>
      <c r="AU1546" s="60">
        <v>1.0143973272651681E-2</v>
      </c>
      <c r="AV1546" s="60">
        <v>2.2017669154144218E-2</v>
      </c>
      <c r="AW1546" s="60">
        <v>3.6664369852448281E-2</v>
      </c>
      <c r="AX1546" s="60">
        <v>5.3451007875472432E-2</v>
      </c>
      <c r="AY1546" s="60">
        <v>7.072551843410288E-2</v>
      </c>
      <c r="AZ1546" s="60">
        <v>8.911869748657196E-2</v>
      </c>
      <c r="BA1546" s="60">
        <v>0.10652002450142325</v>
      </c>
      <c r="BB1546" s="60">
        <v>0.12063073648774469</v>
      </c>
      <c r="BC1546" s="60">
        <v>0.13030435424237397</v>
      </c>
      <c r="BD1546" s="60">
        <v>0.13594225754483266</v>
      </c>
    </row>
    <row r="1547" spans="1:56" x14ac:dyDescent="0.25">
      <c r="A1547" t="str">
        <f t="shared" si="29"/>
        <v>Lodging/Hospitality_New_Dedicated Outdoor Air System on VRF unit_TRC</v>
      </c>
      <c r="B1547" t="s">
        <v>7501</v>
      </c>
      <c r="C1547" t="s">
        <v>2762</v>
      </c>
      <c r="D1547" t="s">
        <v>1613</v>
      </c>
      <c r="E1547" t="s">
        <v>3130</v>
      </c>
      <c r="F1547" t="s">
        <v>63</v>
      </c>
      <c r="G1547" t="s">
        <v>64</v>
      </c>
      <c r="H1547" t="s">
        <v>4555</v>
      </c>
      <c r="I1547" t="s">
        <v>2917</v>
      </c>
      <c r="J1547" t="s">
        <v>2917</v>
      </c>
      <c r="K1547" t="s">
        <v>66</v>
      </c>
      <c r="L1547">
        <v>15</v>
      </c>
      <c r="M1547" t="s">
        <v>3130</v>
      </c>
      <c r="N1547" s="57">
        <v>0.58913869799999996</v>
      </c>
      <c r="O1547" t="s">
        <v>7524</v>
      </c>
      <c r="P1547" s="57">
        <v>0.1</v>
      </c>
      <c r="Q1547" s="56">
        <v>1101.6714278101495</v>
      </c>
      <c r="R1547" s="56">
        <v>1347.7420770684632</v>
      </c>
      <c r="S1547" s="56">
        <v>1724.4101347518001</v>
      </c>
      <c r="T1547" s="56">
        <v>2017.4421894145096</v>
      </c>
      <c r="U1547" s="56">
        <v>2065.0640810629016</v>
      </c>
      <c r="V1547" s="56">
        <v>2098.4580292890405</v>
      </c>
      <c r="W1547" s="56">
        <v>1789.3176348962447</v>
      </c>
      <c r="X1547" s="56">
        <v>1225.5057887875264</v>
      </c>
      <c r="Y1547" s="56">
        <v>675.47083159916485</v>
      </c>
      <c r="Z1547" s="56">
        <v>311.9139273118335</v>
      </c>
      <c r="AA1547" s="56">
        <v>1101.6714278101495</v>
      </c>
      <c r="AB1547" s="56">
        <v>2449.4135048786129</v>
      </c>
      <c r="AC1547" s="56">
        <v>4173.8236396304128</v>
      </c>
      <c r="AD1547" s="56">
        <v>6191.2658290449226</v>
      </c>
      <c r="AE1547" s="56">
        <v>8256.3299101078246</v>
      </c>
      <c r="AF1547" s="56">
        <v>10354.787939396865</v>
      </c>
      <c r="AG1547" s="56">
        <v>12144.105574293109</v>
      </c>
      <c r="AH1547" s="56">
        <v>13369.611363080636</v>
      </c>
      <c r="AI1547" s="56">
        <v>14045.082194679801</v>
      </c>
      <c r="AJ1547" s="56">
        <v>14356.996121991633</v>
      </c>
      <c r="AK1547" s="60">
        <v>0</v>
      </c>
      <c r="AL1547" s="60">
        <v>0</v>
      </c>
      <c r="AM1547" s="60">
        <v>0</v>
      </c>
      <c r="AN1547" s="60">
        <v>0</v>
      </c>
      <c r="AO1547" s="60">
        <v>0</v>
      </c>
      <c r="AP1547" s="60">
        <v>0</v>
      </c>
      <c r="AQ1547" s="60">
        <v>0</v>
      </c>
      <c r="AR1547" s="60">
        <v>0</v>
      </c>
      <c r="AS1547" s="60">
        <v>0</v>
      </c>
      <c r="AT1547" s="60">
        <v>0</v>
      </c>
      <c r="AU1547" s="60">
        <v>0.17172299475375441</v>
      </c>
      <c r="AV1547" s="60">
        <v>0.3818022432370195</v>
      </c>
      <c r="AW1547" s="60">
        <v>0.65059461185814216</v>
      </c>
      <c r="AX1547" s="60">
        <v>0.96506334161132301</v>
      </c>
      <c r="AY1547" s="60">
        <v>1.2869551320369186</v>
      </c>
      <c r="AZ1547" s="60">
        <v>1.6140522029583906</v>
      </c>
      <c r="BA1547" s="60">
        <v>1.8929620258634456</v>
      </c>
      <c r="BB1547" s="60">
        <v>2.0839876972444071</v>
      </c>
      <c r="BC1547" s="60">
        <v>2.1892766891733206</v>
      </c>
      <c r="BD1547" s="60">
        <v>2.2378962615351656</v>
      </c>
    </row>
    <row r="1548" spans="1:56" x14ac:dyDescent="0.25">
      <c r="A1548" t="str">
        <f t="shared" si="29"/>
        <v>Lodging/Hospitality_New_Ceiling Insulation(R2 to R38)_TRC</v>
      </c>
      <c r="B1548" t="s">
        <v>7501</v>
      </c>
      <c r="C1548" t="s">
        <v>2762</v>
      </c>
      <c r="D1548" t="s">
        <v>1613</v>
      </c>
      <c r="E1548" t="s">
        <v>3130</v>
      </c>
      <c r="F1548" t="s">
        <v>63</v>
      </c>
      <c r="G1548" t="s">
        <v>64</v>
      </c>
      <c r="H1548" t="s">
        <v>4557</v>
      </c>
      <c r="I1548" t="s">
        <v>1648</v>
      </c>
      <c r="J1548" t="s">
        <v>1648</v>
      </c>
      <c r="K1548" t="s">
        <v>66</v>
      </c>
      <c r="L1548">
        <v>20</v>
      </c>
      <c r="N1548" s="57">
        <v>0</v>
      </c>
      <c r="O1548" t="s">
        <v>7524</v>
      </c>
      <c r="P1548" s="57">
        <v>1.9047066000000001E-2</v>
      </c>
      <c r="Q1548" s="56">
        <v>0</v>
      </c>
      <c r="R1548" s="56">
        <v>0</v>
      </c>
      <c r="S1548" s="56">
        <v>0</v>
      </c>
      <c r="T1548" s="56">
        <v>0</v>
      </c>
      <c r="U1548" s="56">
        <v>0</v>
      </c>
      <c r="V1548" s="56">
        <v>0</v>
      </c>
      <c r="W1548" s="56">
        <v>0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60">
        <v>0</v>
      </c>
      <c r="AL1548" s="60">
        <v>0</v>
      </c>
      <c r="AM1548" s="60">
        <v>0</v>
      </c>
      <c r="AN1548" s="60">
        <v>0</v>
      </c>
      <c r="AO1548" s="60">
        <v>0</v>
      </c>
      <c r="AP1548" s="60">
        <v>0</v>
      </c>
      <c r="AQ1548" s="60">
        <v>0</v>
      </c>
      <c r="AR1548" s="60">
        <v>0</v>
      </c>
      <c r="AS1548" s="60">
        <v>0</v>
      </c>
      <c r="AT1548" s="60">
        <v>0</v>
      </c>
      <c r="AU1548" s="60">
        <v>0</v>
      </c>
      <c r="AV1548" s="60">
        <v>0</v>
      </c>
      <c r="AW1548" s="60">
        <v>0</v>
      </c>
      <c r="AX1548" s="60">
        <v>0</v>
      </c>
      <c r="AY1548" s="60">
        <v>0</v>
      </c>
      <c r="AZ1548" s="60">
        <v>0</v>
      </c>
      <c r="BA1548" s="60">
        <v>0</v>
      </c>
      <c r="BB1548" s="60">
        <v>0</v>
      </c>
      <c r="BC1548" s="60">
        <v>0</v>
      </c>
      <c r="BD1548" s="60">
        <v>0</v>
      </c>
    </row>
    <row r="1549" spans="1:56" x14ac:dyDescent="0.25">
      <c r="A1549" t="str">
        <f t="shared" si="29"/>
        <v>Lodging/Hospitality_Existing_Wall Insulation_TRC</v>
      </c>
      <c r="B1549" t="s">
        <v>7501</v>
      </c>
      <c r="C1549" t="s">
        <v>2762</v>
      </c>
      <c r="D1549" t="s">
        <v>1613</v>
      </c>
      <c r="E1549" t="s">
        <v>3130</v>
      </c>
      <c r="F1549" t="s">
        <v>63</v>
      </c>
      <c r="G1549" t="s">
        <v>68</v>
      </c>
      <c r="H1549" t="s">
        <v>4563</v>
      </c>
      <c r="I1549" t="s">
        <v>1616</v>
      </c>
      <c r="J1549" t="s">
        <v>1616</v>
      </c>
      <c r="K1549" t="s">
        <v>66</v>
      </c>
      <c r="L1549">
        <v>20</v>
      </c>
      <c r="N1549" s="57">
        <v>0</v>
      </c>
      <c r="O1549" t="s">
        <v>7525</v>
      </c>
      <c r="P1549" s="57">
        <v>2.1814423999999999E-2</v>
      </c>
      <c r="Q1549" s="56">
        <v>0</v>
      </c>
      <c r="R1549" s="56">
        <v>0</v>
      </c>
      <c r="S1549" s="56">
        <v>0</v>
      </c>
      <c r="T1549" s="56">
        <v>0</v>
      </c>
      <c r="U1549" s="56">
        <v>0</v>
      </c>
      <c r="V1549" s="56">
        <v>0</v>
      </c>
      <c r="W1549" s="56">
        <v>0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60">
        <v>0</v>
      </c>
      <c r="AL1549" s="60">
        <v>0</v>
      </c>
      <c r="AM1549" s="60">
        <v>0</v>
      </c>
      <c r="AN1549" s="60">
        <v>0</v>
      </c>
      <c r="AO1549" s="60">
        <v>0</v>
      </c>
      <c r="AP1549" s="60">
        <v>0</v>
      </c>
      <c r="AQ1549" s="60">
        <v>0</v>
      </c>
      <c r="AR1549" s="60">
        <v>0</v>
      </c>
      <c r="AS1549" s="60">
        <v>0</v>
      </c>
      <c r="AT1549" s="60">
        <v>0</v>
      </c>
      <c r="AU1549" s="60">
        <v>0</v>
      </c>
      <c r="AV1549" s="60">
        <v>0</v>
      </c>
      <c r="AW1549" s="60">
        <v>0</v>
      </c>
      <c r="AX1549" s="60">
        <v>0</v>
      </c>
      <c r="AY1549" s="60">
        <v>0</v>
      </c>
      <c r="AZ1549" s="60">
        <v>0</v>
      </c>
      <c r="BA1549" s="60">
        <v>0</v>
      </c>
      <c r="BB1549" s="60">
        <v>0</v>
      </c>
      <c r="BC1549" s="60">
        <v>0</v>
      </c>
      <c r="BD1549" s="60">
        <v>0</v>
      </c>
    </row>
    <row r="1550" spans="1:56" x14ac:dyDescent="0.25">
      <c r="A1550" t="str">
        <f t="shared" si="29"/>
        <v>Lodging/Hospitality_Existing_Smart Thermostat_TRC</v>
      </c>
      <c r="B1550" t="s">
        <v>7501</v>
      </c>
      <c r="C1550" t="s">
        <v>2762</v>
      </c>
      <c r="D1550" t="s">
        <v>1613</v>
      </c>
      <c r="E1550" t="s">
        <v>3130</v>
      </c>
      <c r="F1550" t="s">
        <v>63</v>
      </c>
      <c r="G1550" t="s">
        <v>68</v>
      </c>
      <c r="H1550" t="s">
        <v>6114</v>
      </c>
      <c r="I1550" t="s">
        <v>1625</v>
      </c>
      <c r="J1550" t="s">
        <v>1625</v>
      </c>
      <c r="K1550" t="s">
        <v>66</v>
      </c>
      <c r="L1550">
        <v>11</v>
      </c>
      <c r="N1550" s="57">
        <v>0.45326910799999998</v>
      </c>
      <c r="O1550" t="s">
        <v>7525</v>
      </c>
      <c r="P1550" s="57">
        <v>0.1</v>
      </c>
      <c r="Q1550" s="56">
        <v>3063.6081932342736</v>
      </c>
      <c r="R1550" s="56">
        <v>3134.492280270752</v>
      </c>
      <c r="S1550" s="56">
        <v>3184.0666337372149</v>
      </c>
      <c r="T1550" s="56">
        <v>3232.70291134839</v>
      </c>
      <c r="U1550" s="56">
        <v>3273.1245311658467</v>
      </c>
      <c r="V1550" s="56">
        <v>3310.5966846324886</v>
      </c>
      <c r="W1550" s="56">
        <v>3347.6594495565628</v>
      </c>
      <c r="X1550" s="56">
        <v>3380.2269714509102</v>
      </c>
      <c r="Y1550" s="56">
        <v>3411.4241166722036</v>
      </c>
      <c r="Z1550" s="56">
        <v>3437.847885734539</v>
      </c>
      <c r="AA1550" s="56">
        <v>3063.6081932342736</v>
      </c>
      <c r="AB1550" s="56">
        <v>6198.1004735050255</v>
      </c>
      <c r="AC1550" s="56">
        <v>9382.1671072422396</v>
      </c>
      <c r="AD1550" s="56">
        <v>12614.870018590629</v>
      </c>
      <c r="AE1550" s="56">
        <v>15887.994549756477</v>
      </c>
      <c r="AF1550" s="56">
        <v>19198.591234388965</v>
      </c>
      <c r="AG1550" s="56">
        <v>22546.250683945527</v>
      </c>
      <c r="AH1550" s="56">
        <v>25926.477655396437</v>
      </c>
      <c r="AI1550" s="56">
        <v>29337.901772068639</v>
      </c>
      <c r="AJ1550" s="56">
        <v>32775.749657803179</v>
      </c>
      <c r="AK1550" s="60">
        <v>0</v>
      </c>
      <c r="AL1550" s="60">
        <v>0</v>
      </c>
      <c r="AM1550" s="60">
        <v>0</v>
      </c>
      <c r="AN1550" s="60">
        <v>0</v>
      </c>
      <c r="AO1550" s="60">
        <v>0</v>
      </c>
      <c r="AP1550" s="60">
        <v>0</v>
      </c>
      <c r="AQ1550" s="60">
        <v>0</v>
      </c>
      <c r="AR1550" s="60">
        <v>0</v>
      </c>
      <c r="AS1550" s="60">
        <v>0</v>
      </c>
      <c r="AT1550" s="60">
        <v>0</v>
      </c>
      <c r="AU1550" s="60">
        <v>9.1533192473976914</v>
      </c>
      <c r="AV1550" s="60">
        <v>18.518422978084757</v>
      </c>
      <c r="AW1550" s="60">
        <v>28.031642869566788</v>
      </c>
      <c r="AX1550" s="60">
        <v>37.690176178398758</v>
      </c>
      <c r="AY1550" s="60">
        <v>47.46947949675846</v>
      </c>
      <c r="AZ1550" s="60">
        <v>57.360740533577435</v>
      </c>
      <c r="BA1550" s="60">
        <v>67.362736135048152</v>
      </c>
      <c r="BB1550" s="60">
        <v>77.462035603786845</v>
      </c>
      <c r="BC1550" s="60">
        <v>87.654544586212225</v>
      </c>
      <c r="BD1550" s="60">
        <v>97.926001390516802</v>
      </c>
    </row>
    <row r="1551" spans="1:56" x14ac:dyDescent="0.25">
      <c r="A1551" t="str">
        <f t="shared" si="29"/>
        <v>Lodging/Hospitality_Existing_Programmable Thermostat_TRC</v>
      </c>
      <c r="B1551" t="s">
        <v>7501</v>
      </c>
      <c r="C1551" t="s">
        <v>2762</v>
      </c>
      <c r="D1551" t="s">
        <v>1613</v>
      </c>
      <c r="E1551" t="s">
        <v>3130</v>
      </c>
      <c r="F1551" t="s">
        <v>63</v>
      </c>
      <c r="G1551" t="s">
        <v>68</v>
      </c>
      <c r="H1551" t="s">
        <v>4566</v>
      </c>
      <c r="I1551" t="s">
        <v>1629</v>
      </c>
      <c r="J1551" t="s">
        <v>1629</v>
      </c>
      <c r="K1551" t="s">
        <v>66</v>
      </c>
      <c r="L1551">
        <v>11</v>
      </c>
      <c r="N1551" s="57">
        <v>0</v>
      </c>
      <c r="O1551" t="s">
        <v>7525</v>
      </c>
      <c r="P1551" s="57">
        <v>3.5999999999999997E-2</v>
      </c>
      <c r="Q1551" s="56">
        <v>0</v>
      </c>
      <c r="R1551" s="56">
        <v>0</v>
      </c>
      <c r="S1551" s="56">
        <v>0</v>
      </c>
      <c r="T1551" s="56">
        <v>0</v>
      </c>
      <c r="U1551" s="56">
        <v>0</v>
      </c>
      <c r="V1551" s="56">
        <v>0</v>
      </c>
      <c r="W1551" s="56">
        <v>0</v>
      </c>
      <c r="X1551" s="56">
        <v>0</v>
      </c>
      <c r="Y1551" s="56">
        <v>0</v>
      </c>
      <c r="Z1551" s="56">
        <v>0</v>
      </c>
      <c r="AA1551" s="56">
        <v>0</v>
      </c>
      <c r="AB1551" s="56">
        <v>0</v>
      </c>
      <c r="AC1551" s="56">
        <v>0</v>
      </c>
      <c r="AD1551" s="56">
        <v>0</v>
      </c>
      <c r="AE1551" s="56">
        <v>0</v>
      </c>
      <c r="AF1551" s="56">
        <v>0</v>
      </c>
      <c r="AG1551" s="56">
        <v>0</v>
      </c>
      <c r="AH1551" s="56">
        <v>0</v>
      </c>
      <c r="AI1551" s="56">
        <v>0</v>
      </c>
      <c r="AJ1551" s="56">
        <v>0</v>
      </c>
      <c r="AK1551" s="60">
        <v>0</v>
      </c>
      <c r="AL1551" s="60">
        <v>0</v>
      </c>
      <c r="AM1551" s="60">
        <v>0</v>
      </c>
      <c r="AN1551" s="60">
        <v>0</v>
      </c>
      <c r="AO1551" s="60">
        <v>0</v>
      </c>
      <c r="AP1551" s="60">
        <v>0</v>
      </c>
      <c r="AQ1551" s="60">
        <v>0</v>
      </c>
      <c r="AR1551" s="60">
        <v>0</v>
      </c>
      <c r="AS1551" s="60">
        <v>0</v>
      </c>
      <c r="AT1551" s="60">
        <v>0</v>
      </c>
      <c r="AU1551" s="60">
        <v>0</v>
      </c>
      <c r="AV1551" s="60">
        <v>0</v>
      </c>
      <c r="AW1551" s="60">
        <v>0</v>
      </c>
      <c r="AX1551" s="60">
        <v>0</v>
      </c>
      <c r="AY1551" s="60">
        <v>0</v>
      </c>
      <c r="AZ1551" s="60">
        <v>0</v>
      </c>
      <c r="BA1551" s="60">
        <v>0</v>
      </c>
      <c r="BB1551" s="60">
        <v>0</v>
      </c>
      <c r="BC1551" s="60">
        <v>0</v>
      </c>
      <c r="BD1551" s="60">
        <v>0</v>
      </c>
    </row>
    <row r="1552" spans="1:56" x14ac:dyDescent="0.25">
      <c r="A1552" t="str">
        <f t="shared" si="29"/>
        <v>Lodging/Hospitality_Existing_Facility Energy Management System_TRC</v>
      </c>
      <c r="B1552" t="s">
        <v>7501</v>
      </c>
      <c r="C1552" t="s">
        <v>2762</v>
      </c>
      <c r="D1552" t="s">
        <v>1613</v>
      </c>
      <c r="E1552" t="s">
        <v>3130</v>
      </c>
      <c r="F1552" t="s">
        <v>63</v>
      </c>
      <c r="G1552" t="s">
        <v>68</v>
      </c>
      <c r="H1552" t="s">
        <v>4572</v>
      </c>
      <c r="I1552" t="s">
        <v>2935</v>
      </c>
      <c r="J1552" t="s">
        <v>2935</v>
      </c>
      <c r="K1552" t="s">
        <v>66</v>
      </c>
      <c r="L1552">
        <v>15</v>
      </c>
      <c r="N1552" s="57">
        <v>7.1668770000000003E-3</v>
      </c>
      <c r="O1552" t="s">
        <v>7518</v>
      </c>
      <c r="P1552" s="57">
        <v>0.2</v>
      </c>
      <c r="Q1552" s="56">
        <v>55.812505466490364</v>
      </c>
      <c r="R1552" s="56">
        <v>83.363306033375707</v>
      </c>
      <c r="S1552" s="56">
        <v>119.76420258210132</v>
      </c>
      <c r="T1552" s="56">
        <v>164.2741656302621</v>
      </c>
      <c r="U1552" s="56">
        <v>209.91557176664637</v>
      </c>
      <c r="V1552" s="56">
        <v>243.63831179188963</v>
      </c>
      <c r="W1552" s="56">
        <v>248.78248818018099</v>
      </c>
      <c r="X1552" s="56">
        <v>216.59174155325906</v>
      </c>
      <c r="Y1552" s="56">
        <v>158.19151452041638</v>
      </c>
      <c r="Z1552" s="56">
        <v>97.766067411442762</v>
      </c>
      <c r="AA1552" s="56">
        <v>55.812505466490364</v>
      </c>
      <c r="AB1552" s="56">
        <v>139.17581149986609</v>
      </c>
      <c r="AC1552" s="56">
        <v>258.94001408196743</v>
      </c>
      <c r="AD1552" s="56">
        <v>423.21417971222957</v>
      </c>
      <c r="AE1552" s="56">
        <v>633.12975147887596</v>
      </c>
      <c r="AF1552" s="56">
        <v>876.76806327076565</v>
      </c>
      <c r="AG1552" s="56">
        <v>1125.5505514509466</v>
      </c>
      <c r="AH1552" s="56">
        <v>1342.1422930042056</v>
      </c>
      <c r="AI1552" s="56">
        <v>1500.333807524622</v>
      </c>
      <c r="AJ1552" s="56">
        <v>1598.0998749360647</v>
      </c>
      <c r="AK1552" s="60">
        <v>0</v>
      </c>
      <c r="AL1552" s="60">
        <v>0</v>
      </c>
      <c r="AM1552" s="60">
        <v>0</v>
      </c>
      <c r="AN1552" s="60">
        <v>0</v>
      </c>
      <c r="AO1552" s="60">
        <v>0</v>
      </c>
      <c r="AP1552" s="60">
        <v>0</v>
      </c>
      <c r="AQ1552" s="60">
        <v>0</v>
      </c>
      <c r="AR1552" s="60">
        <v>0</v>
      </c>
      <c r="AS1552" s="60">
        <v>0</v>
      </c>
      <c r="AT1552" s="60">
        <v>0</v>
      </c>
      <c r="AU1552" s="60">
        <v>6.6967703380011864E-3</v>
      </c>
      <c r="AV1552" s="60">
        <v>1.6699276236203629E-2</v>
      </c>
      <c r="AW1552" s="60">
        <v>3.1069413407123492E-2</v>
      </c>
      <c r="AX1552" s="60">
        <v>5.078016372190973E-2</v>
      </c>
      <c r="AY1552" s="60">
        <v>7.5967285545986377E-2</v>
      </c>
      <c r="AZ1552" s="60">
        <v>0.105200694904185</v>
      </c>
      <c r="BA1552" s="60">
        <v>0.13505133811638501</v>
      </c>
      <c r="BB1552" s="60">
        <v>0.16103951295581662</v>
      </c>
      <c r="BC1552" s="60">
        <v>0.1800204247301474</v>
      </c>
      <c r="BD1552" s="60">
        <v>0.19175107353065796</v>
      </c>
    </row>
    <row r="1553" spans="1:56" x14ac:dyDescent="0.25">
      <c r="A1553" t="str">
        <f t="shared" si="29"/>
        <v>Lodging/Hospitality_Existing_Dedicated Outdoor Air System on VRF unit_TRC</v>
      </c>
      <c r="B1553" t="s">
        <v>7501</v>
      </c>
      <c r="C1553" t="s">
        <v>2762</v>
      </c>
      <c r="D1553" t="s">
        <v>1613</v>
      </c>
      <c r="E1553" t="s">
        <v>3130</v>
      </c>
      <c r="F1553" t="s">
        <v>63</v>
      </c>
      <c r="G1553" t="s">
        <v>68</v>
      </c>
      <c r="H1553" t="s">
        <v>4577</v>
      </c>
      <c r="I1553" t="s">
        <v>2917</v>
      </c>
      <c r="J1553" t="s">
        <v>2917</v>
      </c>
      <c r="K1553" t="s">
        <v>66</v>
      </c>
      <c r="L1553">
        <v>15</v>
      </c>
      <c r="M1553" t="s">
        <v>3130</v>
      </c>
      <c r="N1553" s="57">
        <v>0.58913869799999996</v>
      </c>
      <c r="O1553" t="s">
        <v>7525</v>
      </c>
      <c r="P1553" s="57">
        <v>0.1</v>
      </c>
      <c r="Q1553" s="56">
        <v>4381.1166954550263</v>
      </c>
      <c r="R1553" s="56">
        <v>6878.2518123749996</v>
      </c>
      <c r="S1553" s="56">
        <v>10340.279502950307</v>
      </c>
      <c r="T1553" s="56">
        <v>14671.181844418852</v>
      </c>
      <c r="U1553" s="56">
        <v>19004.742924343456</v>
      </c>
      <c r="V1553" s="56">
        <v>21583.412603387391</v>
      </c>
      <c r="W1553" s="56">
        <v>20430.752426825642</v>
      </c>
      <c r="X1553" s="56">
        <v>15367.334118684725</v>
      </c>
      <c r="Y1553" s="56">
        <v>9053.8920392242053</v>
      </c>
      <c r="Z1553" s="56">
        <v>4328.9734166324715</v>
      </c>
      <c r="AA1553" s="56">
        <v>4381.1166954550263</v>
      </c>
      <c r="AB1553" s="56">
        <v>11259.368507830026</v>
      </c>
      <c r="AC1553" s="56">
        <v>21599.648010780333</v>
      </c>
      <c r="AD1553" s="56">
        <v>36270.829855199183</v>
      </c>
      <c r="AE1553" s="56">
        <v>55275.572779542636</v>
      </c>
      <c r="AF1553" s="56">
        <v>76858.985382930026</v>
      </c>
      <c r="AG1553" s="56">
        <v>97289.737809755665</v>
      </c>
      <c r="AH1553" s="56">
        <v>112657.07192844039</v>
      </c>
      <c r="AI1553" s="56">
        <v>121710.96396766459</v>
      </c>
      <c r="AJ1553" s="56">
        <v>126039.93738429707</v>
      </c>
      <c r="AK1553" s="60">
        <v>0</v>
      </c>
      <c r="AL1553" s="60">
        <v>0</v>
      </c>
      <c r="AM1553" s="60">
        <v>0</v>
      </c>
      <c r="AN1553" s="60">
        <v>0</v>
      </c>
      <c r="AO1553" s="60">
        <v>0</v>
      </c>
      <c r="AP1553" s="60">
        <v>0</v>
      </c>
      <c r="AQ1553" s="60">
        <v>0</v>
      </c>
      <c r="AR1553" s="60">
        <v>0</v>
      </c>
      <c r="AS1553" s="60">
        <v>0</v>
      </c>
      <c r="AT1553" s="60">
        <v>0</v>
      </c>
      <c r="AU1553" s="60">
        <v>0.68290640958590743</v>
      </c>
      <c r="AV1553" s="60">
        <v>1.7550536669939678</v>
      </c>
      <c r="AW1553" s="60">
        <v>3.3668443679356002</v>
      </c>
      <c r="AX1553" s="60">
        <v>5.6537143178156821</v>
      </c>
      <c r="AY1553" s="60">
        <v>8.6160779473967963</v>
      </c>
      <c r="AZ1553" s="60">
        <v>11.980391621780594</v>
      </c>
      <c r="BA1553" s="60">
        <v>15.165034432006621</v>
      </c>
      <c r="BB1553" s="60">
        <v>17.560417092958097</v>
      </c>
      <c r="BC1553" s="60">
        <v>18.971692193596077</v>
      </c>
      <c r="BD1553" s="60">
        <v>19.64647077144409</v>
      </c>
    </row>
    <row r="1554" spans="1:56" x14ac:dyDescent="0.25">
      <c r="A1554" t="str">
        <f t="shared" si="29"/>
        <v>Lodging/Hospitality_Existing_Ceiling Insulation(R2 to R38)_TRC</v>
      </c>
      <c r="B1554" t="s">
        <v>7501</v>
      </c>
      <c r="C1554" t="s">
        <v>2762</v>
      </c>
      <c r="D1554" t="s">
        <v>1613</v>
      </c>
      <c r="E1554" t="s">
        <v>3130</v>
      </c>
      <c r="F1554" t="s">
        <v>63</v>
      </c>
      <c r="G1554" t="s">
        <v>68</v>
      </c>
      <c r="H1554" t="s">
        <v>4580</v>
      </c>
      <c r="I1554" t="s">
        <v>1648</v>
      </c>
      <c r="J1554" t="s">
        <v>1648</v>
      </c>
      <c r="K1554" t="s">
        <v>66</v>
      </c>
      <c r="L1554">
        <v>20</v>
      </c>
      <c r="N1554" s="57">
        <v>0</v>
      </c>
      <c r="O1554" t="s">
        <v>7525</v>
      </c>
      <c r="P1554" s="57">
        <v>2.1017451999999999E-2</v>
      </c>
      <c r="Q1554" s="56">
        <v>0</v>
      </c>
      <c r="R1554" s="56">
        <v>0</v>
      </c>
      <c r="S1554" s="56">
        <v>0</v>
      </c>
      <c r="T1554" s="56">
        <v>0</v>
      </c>
      <c r="U1554" s="56">
        <v>0</v>
      </c>
      <c r="V1554" s="56">
        <v>0</v>
      </c>
      <c r="W1554" s="56">
        <v>0</v>
      </c>
      <c r="X1554" s="56">
        <v>0</v>
      </c>
      <c r="Y1554" s="56">
        <v>0</v>
      </c>
      <c r="Z1554" s="56">
        <v>0</v>
      </c>
      <c r="AA1554" s="56">
        <v>0</v>
      </c>
      <c r="AB1554" s="56">
        <v>0</v>
      </c>
      <c r="AC1554" s="56">
        <v>0</v>
      </c>
      <c r="AD1554" s="56">
        <v>0</v>
      </c>
      <c r="AE1554" s="56">
        <v>0</v>
      </c>
      <c r="AF1554" s="56">
        <v>0</v>
      </c>
      <c r="AG1554" s="56">
        <v>0</v>
      </c>
      <c r="AH1554" s="56">
        <v>0</v>
      </c>
      <c r="AI1554" s="56">
        <v>0</v>
      </c>
      <c r="AJ1554" s="56">
        <v>0</v>
      </c>
      <c r="AK1554" s="60">
        <v>0</v>
      </c>
      <c r="AL1554" s="60">
        <v>0</v>
      </c>
      <c r="AM1554" s="60">
        <v>0</v>
      </c>
      <c r="AN1554" s="60">
        <v>0</v>
      </c>
      <c r="AO1554" s="60">
        <v>0</v>
      </c>
      <c r="AP1554" s="60">
        <v>0</v>
      </c>
      <c r="AQ1554" s="60">
        <v>0</v>
      </c>
      <c r="AR1554" s="60">
        <v>0</v>
      </c>
      <c r="AS1554" s="60">
        <v>0</v>
      </c>
      <c r="AT1554" s="60">
        <v>0</v>
      </c>
      <c r="AU1554" s="60">
        <v>0</v>
      </c>
      <c r="AV1554" s="60">
        <v>0</v>
      </c>
      <c r="AW1554" s="60">
        <v>0</v>
      </c>
      <c r="AX1554" s="60">
        <v>0</v>
      </c>
      <c r="AY1554" s="60">
        <v>0</v>
      </c>
      <c r="AZ1554" s="60">
        <v>0</v>
      </c>
      <c r="BA1554" s="60">
        <v>0</v>
      </c>
      <c r="BB1554" s="60">
        <v>0</v>
      </c>
      <c r="BC1554" s="60">
        <v>0</v>
      </c>
      <c r="BD1554" s="60">
        <v>0</v>
      </c>
    </row>
    <row r="1555" spans="1:56" x14ac:dyDescent="0.25">
      <c r="A1555" t="str">
        <f t="shared" si="29"/>
        <v>Lodging/Hospitality_Turnover_Variable Refrigerant Flow (VRF) HVAC Systems_TRC</v>
      </c>
      <c r="B1555" t="s">
        <v>7501</v>
      </c>
      <c r="C1555" t="s">
        <v>2762</v>
      </c>
      <c r="D1555" t="s">
        <v>1613</v>
      </c>
      <c r="E1555" t="s">
        <v>3130</v>
      </c>
      <c r="F1555" t="s">
        <v>63</v>
      </c>
      <c r="G1555" t="s">
        <v>69</v>
      </c>
      <c r="H1555" t="s">
        <v>4585</v>
      </c>
      <c r="I1555" t="s">
        <v>1811</v>
      </c>
      <c r="J1555" t="s">
        <v>1811</v>
      </c>
      <c r="K1555" t="s">
        <v>71</v>
      </c>
      <c r="L1555">
        <v>15</v>
      </c>
      <c r="M1555" t="s">
        <v>3130</v>
      </c>
      <c r="N1555" s="57">
        <v>0.49094891499999999</v>
      </c>
      <c r="O1555" t="s">
        <v>7526</v>
      </c>
      <c r="P1555" s="57">
        <v>0.3125</v>
      </c>
      <c r="Q1555" s="56">
        <v>2650.1398192839056</v>
      </c>
      <c r="R1555" s="56">
        <v>3981.918728616537</v>
      </c>
      <c r="S1555" s="56">
        <v>6408.8358726726465</v>
      </c>
      <c r="T1555" s="56">
        <v>10130.804599973286</v>
      </c>
      <c r="U1555" s="56">
        <v>15505.46255998268</v>
      </c>
      <c r="V1555" s="56">
        <v>22599.13043568252</v>
      </c>
      <c r="W1555" s="56">
        <v>30650.070582734919</v>
      </c>
      <c r="X1555" s="56">
        <v>37238.477355223229</v>
      </c>
      <c r="Y1555" s="56">
        <v>38675.724422387575</v>
      </c>
      <c r="Z1555" s="56">
        <v>32580.066366193594</v>
      </c>
      <c r="AA1555" s="56">
        <v>2650.1398192839056</v>
      </c>
      <c r="AB1555" s="56">
        <v>6632.0585479004421</v>
      </c>
      <c r="AC1555" s="56">
        <v>13040.894420573088</v>
      </c>
      <c r="AD1555" s="56">
        <v>23171.699020546374</v>
      </c>
      <c r="AE1555" s="56">
        <v>38677.161580529049</v>
      </c>
      <c r="AF1555" s="56">
        <v>61276.29201621157</v>
      </c>
      <c r="AG1555" s="56">
        <v>91926.362598946493</v>
      </c>
      <c r="AH1555" s="56">
        <v>129164.83995416973</v>
      </c>
      <c r="AI1555" s="56">
        <v>167840.5643765573</v>
      </c>
      <c r="AJ1555" s="56">
        <v>200420.63074275089</v>
      </c>
      <c r="AK1555" s="60">
        <v>0</v>
      </c>
      <c r="AL1555" s="60">
        <v>0</v>
      </c>
      <c r="AM1555" s="60">
        <v>0</v>
      </c>
      <c r="AN1555" s="60">
        <v>0</v>
      </c>
      <c r="AO1555" s="60">
        <v>0</v>
      </c>
      <c r="AP1555" s="60">
        <v>0</v>
      </c>
      <c r="AQ1555" s="60">
        <v>0</v>
      </c>
      <c r="AR1555" s="60">
        <v>0</v>
      </c>
      <c r="AS1555" s="60">
        <v>0</v>
      </c>
      <c r="AT1555" s="60">
        <v>0</v>
      </c>
      <c r="AU1555" s="60">
        <v>0.41309045037885034</v>
      </c>
      <c r="AV1555" s="60">
        <v>1.0337718910360647</v>
      </c>
      <c r="AW1555" s="60">
        <v>2.0327489554846259</v>
      </c>
      <c r="AX1555" s="60">
        <v>3.6118877633509614</v>
      </c>
      <c r="AY1555" s="60">
        <v>6.0288011901928646</v>
      </c>
      <c r="AZ1555" s="60">
        <v>9.5514398456767164</v>
      </c>
      <c r="BA1555" s="60">
        <v>14.329018511162646</v>
      </c>
      <c r="BB1555" s="60">
        <v>20.133564848739805</v>
      </c>
      <c r="BC1555" s="60">
        <v>26.162142021958317</v>
      </c>
      <c r="BD1555" s="60">
        <v>31.240558711769182</v>
      </c>
    </row>
    <row r="1556" spans="1:56" x14ac:dyDescent="0.25">
      <c r="A1556" t="str">
        <f t="shared" si="29"/>
        <v>Lodging/Hospitality_New_Variable Refrigerant Flow (VRF) HVAC Systems_TRC</v>
      </c>
      <c r="B1556" t="s">
        <v>7501</v>
      </c>
      <c r="C1556" t="s">
        <v>2762</v>
      </c>
      <c r="D1556" t="s">
        <v>1613</v>
      </c>
      <c r="E1556" t="s">
        <v>3130</v>
      </c>
      <c r="F1556" t="s">
        <v>63</v>
      </c>
      <c r="G1556" t="s">
        <v>64</v>
      </c>
      <c r="H1556" t="s">
        <v>4588</v>
      </c>
      <c r="I1556" t="s">
        <v>1811</v>
      </c>
      <c r="J1556" t="s">
        <v>1811</v>
      </c>
      <c r="K1556" t="s">
        <v>71</v>
      </c>
      <c r="L1556">
        <v>15</v>
      </c>
      <c r="M1556" t="s">
        <v>3130</v>
      </c>
      <c r="N1556" s="57">
        <v>0.49094891499999999</v>
      </c>
      <c r="O1556" t="s">
        <v>7526</v>
      </c>
      <c r="P1556" s="57">
        <v>0.3125</v>
      </c>
      <c r="Q1556" s="56">
        <v>1007.6805565674023</v>
      </c>
      <c r="R1556" s="56">
        <v>1292.818052668066</v>
      </c>
      <c r="S1556" s="56">
        <v>1783.037631668707</v>
      </c>
      <c r="T1556" s="56">
        <v>2350.147955504583</v>
      </c>
      <c r="U1556" s="56">
        <v>2890.5807144465607</v>
      </c>
      <c r="V1556" s="56">
        <v>3864.6239211746738</v>
      </c>
      <c r="W1556" s="56">
        <v>4858.2980975936316</v>
      </c>
      <c r="X1556" s="56">
        <v>5503.1796847458281</v>
      </c>
      <c r="Y1556" s="56">
        <v>5372.5212333904055</v>
      </c>
      <c r="Z1556" s="56">
        <v>4274.497060119882</v>
      </c>
      <c r="AA1556" s="56">
        <v>1007.6805565674023</v>
      </c>
      <c r="AB1556" s="56">
        <v>2300.4986092354684</v>
      </c>
      <c r="AC1556" s="56">
        <v>4083.5362409041754</v>
      </c>
      <c r="AD1556" s="56">
        <v>6433.684196408758</v>
      </c>
      <c r="AE1556" s="56">
        <v>9324.2649108553196</v>
      </c>
      <c r="AF1556" s="56">
        <v>13188.888832029994</v>
      </c>
      <c r="AG1556" s="56">
        <v>18047.186929623625</v>
      </c>
      <c r="AH1556" s="56">
        <v>23550.366614369454</v>
      </c>
      <c r="AI1556" s="56">
        <v>28922.887847759859</v>
      </c>
      <c r="AJ1556" s="56">
        <v>33197.384907879743</v>
      </c>
      <c r="AK1556" s="60">
        <v>0</v>
      </c>
      <c r="AL1556" s="60">
        <v>0</v>
      </c>
      <c r="AM1556" s="60">
        <v>0</v>
      </c>
      <c r="AN1556" s="60">
        <v>0</v>
      </c>
      <c r="AO1556" s="60">
        <v>0</v>
      </c>
      <c r="AP1556" s="60">
        <v>0</v>
      </c>
      <c r="AQ1556" s="60">
        <v>0</v>
      </c>
      <c r="AR1556" s="60">
        <v>0</v>
      </c>
      <c r="AS1556" s="60">
        <v>0</v>
      </c>
      <c r="AT1556" s="60">
        <v>0</v>
      </c>
      <c r="AU1556" s="60">
        <v>0.15707217103092971</v>
      </c>
      <c r="AV1556" s="60">
        <v>0.35859013915793431</v>
      </c>
      <c r="AW1556" s="60">
        <v>0.63652106678253395</v>
      </c>
      <c r="AX1556" s="60">
        <v>1.0028502960300114</v>
      </c>
      <c r="AY1556" s="60">
        <v>1.4534194624182963</v>
      </c>
      <c r="AZ1556" s="60">
        <v>2.0558175791238136</v>
      </c>
      <c r="BA1556" s="60">
        <v>2.8131046228511725</v>
      </c>
      <c r="BB1556" s="60">
        <v>3.6709125611137146</v>
      </c>
      <c r="BC1556" s="60">
        <v>4.5083541179032984</v>
      </c>
      <c r="BD1556" s="60">
        <v>5.1746411956111906</v>
      </c>
    </row>
    <row r="1557" spans="1:56" x14ac:dyDescent="0.25">
      <c r="A1557" t="str">
        <f t="shared" si="29"/>
        <v>Lodging/Hospitality_New_Strip Curtains for Walk-ins_TRC</v>
      </c>
      <c r="B1557" t="s">
        <v>7501</v>
      </c>
      <c r="C1557" t="s">
        <v>2762</v>
      </c>
      <c r="D1557" t="s">
        <v>590</v>
      </c>
      <c r="E1557" t="s">
        <v>3160</v>
      </c>
      <c r="F1557" t="s">
        <v>63</v>
      </c>
      <c r="G1557" t="s">
        <v>64</v>
      </c>
      <c r="H1557" t="s">
        <v>6525</v>
      </c>
      <c r="I1557" t="s">
        <v>3014</v>
      </c>
      <c r="J1557" t="s">
        <v>3014</v>
      </c>
      <c r="K1557" t="s">
        <v>66</v>
      </c>
      <c r="L1557">
        <v>4</v>
      </c>
      <c r="M1557" t="s">
        <v>3032</v>
      </c>
      <c r="N1557" s="57">
        <v>0</v>
      </c>
      <c r="O1557" t="s">
        <v>7516</v>
      </c>
      <c r="P1557" s="57">
        <v>2.1153649E-2</v>
      </c>
      <c r="Q1557" s="56">
        <v>0</v>
      </c>
      <c r="R1557" s="56">
        <v>0</v>
      </c>
      <c r="S1557" s="56">
        <v>0</v>
      </c>
      <c r="T1557" s="56">
        <v>0</v>
      </c>
      <c r="U1557" s="56">
        <v>0</v>
      </c>
      <c r="V1557" s="56">
        <v>0</v>
      </c>
      <c r="W1557" s="56">
        <v>0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60">
        <v>0</v>
      </c>
      <c r="AL1557" s="60">
        <v>0</v>
      </c>
      <c r="AM1557" s="60">
        <v>0</v>
      </c>
      <c r="AN1557" s="60">
        <v>0</v>
      </c>
      <c r="AO1557" s="60">
        <v>0</v>
      </c>
      <c r="AP1557" s="60">
        <v>0</v>
      </c>
      <c r="AQ1557" s="60">
        <v>0</v>
      </c>
      <c r="AR1557" s="60">
        <v>0</v>
      </c>
      <c r="AS1557" s="60">
        <v>0</v>
      </c>
      <c r="AT1557" s="60">
        <v>0</v>
      </c>
      <c r="AU1557" s="60">
        <v>0</v>
      </c>
      <c r="AV1557" s="60">
        <v>0</v>
      </c>
      <c r="AW1557" s="60">
        <v>0</v>
      </c>
      <c r="AX1557" s="60">
        <v>0</v>
      </c>
      <c r="AY1557" s="60">
        <v>0</v>
      </c>
      <c r="AZ1557" s="60">
        <v>0</v>
      </c>
      <c r="BA1557" s="60">
        <v>0</v>
      </c>
      <c r="BB1557" s="60">
        <v>0</v>
      </c>
      <c r="BC1557" s="60">
        <v>0</v>
      </c>
      <c r="BD1557" s="60">
        <v>0</v>
      </c>
    </row>
    <row r="1558" spans="1:56" x14ac:dyDescent="0.25">
      <c r="A1558" t="str">
        <f t="shared" si="29"/>
        <v>Lodging/Hospitality_New_PSC to ECM Evaporator Fan Motor (Walk-In, Refrigerator)_TRC</v>
      </c>
      <c r="B1558" t="s">
        <v>7501</v>
      </c>
      <c r="C1558" t="s">
        <v>2762</v>
      </c>
      <c r="D1558" t="s">
        <v>590</v>
      </c>
      <c r="E1558" t="s">
        <v>3160</v>
      </c>
      <c r="F1558" t="s">
        <v>63</v>
      </c>
      <c r="G1558" t="s">
        <v>64</v>
      </c>
      <c r="H1558" t="s">
        <v>6527</v>
      </c>
      <c r="I1558" t="s">
        <v>3008</v>
      </c>
      <c r="J1558" t="s">
        <v>3008</v>
      </c>
      <c r="K1558" t="s">
        <v>66</v>
      </c>
      <c r="L1558">
        <v>15</v>
      </c>
      <c r="M1558" t="s">
        <v>3032</v>
      </c>
      <c r="N1558" s="57">
        <v>0</v>
      </c>
      <c r="O1558" t="s">
        <v>7517</v>
      </c>
      <c r="P1558" s="57">
        <v>0.375</v>
      </c>
      <c r="Q1558" s="56">
        <v>0</v>
      </c>
      <c r="R1558" s="56">
        <v>0</v>
      </c>
      <c r="S1558" s="56">
        <v>0</v>
      </c>
      <c r="T1558" s="56">
        <v>0</v>
      </c>
      <c r="U1558" s="56">
        <v>0</v>
      </c>
      <c r="V1558" s="56">
        <v>0</v>
      </c>
      <c r="W1558" s="56">
        <v>0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60">
        <v>0</v>
      </c>
      <c r="AL1558" s="60">
        <v>0</v>
      </c>
      <c r="AM1558" s="60">
        <v>0</v>
      </c>
      <c r="AN1558" s="60">
        <v>0</v>
      </c>
      <c r="AO1558" s="60">
        <v>0</v>
      </c>
      <c r="AP1558" s="60">
        <v>0</v>
      </c>
      <c r="AQ1558" s="60">
        <v>0</v>
      </c>
      <c r="AR1558" s="60">
        <v>0</v>
      </c>
      <c r="AS1558" s="60">
        <v>0</v>
      </c>
      <c r="AT1558" s="60">
        <v>0</v>
      </c>
      <c r="AU1558" s="60">
        <v>0</v>
      </c>
      <c r="AV1558" s="60">
        <v>0</v>
      </c>
      <c r="AW1558" s="60">
        <v>0</v>
      </c>
      <c r="AX1558" s="60">
        <v>0</v>
      </c>
      <c r="AY1558" s="60">
        <v>0</v>
      </c>
      <c r="AZ1558" s="60">
        <v>0</v>
      </c>
      <c r="BA1558" s="60">
        <v>0</v>
      </c>
      <c r="BB1558" s="60">
        <v>0</v>
      </c>
      <c r="BC1558" s="60">
        <v>0</v>
      </c>
      <c r="BD1558" s="60">
        <v>0</v>
      </c>
    </row>
    <row r="1559" spans="1:56" x14ac:dyDescent="0.25">
      <c r="A1559" t="str">
        <f t="shared" si="29"/>
        <v>Lodging/Hospitality_New_PSC to ECM Evaporator Fan Motor (Reach-In)_TRC</v>
      </c>
      <c r="B1559" t="s">
        <v>7501</v>
      </c>
      <c r="C1559" t="s">
        <v>2762</v>
      </c>
      <c r="D1559" t="s">
        <v>590</v>
      </c>
      <c r="E1559" t="s">
        <v>3160</v>
      </c>
      <c r="F1559" t="s">
        <v>63</v>
      </c>
      <c r="G1559" t="s">
        <v>64</v>
      </c>
      <c r="H1559" t="s">
        <v>6528</v>
      </c>
      <c r="I1559" t="s">
        <v>3005</v>
      </c>
      <c r="J1559" t="s">
        <v>3005</v>
      </c>
      <c r="K1559" t="s">
        <v>66</v>
      </c>
      <c r="L1559">
        <v>15</v>
      </c>
      <c r="M1559" t="s">
        <v>3035</v>
      </c>
      <c r="N1559" s="57">
        <v>0</v>
      </c>
      <c r="O1559" t="s">
        <v>7517</v>
      </c>
      <c r="P1559" s="57">
        <v>0.375</v>
      </c>
      <c r="Q1559" s="56">
        <v>0</v>
      </c>
      <c r="R1559" s="56">
        <v>0</v>
      </c>
      <c r="S1559" s="56">
        <v>0</v>
      </c>
      <c r="T1559" s="56">
        <v>0</v>
      </c>
      <c r="U1559" s="56">
        <v>0</v>
      </c>
      <c r="V1559" s="56">
        <v>0</v>
      </c>
      <c r="W1559" s="56">
        <v>0</v>
      </c>
      <c r="X1559" s="56">
        <v>0</v>
      </c>
      <c r="Y1559" s="56">
        <v>0</v>
      </c>
      <c r="Z1559" s="56">
        <v>0</v>
      </c>
      <c r="AA1559" s="56">
        <v>0</v>
      </c>
      <c r="AB1559" s="56">
        <v>0</v>
      </c>
      <c r="AC1559" s="56">
        <v>0</v>
      </c>
      <c r="AD1559" s="56">
        <v>0</v>
      </c>
      <c r="AE1559" s="56">
        <v>0</v>
      </c>
      <c r="AF1559" s="56">
        <v>0</v>
      </c>
      <c r="AG1559" s="56">
        <v>0</v>
      </c>
      <c r="AH1559" s="56">
        <v>0</v>
      </c>
      <c r="AI1559" s="56">
        <v>0</v>
      </c>
      <c r="AJ1559" s="56">
        <v>0</v>
      </c>
      <c r="AK1559" s="60">
        <v>0</v>
      </c>
      <c r="AL1559" s="60">
        <v>0</v>
      </c>
      <c r="AM1559" s="60">
        <v>0</v>
      </c>
      <c r="AN1559" s="60">
        <v>0</v>
      </c>
      <c r="AO1559" s="60">
        <v>0</v>
      </c>
      <c r="AP1559" s="60">
        <v>0</v>
      </c>
      <c r="AQ1559" s="60">
        <v>0</v>
      </c>
      <c r="AR1559" s="60">
        <v>0</v>
      </c>
      <c r="AS1559" s="60">
        <v>0</v>
      </c>
      <c r="AT1559" s="60">
        <v>0</v>
      </c>
      <c r="AU1559" s="60">
        <v>0</v>
      </c>
      <c r="AV1559" s="60">
        <v>0</v>
      </c>
      <c r="AW1559" s="60">
        <v>0</v>
      </c>
      <c r="AX1559" s="60">
        <v>0</v>
      </c>
      <c r="AY1559" s="60">
        <v>0</v>
      </c>
      <c r="AZ1559" s="60">
        <v>0</v>
      </c>
      <c r="BA1559" s="60">
        <v>0</v>
      </c>
      <c r="BB1559" s="60">
        <v>0</v>
      </c>
      <c r="BC1559" s="60">
        <v>0</v>
      </c>
      <c r="BD1559" s="60">
        <v>0</v>
      </c>
    </row>
    <row r="1560" spans="1:56" x14ac:dyDescent="0.25">
      <c r="A1560" t="str">
        <f t="shared" si="29"/>
        <v>Lodging/Hospitality_Existing_Strip Curtains for Walk-ins_TRC</v>
      </c>
      <c r="B1560" t="s">
        <v>7501</v>
      </c>
      <c r="C1560" t="s">
        <v>2762</v>
      </c>
      <c r="D1560" t="s">
        <v>590</v>
      </c>
      <c r="E1560" t="s">
        <v>3160</v>
      </c>
      <c r="F1560" t="s">
        <v>63</v>
      </c>
      <c r="G1560" t="s">
        <v>68</v>
      </c>
      <c r="H1560" t="s">
        <v>4636</v>
      </c>
      <c r="I1560" t="s">
        <v>3014</v>
      </c>
      <c r="J1560" t="s">
        <v>3014</v>
      </c>
      <c r="K1560" t="s">
        <v>66</v>
      </c>
      <c r="L1560">
        <v>4</v>
      </c>
      <c r="M1560" t="s">
        <v>3032</v>
      </c>
      <c r="N1560" s="57">
        <v>0</v>
      </c>
      <c r="O1560" t="s">
        <v>7519</v>
      </c>
      <c r="P1560" s="57">
        <v>2.1153649E-2</v>
      </c>
      <c r="Q1560" s="56">
        <v>0</v>
      </c>
      <c r="R1560" s="56">
        <v>0</v>
      </c>
      <c r="S1560" s="56">
        <v>0</v>
      </c>
      <c r="T1560" s="56">
        <v>0</v>
      </c>
      <c r="U1560" s="56">
        <v>0</v>
      </c>
      <c r="V1560" s="56">
        <v>0</v>
      </c>
      <c r="W1560" s="56">
        <v>0</v>
      </c>
      <c r="X1560" s="56">
        <v>0</v>
      </c>
      <c r="Y1560" s="56">
        <v>0</v>
      </c>
      <c r="Z1560" s="56">
        <v>0</v>
      </c>
      <c r="AA1560" s="56">
        <v>0</v>
      </c>
      <c r="AB1560" s="56">
        <v>0</v>
      </c>
      <c r="AC1560" s="56">
        <v>0</v>
      </c>
      <c r="AD1560" s="56">
        <v>0</v>
      </c>
      <c r="AE1560" s="56">
        <v>0</v>
      </c>
      <c r="AF1560" s="56">
        <v>0</v>
      </c>
      <c r="AG1560" s="56">
        <v>0</v>
      </c>
      <c r="AH1560" s="56">
        <v>0</v>
      </c>
      <c r="AI1560" s="56">
        <v>0</v>
      </c>
      <c r="AJ1560" s="56">
        <v>0</v>
      </c>
      <c r="AK1560" s="60">
        <v>0</v>
      </c>
      <c r="AL1560" s="60">
        <v>0</v>
      </c>
      <c r="AM1560" s="60">
        <v>0</v>
      </c>
      <c r="AN1560" s="60">
        <v>0</v>
      </c>
      <c r="AO1560" s="60">
        <v>0</v>
      </c>
      <c r="AP1560" s="60">
        <v>0</v>
      </c>
      <c r="AQ1560" s="60">
        <v>0</v>
      </c>
      <c r="AR1560" s="60">
        <v>0</v>
      </c>
      <c r="AS1560" s="60">
        <v>0</v>
      </c>
      <c r="AT1560" s="60">
        <v>0</v>
      </c>
      <c r="AU1560" s="60">
        <v>0</v>
      </c>
      <c r="AV1560" s="60">
        <v>0</v>
      </c>
      <c r="AW1560" s="60">
        <v>0</v>
      </c>
      <c r="AX1560" s="60">
        <v>0</v>
      </c>
      <c r="AY1560" s="60">
        <v>0</v>
      </c>
      <c r="AZ1560" s="60">
        <v>0</v>
      </c>
      <c r="BA1560" s="60">
        <v>0</v>
      </c>
      <c r="BB1560" s="60">
        <v>0</v>
      </c>
      <c r="BC1560" s="60">
        <v>0</v>
      </c>
      <c r="BD1560" s="60">
        <v>0</v>
      </c>
    </row>
    <row r="1561" spans="1:56" x14ac:dyDescent="0.25">
      <c r="A1561" t="str">
        <f t="shared" si="29"/>
        <v>Lodging/Hospitality_Existing_PSC to ECM Evaporator Fan Motor (Walk-In, Refrigerator)_TRC</v>
      </c>
      <c r="B1561" t="s">
        <v>7501</v>
      </c>
      <c r="C1561" t="s">
        <v>2762</v>
      </c>
      <c r="D1561" t="s">
        <v>590</v>
      </c>
      <c r="E1561" t="s">
        <v>3160</v>
      </c>
      <c r="F1561" t="s">
        <v>63</v>
      </c>
      <c r="G1561" t="s">
        <v>68</v>
      </c>
      <c r="H1561" t="s">
        <v>4436</v>
      </c>
      <c r="I1561" t="s">
        <v>3008</v>
      </c>
      <c r="J1561" t="s">
        <v>3008</v>
      </c>
      <c r="K1561" t="s">
        <v>66</v>
      </c>
      <c r="L1561">
        <v>15</v>
      </c>
      <c r="M1561" t="s">
        <v>3032</v>
      </c>
      <c r="N1561" s="57">
        <v>0</v>
      </c>
      <c r="O1561" t="s">
        <v>7520</v>
      </c>
      <c r="P1561" s="57">
        <v>0.375</v>
      </c>
      <c r="Q1561" s="56">
        <v>0</v>
      </c>
      <c r="R1561" s="56">
        <v>0</v>
      </c>
      <c r="S1561" s="56">
        <v>0</v>
      </c>
      <c r="T1561" s="56">
        <v>0</v>
      </c>
      <c r="U1561" s="56">
        <v>0</v>
      </c>
      <c r="V1561" s="56">
        <v>0</v>
      </c>
      <c r="W1561" s="56">
        <v>0</v>
      </c>
      <c r="X1561" s="56">
        <v>0</v>
      </c>
      <c r="Y1561" s="56">
        <v>0</v>
      </c>
      <c r="Z1561" s="56">
        <v>0</v>
      </c>
      <c r="AA1561" s="56">
        <v>0</v>
      </c>
      <c r="AB1561" s="56">
        <v>0</v>
      </c>
      <c r="AC1561" s="56">
        <v>0</v>
      </c>
      <c r="AD1561" s="56">
        <v>0</v>
      </c>
      <c r="AE1561" s="56">
        <v>0</v>
      </c>
      <c r="AF1561" s="56">
        <v>0</v>
      </c>
      <c r="AG1561" s="56">
        <v>0</v>
      </c>
      <c r="AH1561" s="56">
        <v>0</v>
      </c>
      <c r="AI1561" s="56">
        <v>0</v>
      </c>
      <c r="AJ1561" s="56">
        <v>0</v>
      </c>
      <c r="AK1561" s="60">
        <v>0</v>
      </c>
      <c r="AL1561" s="60">
        <v>0</v>
      </c>
      <c r="AM1561" s="60">
        <v>0</v>
      </c>
      <c r="AN1561" s="60">
        <v>0</v>
      </c>
      <c r="AO1561" s="60">
        <v>0</v>
      </c>
      <c r="AP1561" s="60">
        <v>0</v>
      </c>
      <c r="AQ1561" s="60">
        <v>0</v>
      </c>
      <c r="AR1561" s="60">
        <v>0</v>
      </c>
      <c r="AS1561" s="60">
        <v>0</v>
      </c>
      <c r="AT1561" s="60">
        <v>0</v>
      </c>
      <c r="AU1561" s="60">
        <v>0</v>
      </c>
      <c r="AV1561" s="60">
        <v>0</v>
      </c>
      <c r="AW1561" s="60">
        <v>0</v>
      </c>
      <c r="AX1561" s="60">
        <v>0</v>
      </c>
      <c r="AY1561" s="60">
        <v>0</v>
      </c>
      <c r="AZ1561" s="60">
        <v>0</v>
      </c>
      <c r="BA1561" s="60">
        <v>0</v>
      </c>
      <c r="BB1561" s="60">
        <v>0</v>
      </c>
      <c r="BC1561" s="60">
        <v>0</v>
      </c>
      <c r="BD1561" s="60">
        <v>0</v>
      </c>
    </row>
    <row r="1562" spans="1:56" x14ac:dyDescent="0.25">
      <c r="A1562" t="str">
        <f t="shared" si="29"/>
        <v>Lodging/Hospitality_Existing_PSC to ECM Evaporator Fan Motor (Reach-In)_TRC</v>
      </c>
      <c r="B1562" t="s">
        <v>7501</v>
      </c>
      <c r="C1562" t="s">
        <v>2762</v>
      </c>
      <c r="D1562" t="s">
        <v>590</v>
      </c>
      <c r="E1562" t="s">
        <v>3160</v>
      </c>
      <c r="F1562" t="s">
        <v>63</v>
      </c>
      <c r="G1562" t="s">
        <v>68</v>
      </c>
      <c r="H1562" t="s">
        <v>4437</v>
      </c>
      <c r="I1562" t="s">
        <v>3005</v>
      </c>
      <c r="J1562" t="s">
        <v>3005</v>
      </c>
      <c r="K1562" t="s">
        <v>66</v>
      </c>
      <c r="L1562">
        <v>15</v>
      </c>
      <c r="M1562" t="s">
        <v>3035</v>
      </c>
      <c r="N1562" s="57">
        <v>0</v>
      </c>
      <c r="O1562" t="s">
        <v>7520</v>
      </c>
      <c r="P1562" s="57">
        <v>0.375</v>
      </c>
      <c r="Q1562" s="56">
        <v>0</v>
      </c>
      <c r="R1562" s="56">
        <v>0</v>
      </c>
      <c r="S1562" s="56">
        <v>0</v>
      </c>
      <c r="T1562" s="56">
        <v>0</v>
      </c>
      <c r="U1562" s="56">
        <v>0</v>
      </c>
      <c r="V1562" s="56">
        <v>0</v>
      </c>
      <c r="W1562" s="56">
        <v>0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60">
        <v>0</v>
      </c>
      <c r="AL1562" s="60">
        <v>0</v>
      </c>
      <c r="AM1562" s="60">
        <v>0</v>
      </c>
      <c r="AN1562" s="60">
        <v>0</v>
      </c>
      <c r="AO1562" s="60">
        <v>0</v>
      </c>
      <c r="AP1562" s="60">
        <v>0</v>
      </c>
      <c r="AQ1562" s="60">
        <v>0</v>
      </c>
      <c r="AR1562" s="60">
        <v>0</v>
      </c>
      <c r="AS1562" s="60">
        <v>0</v>
      </c>
      <c r="AT1562" s="60">
        <v>0</v>
      </c>
      <c r="AU1562" s="60">
        <v>0</v>
      </c>
      <c r="AV1562" s="60">
        <v>0</v>
      </c>
      <c r="AW1562" s="60">
        <v>0</v>
      </c>
      <c r="AX1562" s="60">
        <v>0</v>
      </c>
      <c r="AY1562" s="60">
        <v>0</v>
      </c>
      <c r="AZ1562" s="60">
        <v>0</v>
      </c>
      <c r="BA1562" s="60">
        <v>0</v>
      </c>
      <c r="BB1562" s="60">
        <v>0</v>
      </c>
      <c r="BC1562" s="60">
        <v>0</v>
      </c>
      <c r="BD1562" s="60">
        <v>0</v>
      </c>
    </row>
    <row r="1563" spans="1:56" x14ac:dyDescent="0.25">
      <c r="A1563" t="str">
        <f t="shared" si="29"/>
        <v>Lodging/Hospitality_Existing_Freezer-Cooler Replacement Gaskets_TRC</v>
      </c>
      <c r="B1563" t="s">
        <v>7501</v>
      </c>
      <c r="C1563" t="s">
        <v>2762</v>
      </c>
      <c r="D1563" t="s">
        <v>590</v>
      </c>
      <c r="E1563" t="s">
        <v>3160</v>
      </c>
      <c r="F1563" t="s">
        <v>63</v>
      </c>
      <c r="G1563" t="s">
        <v>68</v>
      </c>
      <c r="H1563" t="s">
        <v>4441</v>
      </c>
      <c r="I1563" t="s">
        <v>360</v>
      </c>
      <c r="J1563" t="s">
        <v>360</v>
      </c>
      <c r="K1563" t="s">
        <v>66</v>
      </c>
      <c r="L1563">
        <v>4</v>
      </c>
      <c r="M1563" t="s">
        <v>3035</v>
      </c>
      <c r="N1563" s="57">
        <v>0</v>
      </c>
      <c r="O1563" t="s">
        <v>7519</v>
      </c>
      <c r="P1563" s="57">
        <v>3.1307551000000003E-2</v>
      </c>
      <c r="Q1563" s="56">
        <v>0</v>
      </c>
      <c r="R1563" s="56">
        <v>0</v>
      </c>
      <c r="S1563" s="56">
        <v>0</v>
      </c>
      <c r="T1563" s="56">
        <v>0</v>
      </c>
      <c r="U1563" s="56">
        <v>0</v>
      </c>
      <c r="V1563" s="56">
        <v>0</v>
      </c>
      <c r="W1563" s="56">
        <v>0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60">
        <v>0</v>
      </c>
      <c r="AL1563" s="60">
        <v>0</v>
      </c>
      <c r="AM1563" s="60">
        <v>0</v>
      </c>
      <c r="AN1563" s="60">
        <v>0</v>
      </c>
      <c r="AO1563" s="60">
        <v>0</v>
      </c>
      <c r="AP1563" s="60">
        <v>0</v>
      </c>
      <c r="AQ1563" s="60">
        <v>0</v>
      </c>
      <c r="AR1563" s="60">
        <v>0</v>
      </c>
      <c r="AS1563" s="60">
        <v>0</v>
      </c>
      <c r="AT1563" s="60">
        <v>0</v>
      </c>
      <c r="AU1563" s="60">
        <v>0</v>
      </c>
      <c r="AV1563" s="60">
        <v>0</v>
      </c>
      <c r="AW1563" s="60">
        <v>0</v>
      </c>
      <c r="AX1563" s="60">
        <v>0</v>
      </c>
      <c r="AY1563" s="60">
        <v>0</v>
      </c>
      <c r="AZ1563" s="60">
        <v>0</v>
      </c>
      <c r="BA1563" s="60">
        <v>0</v>
      </c>
      <c r="BB1563" s="60">
        <v>0</v>
      </c>
      <c r="BC1563" s="60">
        <v>0</v>
      </c>
      <c r="BD1563" s="60">
        <v>0</v>
      </c>
    </row>
    <row r="1564" spans="1:56" x14ac:dyDescent="0.25">
      <c r="A1564" t="str">
        <f t="shared" ref="A1564:A1614" si="30">CONCATENATE(C1564,"_",G1564,"_",I1564,"_TRC")</f>
        <v>Lodging/Hospitality_New_VSD Controlled Compressor_TRC</v>
      </c>
      <c r="B1564" t="s">
        <v>7501</v>
      </c>
      <c r="C1564" t="s">
        <v>2762</v>
      </c>
      <c r="D1564" t="s">
        <v>634</v>
      </c>
      <c r="E1564" t="s">
        <v>1714</v>
      </c>
      <c r="F1564" t="s">
        <v>63</v>
      </c>
      <c r="G1564" t="s">
        <v>64</v>
      </c>
      <c r="H1564" t="s">
        <v>4483</v>
      </c>
      <c r="I1564" t="s">
        <v>2973</v>
      </c>
      <c r="J1564" t="s">
        <v>2973</v>
      </c>
      <c r="K1564" t="s">
        <v>66</v>
      </c>
      <c r="L1564">
        <v>15</v>
      </c>
      <c r="M1564" t="s">
        <v>3164</v>
      </c>
      <c r="N1564" s="57">
        <v>0</v>
      </c>
      <c r="O1564" t="s">
        <v>7517</v>
      </c>
      <c r="P1564" s="57">
        <v>0.20786516899999999</v>
      </c>
      <c r="Q1564" s="56">
        <v>0</v>
      </c>
      <c r="R1564" s="56">
        <v>0</v>
      </c>
      <c r="S1564" s="56">
        <v>0</v>
      </c>
      <c r="T1564" s="56">
        <v>0</v>
      </c>
      <c r="U1564" s="56">
        <v>0</v>
      </c>
      <c r="V1564" s="56">
        <v>0</v>
      </c>
      <c r="W1564" s="56">
        <v>0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60">
        <v>0</v>
      </c>
      <c r="AL1564" s="60">
        <v>0</v>
      </c>
      <c r="AM1564" s="60">
        <v>0</v>
      </c>
      <c r="AN1564" s="60">
        <v>0</v>
      </c>
      <c r="AO1564" s="60">
        <v>0</v>
      </c>
      <c r="AP1564" s="60">
        <v>0</v>
      </c>
      <c r="AQ1564" s="60">
        <v>0</v>
      </c>
      <c r="AR1564" s="60">
        <v>0</v>
      </c>
      <c r="AS1564" s="60">
        <v>0</v>
      </c>
      <c r="AT1564" s="60">
        <v>0</v>
      </c>
      <c r="AU1564" s="60">
        <v>0</v>
      </c>
      <c r="AV1564" s="60">
        <v>0</v>
      </c>
      <c r="AW1564" s="60">
        <v>0</v>
      </c>
      <c r="AX1564" s="60">
        <v>0</v>
      </c>
      <c r="AY1564" s="60">
        <v>0</v>
      </c>
      <c r="AZ1564" s="60">
        <v>0</v>
      </c>
      <c r="BA1564" s="60">
        <v>0</v>
      </c>
      <c r="BB1564" s="60">
        <v>0</v>
      </c>
      <c r="BC1564" s="60">
        <v>0</v>
      </c>
      <c r="BD1564" s="60">
        <v>0</v>
      </c>
    </row>
    <row r="1565" spans="1:56" x14ac:dyDescent="0.25">
      <c r="A1565" t="str">
        <f t="shared" si="30"/>
        <v>Lodging/Hospitality_New_Engine Block Timer_TRC</v>
      </c>
      <c r="B1565" t="s">
        <v>7501</v>
      </c>
      <c r="C1565" t="s">
        <v>2762</v>
      </c>
      <c r="D1565" t="s">
        <v>634</v>
      </c>
      <c r="E1565" t="s">
        <v>1714</v>
      </c>
      <c r="F1565" t="s">
        <v>63</v>
      </c>
      <c r="G1565" t="s">
        <v>64</v>
      </c>
      <c r="H1565" t="s">
        <v>4593</v>
      </c>
      <c r="I1565" t="s">
        <v>2967</v>
      </c>
      <c r="J1565" t="s">
        <v>2967</v>
      </c>
      <c r="K1565" t="s">
        <v>66</v>
      </c>
      <c r="L1565">
        <v>5</v>
      </c>
      <c r="M1565" t="s">
        <v>3164</v>
      </c>
      <c r="N1565" s="57">
        <v>0</v>
      </c>
      <c r="O1565" t="s">
        <v>7517</v>
      </c>
      <c r="P1565" s="57">
        <v>0.36</v>
      </c>
      <c r="Q1565" s="56">
        <v>0</v>
      </c>
      <c r="R1565" s="56">
        <v>0</v>
      </c>
      <c r="S1565" s="56">
        <v>0</v>
      </c>
      <c r="T1565" s="56">
        <v>0</v>
      </c>
      <c r="U1565" s="56">
        <v>0</v>
      </c>
      <c r="V1565" s="56">
        <v>0</v>
      </c>
      <c r="W1565" s="56">
        <v>0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60">
        <v>0</v>
      </c>
      <c r="AL1565" s="60">
        <v>0</v>
      </c>
      <c r="AM1565" s="60">
        <v>0</v>
      </c>
      <c r="AN1565" s="60">
        <v>0</v>
      </c>
      <c r="AO1565" s="60">
        <v>0</v>
      </c>
      <c r="AP1565" s="60">
        <v>0</v>
      </c>
      <c r="AQ1565" s="60">
        <v>0</v>
      </c>
      <c r="AR1565" s="60">
        <v>0</v>
      </c>
      <c r="AS1565" s="60">
        <v>0</v>
      </c>
      <c r="AT1565" s="60">
        <v>0</v>
      </c>
      <c r="AU1565" s="60">
        <v>0</v>
      </c>
      <c r="AV1565" s="60">
        <v>0</v>
      </c>
      <c r="AW1565" s="60">
        <v>0</v>
      </c>
      <c r="AX1565" s="60">
        <v>0</v>
      </c>
      <c r="AY1565" s="60">
        <v>0</v>
      </c>
      <c r="AZ1565" s="60">
        <v>0</v>
      </c>
      <c r="BA1565" s="60">
        <v>0</v>
      </c>
      <c r="BB1565" s="60">
        <v>0</v>
      </c>
      <c r="BC1565" s="60">
        <v>0</v>
      </c>
      <c r="BD1565" s="60">
        <v>0</v>
      </c>
    </row>
    <row r="1566" spans="1:56" x14ac:dyDescent="0.25">
      <c r="A1566" t="str">
        <f t="shared" si="30"/>
        <v>Lodging/Hospitality_Existing_VSD Controlled Compressor_TRC</v>
      </c>
      <c r="B1566" t="s">
        <v>7501</v>
      </c>
      <c r="C1566" t="s">
        <v>2762</v>
      </c>
      <c r="D1566" t="s">
        <v>634</v>
      </c>
      <c r="E1566" t="s">
        <v>1714</v>
      </c>
      <c r="F1566" t="s">
        <v>63</v>
      </c>
      <c r="G1566" t="s">
        <v>68</v>
      </c>
      <c r="H1566" t="s">
        <v>4486</v>
      </c>
      <c r="I1566" t="s">
        <v>2973</v>
      </c>
      <c r="J1566" t="s">
        <v>2973</v>
      </c>
      <c r="K1566" t="s">
        <v>66</v>
      </c>
      <c r="L1566">
        <v>15</v>
      </c>
      <c r="M1566" t="s">
        <v>3164</v>
      </c>
      <c r="N1566" s="57">
        <v>0</v>
      </c>
      <c r="O1566" t="s">
        <v>7520</v>
      </c>
      <c r="P1566" s="57">
        <v>0.20786516899999999</v>
      </c>
      <c r="Q1566" s="56">
        <v>0</v>
      </c>
      <c r="R1566" s="56">
        <v>0</v>
      </c>
      <c r="S1566" s="56">
        <v>0</v>
      </c>
      <c r="T1566" s="56">
        <v>0</v>
      </c>
      <c r="U1566" s="56">
        <v>0</v>
      </c>
      <c r="V1566" s="56">
        <v>0</v>
      </c>
      <c r="W1566" s="56">
        <v>0</v>
      </c>
      <c r="X1566" s="56">
        <v>0</v>
      </c>
      <c r="Y1566" s="56">
        <v>0</v>
      </c>
      <c r="Z1566" s="56">
        <v>0</v>
      </c>
      <c r="AA1566" s="56">
        <v>0</v>
      </c>
      <c r="AB1566" s="56">
        <v>0</v>
      </c>
      <c r="AC1566" s="56">
        <v>0</v>
      </c>
      <c r="AD1566" s="56">
        <v>0</v>
      </c>
      <c r="AE1566" s="56">
        <v>0</v>
      </c>
      <c r="AF1566" s="56">
        <v>0</v>
      </c>
      <c r="AG1566" s="56">
        <v>0</v>
      </c>
      <c r="AH1566" s="56">
        <v>0</v>
      </c>
      <c r="AI1566" s="56">
        <v>0</v>
      </c>
      <c r="AJ1566" s="56">
        <v>0</v>
      </c>
      <c r="AK1566" s="60">
        <v>0</v>
      </c>
      <c r="AL1566" s="60">
        <v>0</v>
      </c>
      <c r="AM1566" s="60">
        <v>0</v>
      </c>
      <c r="AN1566" s="60">
        <v>0</v>
      </c>
      <c r="AO1566" s="60">
        <v>0</v>
      </c>
      <c r="AP1566" s="60">
        <v>0</v>
      </c>
      <c r="AQ1566" s="60">
        <v>0</v>
      </c>
      <c r="AR1566" s="60">
        <v>0</v>
      </c>
      <c r="AS1566" s="60">
        <v>0</v>
      </c>
      <c r="AT1566" s="60">
        <v>0</v>
      </c>
      <c r="AU1566" s="60">
        <v>0</v>
      </c>
      <c r="AV1566" s="60">
        <v>0</v>
      </c>
      <c r="AW1566" s="60">
        <v>0</v>
      </c>
      <c r="AX1566" s="60">
        <v>0</v>
      </c>
      <c r="AY1566" s="60">
        <v>0</v>
      </c>
      <c r="AZ1566" s="60">
        <v>0</v>
      </c>
      <c r="BA1566" s="60">
        <v>0</v>
      </c>
      <c r="BB1566" s="60">
        <v>0</v>
      </c>
      <c r="BC1566" s="60">
        <v>0</v>
      </c>
      <c r="BD1566" s="60">
        <v>0</v>
      </c>
    </row>
    <row r="1567" spans="1:56" x14ac:dyDescent="0.25">
      <c r="A1567" t="str">
        <f t="shared" si="30"/>
        <v>Lodging/Hospitality_Existing_Engine Block Timer_TRC</v>
      </c>
      <c r="B1567" t="s">
        <v>7501</v>
      </c>
      <c r="C1567" t="s">
        <v>2762</v>
      </c>
      <c r="D1567" t="s">
        <v>634</v>
      </c>
      <c r="E1567" t="s">
        <v>1714</v>
      </c>
      <c r="F1567" t="s">
        <v>63</v>
      </c>
      <c r="G1567" t="s">
        <v>68</v>
      </c>
      <c r="H1567" t="s">
        <v>4597</v>
      </c>
      <c r="I1567" t="s">
        <v>2967</v>
      </c>
      <c r="J1567" t="s">
        <v>2967</v>
      </c>
      <c r="K1567" t="s">
        <v>66</v>
      </c>
      <c r="L1567">
        <v>5</v>
      </c>
      <c r="M1567" t="s">
        <v>3164</v>
      </c>
      <c r="N1567" s="57">
        <v>0</v>
      </c>
      <c r="O1567" t="s">
        <v>7520</v>
      </c>
      <c r="P1567" s="57">
        <v>0.36</v>
      </c>
      <c r="Q1567" s="56">
        <v>0</v>
      </c>
      <c r="R1567" s="56">
        <v>0</v>
      </c>
      <c r="S1567" s="56">
        <v>0</v>
      </c>
      <c r="T1567" s="56">
        <v>0</v>
      </c>
      <c r="U1567" s="56">
        <v>0</v>
      </c>
      <c r="V1567" s="56">
        <v>0</v>
      </c>
      <c r="W1567" s="56">
        <v>0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60">
        <v>0</v>
      </c>
      <c r="AL1567" s="60">
        <v>0</v>
      </c>
      <c r="AM1567" s="60">
        <v>0</v>
      </c>
      <c r="AN1567" s="60">
        <v>0</v>
      </c>
      <c r="AO1567" s="60">
        <v>0</v>
      </c>
      <c r="AP1567" s="60">
        <v>0</v>
      </c>
      <c r="AQ1567" s="60">
        <v>0</v>
      </c>
      <c r="AR1567" s="60">
        <v>0</v>
      </c>
      <c r="AS1567" s="60">
        <v>0</v>
      </c>
      <c r="AT1567" s="60">
        <v>0</v>
      </c>
      <c r="AU1567" s="60">
        <v>0</v>
      </c>
      <c r="AV1567" s="60">
        <v>0</v>
      </c>
      <c r="AW1567" s="60">
        <v>0</v>
      </c>
      <c r="AX1567" s="60">
        <v>0</v>
      </c>
      <c r="AY1567" s="60">
        <v>0</v>
      </c>
      <c r="AZ1567" s="60">
        <v>0</v>
      </c>
      <c r="BA1567" s="60">
        <v>0</v>
      </c>
      <c r="BB1567" s="60">
        <v>0</v>
      </c>
      <c r="BC1567" s="60">
        <v>0</v>
      </c>
      <c r="BD1567" s="60">
        <v>0</v>
      </c>
    </row>
    <row r="1568" spans="1:56" x14ac:dyDescent="0.25">
      <c r="A1568" t="str">
        <f t="shared" si="30"/>
        <v>Lodging/Hospitality_Turnover_Variable Speed Pool Pump_TRC</v>
      </c>
      <c r="B1568" t="s">
        <v>7501</v>
      </c>
      <c r="C1568" t="s">
        <v>2762</v>
      </c>
      <c r="D1568" t="s">
        <v>634</v>
      </c>
      <c r="E1568" t="s">
        <v>1714</v>
      </c>
      <c r="F1568" t="s">
        <v>63</v>
      </c>
      <c r="G1568" t="s">
        <v>69</v>
      </c>
      <c r="H1568" t="s">
        <v>4600</v>
      </c>
      <c r="I1568" t="s">
        <v>1715</v>
      </c>
      <c r="J1568" t="s">
        <v>1715</v>
      </c>
      <c r="K1568" t="s">
        <v>71</v>
      </c>
      <c r="L1568">
        <v>10</v>
      </c>
      <c r="M1568" t="s">
        <v>1714</v>
      </c>
      <c r="N1568" s="57">
        <v>0.54149999999999998</v>
      </c>
      <c r="O1568" t="s">
        <v>7524</v>
      </c>
      <c r="P1568" s="57">
        <v>0.64363636400000002</v>
      </c>
      <c r="Q1568" s="56">
        <v>2854.527368927661</v>
      </c>
      <c r="R1568" s="56">
        <v>4175.918124530338</v>
      </c>
      <c r="S1568" s="56">
        <v>6385.6004925713742</v>
      </c>
      <c r="T1568" s="56">
        <v>9215.8257586499367</v>
      </c>
      <c r="U1568" s="56">
        <v>12143.230884010734</v>
      </c>
      <c r="V1568" s="56">
        <v>14001.905838492868</v>
      </c>
      <c r="W1568" s="56">
        <v>13455.315459696763</v>
      </c>
      <c r="X1568" s="56">
        <v>10273.611123693438</v>
      </c>
      <c r="Y1568" s="56">
        <v>6143.617147330724</v>
      </c>
      <c r="Z1568" s="56">
        <v>2981.2038261342682</v>
      </c>
      <c r="AA1568" s="56">
        <v>2854.527368927661</v>
      </c>
      <c r="AB1568" s="56">
        <v>7030.445493457999</v>
      </c>
      <c r="AC1568" s="56">
        <v>13416.045986029374</v>
      </c>
      <c r="AD1568" s="56">
        <v>22631.871744679309</v>
      </c>
      <c r="AE1568" s="56">
        <v>34775.102628690045</v>
      </c>
      <c r="AF1568" s="56">
        <v>48777.00846718291</v>
      </c>
      <c r="AG1568" s="56">
        <v>62232.323926879675</v>
      </c>
      <c r="AH1568" s="56">
        <v>72505.935050573113</v>
      </c>
      <c r="AI1568" s="56">
        <v>78649.552197903831</v>
      </c>
      <c r="AJ1568" s="56">
        <v>81630.756024038099</v>
      </c>
      <c r="AK1568" s="60">
        <v>0.67178070529778233</v>
      </c>
      <c r="AL1568" s="60">
        <v>1.6545357678343275</v>
      </c>
      <c r="AM1568" s="60">
        <v>3.1573145638424922</v>
      </c>
      <c r="AN1568" s="60">
        <v>5.3261548403233778</v>
      </c>
      <c r="AO1568" s="60">
        <v>8.1839267771603499</v>
      </c>
      <c r="AP1568" s="60">
        <v>11.479116825812584</v>
      </c>
      <c r="AQ1568" s="60">
        <v>14.645673015783489</v>
      </c>
      <c r="AR1568" s="60">
        <v>17.063451104638386</v>
      </c>
      <c r="AS1568" s="60">
        <v>18.50928185940316</v>
      </c>
      <c r="AT1568" s="60">
        <v>19.21087443502778</v>
      </c>
      <c r="AU1568" s="60">
        <v>0.10427497154862492</v>
      </c>
      <c r="AV1568" s="60">
        <v>0.25681992465179593</v>
      </c>
      <c r="AW1568" s="60">
        <v>0.49008386772406126</v>
      </c>
      <c r="AX1568" s="60">
        <v>0.82673503430275508</v>
      </c>
      <c r="AY1568" s="60">
        <v>1.2703233735570674</v>
      </c>
      <c r="AZ1568" s="60">
        <v>1.7818085142596609</v>
      </c>
      <c r="BA1568" s="60">
        <v>2.2733268832934557</v>
      </c>
      <c r="BB1568" s="60">
        <v>2.648618610843859</v>
      </c>
      <c r="BC1568" s="60">
        <v>2.8730429797313128</v>
      </c>
      <c r="BD1568" s="60">
        <v>2.9819454017345683</v>
      </c>
    </row>
    <row r="1569" spans="1:56" x14ac:dyDescent="0.25">
      <c r="A1569" t="str">
        <f t="shared" si="30"/>
        <v>Lodging/Hospitality_Turnover_Solar Powered Pool Pump_TRC</v>
      </c>
      <c r="B1569" t="s">
        <v>7501</v>
      </c>
      <c r="C1569" t="s">
        <v>2762</v>
      </c>
      <c r="D1569" t="s">
        <v>634</v>
      </c>
      <c r="E1569" t="s">
        <v>1714</v>
      </c>
      <c r="F1569" t="s">
        <v>63</v>
      </c>
      <c r="G1569" t="s">
        <v>69</v>
      </c>
      <c r="H1569" t="s">
        <v>4601</v>
      </c>
      <c r="I1569" t="s">
        <v>2575</v>
      </c>
      <c r="J1569" t="s">
        <v>2575</v>
      </c>
      <c r="K1569" t="s">
        <v>71</v>
      </c>
      <c r="L1569">
        <v>10</v>
      </c>
      <c r="M1569" t="s">
        <v>1714</v>
      </c>
      <c r="N1569" s="57">
        <v>0</v>
      </c>
      <c r="O1569" t="s">
        <v>7524</v>
      </c>
      <c r="P1569" s="57">
        <v>0.81</v>
      </c>
      <c r="Q1569" s="56">
        <v>0</v>
      </c>
      <c r="R1569" s="56">
        <v>0</v>
      </c>
      <c r="S1569" s="56">
        <v>0</v>
      </c>
      <c r="T1569" s="56">
        <v>0</v>
      </c>
      <c r="U1569" s="56">
        <v>0</v>
      </c>
      <c r="V1569" s="56">
        <v>0</v>
      </c>
      <c r="W1569" s="56">
        <v>0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60">
        <v>0</v>
      </c>
      <c r="AL1569" s="60">
        <v>0</v>
      </c>
      <c r="AM1569" s="60">
        <v>0</v>
      </c>
      <c r="AN1569" s="60">
        <v>0</v>
      </c>
      <c r="AO1569" s="60">
        <v>0</v>
      </c>
      <c r="AP1569" s="60">
        <v>0</v>
      </c>
      <c r="AQ1569" s="60">
        <v>0</v>
      </c>
      <c r="AR1569" s="60">
        <v>0</v>
      </c>
      <c r="AS1569" s="60">
        <v>0</v>
      </c>
      <c r="AT1569" s="60">
        <v>0</v>
      </c>
      <c r="AU1569" s="60">
        <v>0</v>
      </c>
      <c r="AV1569" s="60">
        <v>0</v>
      </c>
      <c r="AW1569" s="60">
        <v>0</v>
      </c>
      <c r="AX1569" s="60">
        <v>0</v>
      </c>
      <c r="AY1569" s="60">
        <v>0</v>
      </c>
      <c r="AZ1569" s="60">
        <v>0</v>
      </c>
      <c r="BA1569" s="60">
        <v>0</v>
      </c>
      <c r="BB1569" s="60">
        <v>0</v>
      </c>
      <c r="BC1569" s="60">
        <v>0</v>
      </c>
      <c r="BD1569" s="60">
        <v>0</v>
      </c>
    </row>
    <row r="1570" spans="1:56" x14ac:dyDescent="0.25">
      <c r="A1570" t="str">
        <f t="shared" si="30"/>
        <v>Lodging/Hospitality_Turnover_Solar Pool Heater_TRC</v>
      </c>
      <c r="B1570" t="s">
        <v>7501</v>
      </c>
      <c r="C1570" t="s">
        <v>2762</v>
      </c>
      <c r="D1570" t="s">
        <v>634</v>
      </c>
      <c r="E1570" t="s">
        <v>1714</v>
      </c>
      <c r="F1570" t="s">
        <v>63</v>
      </c>
      <c r="G1570" t="s">
        <v>69</v>
      </c>
      <c r="H1570" t="s">
        <v>4621</v>
      </c>
      <c r="I1570" t="s">
        <v>1718</v>
      </c>
      <c r="J1570" t="s">
        <v>1718</v>
      </c>
      <c r="K1570" t="s">
        <v>71</v>
      </c>
      <c r="L1570">
        <v>15</v>
      </c>
      <c r="M1570" t="s">
        <v>1714</v>
      </c>
      <c r="N1570" s="57">
        <v>5.0765378999999999E-2</v>
      </c>
      <c r="O1570" t="s">
        <v>7524</v>
      </c>
      <c r="P1570" s="57">
        <v>0.86111111100000004</v>
      </c>
      <c r="Q1570" s="56">
        <v>339.50397084204883</v>
      </c>
      <c r="R1570" s="56">
        <v>480.73722306080447</v>
      </c>
      <c r="S1570" s="56">
        <v>701.56146426278428</v>
      </c>
      <c r="T1570" s="56">
        <v>953.14355489300215</v>
      </c>
      <c r="U1570" s="56">
        <v>1179.0758260470311</v>
      </c>
      <c r="V1570" s="56">
        <v>1309.7141961391994</v>
      </c>
      <c r="W1570" s="56">
        <v>1286.5517192659356</v>
      </c>
      <c r="X1570" s="56">
        <v>1062.1383615890495</v>
      </c>
      <c r="Y1570" s="56">
        <v>693.17010729342815</v>
      </c>
      <c r="Z1570" s="56">
        <v>357.11152093460225</v>
      </c>
      <c r="AA1570" s="56">
        <v>339.50397084204883</v>
      </c>
      <c r="AB1570" s="56">
        <v>820.2411939028533</v>
      </c>
      <c r="AC1570" s="56">
        <v>1521.8026581656377</v>
      </c>
      <c r="AD1570" s="56">
        <v>2474.9462130586398</v>
      </c>
      <c r="AE1570" s="56">
        <v>3654.022039105671</v>
      </c>
      <c r="AF1570" s="56">
        <v>4963.7362352448708</v>
      </c>
      <c r="AG1570" s="56">
        <v>6250.2879545108062</v>
      </c>
      <c r="AH1570" s="56">
        <v>7312.4263160998562</v>
      </c>
      <c r="AI1570" s="56">
        <v>8005.5964233932846</v>
      </c>
      <c r="AJ1570" s="56">
        <v>8362.7079443278872</v>
      </c>
      <c r="AK1570" s="60">
        <v>0</v>
      </c>
      <c r="AL1570" s="60">
        <v>0</v>
      </c>
      <c r="AM1570" s="60">
        <v>0</v>
      </c>
      <c r="AN1570" s="60">
        <v>0</v>
      </c>
      <c r="AO1570" s="60">
        <v>0</v>
      </c>
      <c r="AP1570" s="60">
        <v>0</v>
      </c>
      <c r="AQ1570" s="60">
        <v>0</v>
      </c>
      <c r="AR1570" s="60">
        <v>0</v>
      </c>
      <c r="AS1570" s="60">
        <v>0</v>
      </c>
      <c r="AT1570" s="60">
        <v>0</v>
      </c>
      <c r="AU1570" s="60">
        <v>1.2401971438619958E-2</v>
      </c>
      <c r="AV1570" s="60">
        <v>2.9963148396563041E-2</v>
      </c>
      <c r="AW1570" s="60">
        <v>5.559096423813796E-2</v>
      </c>
      <c r="AX1570" s="60">
        <v>9.0408993362714102E-2</v>
      </c>
      <c r="AY1570" s="60">
        <v>0.13348025607087743</v>
      </c>
      <c r="AZ1570" s="60">
        <v>0.18132369664386086</v>
      </c>
      <c r="BA1570" s="60">
        <v>0.22832101934694879</v>
      </c>
      <c r="BB1570" s="60">
        <v>0.26712059388982928</v>
      </c>
      <c r="BC1570" s="60">
        <v>0.2924418761459292</v>
      </c>
      <c r="BD1570" s="60">
        <v>0.30548704575631225</v>
      </c>
    </row>
    <row r="1571" spans="1:56" x14ac:dyDescent="0.25">
      <c r="A1571" t="str">
        <f t="shared" si="30"/>
        <v>Lodging/Hospitality_New_Variable Speed Pool Pump_TRC</v>
      </c>
      <c r="B1571" t="s">
        <v>7501</v>
      </c>
      <c r="C1571" t="s">
        <v>2762</v>
      </c>
      <c r="D1571" t="s">
        <v>634</v>
      </c>
      <c r="E1571" t="s">
        <v>1714</v>
      </c>
      <c r="F1571" t="s">
        <v>63</v>
      </c>
      <c r="G1571" t="s">
        <v>64</v>
      </c>
      <c r="H1571" t="s">
        <v>4602</v>
      </c>
      <c r="I1571" t="s">
        <v>1715</v>
      </c>
      <c r="J1571" t="s">
        <v>1715</v>
      </c>
      <c r="K1571" t="s">
        <v>71</v>
      </c>
      <c r="L1571">
        <v>10</v>
      </c>
      <c r="M1571" t="s">
        <v>1714</v>
      </c>
      <c r="N1571" s="57">
        <v>0.54149999999999998</v>
      </c>
      <c r="O1571" t="s">
        <v>7524</v>
      </c>
      <c r="P1571" s="57">
        <v>0.64363636400000002</v>
      </c>
      <c r="Q1571" s="56">
        <v>547.1713326634067</v>
      </c>
      <c r="R1571" s="56">
        <v>686.46871315328906</v>
      </c>
      <c r="S1571" s="56">
        <v>904.92042480836517</v>
      </c>
      <c r="T1571" s="56">
        <v>1097.0245005071185</v>
      </c>
      <c r="U1571" s="56">
        <v>1170.1423156130531</v>
      </c>
      <c r="V1571" s="56">
        <v>1242.9080537384216</v>
      </c>
      <c r="W1571" s="56">
        <v>1104.6754121168055</v>
      </c>
      <c r="X1571" s="56">
        <v>779.56756487010205</v>
      </c>
      <c r="Y1571" s="56">
        <v>433.52625848528584</v>
      </c>
      <c r="Z1571" s="56">
        <v>197.09482996000565</v>
      </c>
      <c r="AA1571" s="56">
        <v>547.1713326634067</v>
      </c>
      <c r="AB1571" s="56">
        <v>1233.6400458166959</v>
      </c>
      <c r="AC1571" s="56">
        <v>2138.560470625061</v>
      </c>
      <c r="AD1571" s="56">
        <v>3235.5849711321798</v>
      </c>
      <c r="AE1571" s="56">
        <v>4405.727286745233</v>
      </c>
      <c r="AF1571" s="56">
        <v>5648.6353404836545</v>
      </c>
      <c r="AG1571" s="56">
        <v>6753.3107526004605</v>
      </c>
      <c r="AH1571" s="56">
        <v>7532.8783174705623</v>
      </c>
      <c r="AI1571" s="56">
        <v>7966.4045759558485</v>
      </c>
      <c r="AJ1571" s="56">
        <v>8163.4994059158544</v>
      </c>
      <c r="AK1571" s="60">
        <v>0.12877057959806376</v>
      </c>
      <c r="AL1571" s="60">
        <v>0.29032322095887048</v>
      </c>
      <c r="AM1571" s="60">
        <v>0.50328599995807854</v>
      </c>
      <c r="AN1571" s="60">
        <v>0.76145829870764981</v>
      </c>
      <c r="AO1571" s="60">
        <v>1.0368380476068932</v>
      </c>
      <c r="AP1571" s="60">
        <v>1.3293423893236638</v>
      </c>
      <c r="AQ1571" s="60">
        <v>1.5893152435183411</v>
      </c>
      <c r="AR1571" s="60">
        <v>1.7727776458257485</v>
      </c>
      <c r="AS1571" s="60">
        <v>1.8748031435878385</v>
      </c>
      <c r="AT1571" s="60">
        <v>1.921187180862219</v>
      </c>
      <c r="AU1571" s="60">
        <v>1.9987993727709052E-2</v>
      </c>
      <c r="AV1571" s="60">
        <v>4.5064476199821721E-2</v>
      </c>
      <c r="AW1571" s="60">
        <v>7.8120929810252357E-2</v>
      </c>
      <c r="AX1571" s="60">
        <v>0.11819488384681749</v>
      </c>
      <c r="AY1571" s="60">
        <v>0.1609398082768923</v>
      </c>
      <c r="AZ1571" s="60">
        <v>0.20634284184101545</v>
      </c>
      <c r="BA1571" s="60">
        <v>0.2466962812309548</v>
      </c>
      <c r="BB1571" s="60">
        <v>0.27517363497151398</v>
      </c>
      <c r="BC1571" s="60">
        <v>0.29101021049754133</v>
      </c>
      <c r="BD1571" s="60">
        <v>0.29821002158016596</v>
      </c>
    </row>
    <row r="1572" spans="1:56" x14ac:dyDescent="0.25">
      <c r="A1572" t="str">
        <f t="shared" si="30"/>
        <v>Lodging/Hospitality_New_Solar Powered Pool Pump_TRC</v>
      </c>
      <c r="B1572" t="s">
        <v>7501</v>
      </c>
      <c r="C1572" t="s">
        <v>2762</v>
      </c>
      <c r="D1572" t="s">
        <v>634</v>
      </c>
      <c r="E1572" t="s">
        <v>1714</v>
      </c>
      <c r="F1572" t="s">
        <v>63</v>
      </c>
      <c r="G1572" t="s">
        <v>64</v>
      </c>
      <c r="H1572" t="s">
        <v>4603</v>
      </c>
      <c r="I1572" t="s">
        <v>2575</v>
      </c>
      <c r="J1572" t="s">
        <v>2575</v>
      </c>
      <c r="K1572" t="s">
        <v>71</v>
      </c>
      <c r="L1572">
        <v>10</v>
      </c>
      <c r="M1572" t="s">
        <v>1714</v>
      </c>
      <c r="N1572" s="57">
        <v>0</v>
      </c>
      <c r="O1572" t="s">
        <v>7524</v>
      </c>
      <c r="P1572" s="57">
        <v>0.81</v>
      </c>
      <c r="Q1572" s="56">
        <v>0</v>
      </c>
      <c r="R1572" s="56">
        <v>0</v>
      </c>
      <c r="S1572" s="56">
        <v>0</v>
      </c>
      <c r="T1572" s="56">
        <v>0</v>
      </c>
      <c r="U1572" s="56">
        <v>0</v>
      </c>
      <c r="V1572" s="56">
        <v>0</v>
      </c>
      <c r="W1572" s="56">
        <v>0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60">
        <v>0</v>
      </c>
      <c r="AL1572" s="60">
        <v>0</v>
      </c>
      <c r="AM1572" s="60">
        <v>0</v>
      </c>
      <c r="AN1572" s="60">
        <v>0</v>
      </c>
      <c r="AO1572" s="60">
        <v>0</v>
      </c>
      <c r="AP1572" s="60">
        <v>0</v>
      </c>
      <c r="AQ1572" s="60">
        <v>0</v>
      </c>
      <c r="AR1572" s="60">
        <v>0</v>
      </c>
      <c r="AS1572" s="60">
        <v>0</v>
      </c>
      <c r="AT1572" s="60">
        <v>0</v>
      </c>
      <c r="AU1572" s="60">
        <v>0</v>
      </c>
      <c r="AV1572" s="60">
        <v>0</v>
      </c>
      <c r="AW1572" s="60">
        <v>0</v>
      </c>
      <c r="AX1572" s="60">
        <v>0</v>
      </c>
      <c r="AY1572" s="60">
        <v>0</v>
      </c>
      <c r="AZ1572" s="60">
        <v>0</v>
      </c>
      <c r="BA1572" s="60">
        <v>0</v>
      </c>
      <c r="BB1572" s="60">
        <v>0</v>
      </c>
      <c r="BC1572" s="60">
        <v>0</v>
      </c>
      <c r="BD1572" s="60">
        <v>0</v>
      </c>
    </row>
    <row r="1573" spans="1:56" x14ac:dyDescent="0.25">
      <c r="A1573" t="str">
        <f t="shared" si="30"/>
        <v>Lodging/Hospitality_New_Solar Pool Heater_TRC</v>
      </c>
      <c r="B1573" t="s">
        <v>7501</v>
      </c>
      <c r="C1573" t="s">
        <v>2762</v>
      </c>
      <c r="D1573" t="s">
        <v>634</v>
      </c>
      <c r="E1573" t="s">
        <v>1714</v>
      </c>
      <c r="F1573" t="s">
        <v>63</v>
      </c>
      <c r="G1573" t="s">
        <v>64</v>
      </c>
      <c r="H1573" t="s">
        <v>4625</v>
      </c>
      <c r="I1573" t="s">
        <v>1718</v>
      </c>
      <c r="J1573" t="s">
        <v>1718</v>
      </c>
      <c r="K1573" t="s">
        <v>71</v>
      </c>
      <c r="L1573">
        <v>15</v>
      </c>
      <c r="M1573" t="s">
        <v>1714</v>
      </c>
      <c r="N1573" s="57">
        <v>5.0765378999999999E-2</v>
      </c>
      <c r="O1573" t="s">
        <v>7524</v>
      </c>
      <c r="P1573" s="57">
        <v>0.86111111100000004</v>
      </c>
      <c r="Q1573" s="56">
        <v>65.077967787902381</v>
      </c>
      <c r="R1573" s="56">
        <v>79.027187091990712</v>
      </c>
      <c r="S1573" s="56">
        <v>99.420140510907103</v>
      </c>
      <c r="T1573" s="56">
        <v>113.45937512977184</v>
      </c>
      <c r="U1573" s="56">
        <v>113.61774555035574</v>
      </c>
      <c r="V1573" s="56">
        <v>116.25948214266242</v>
      </c>
      <c r="W1573" s="56">
        <v>105.62532371530574</v>
      </c>
      <c r="X1573" s="56">
        <v>80.595674288062341</v>
      </c>
      <c r="Y1573" s="56">
        <v>48.913764632299355</v>
      </c>
      <c r="Z1573" s="56">
        <v>23.609534460070712</v>
      </c>
      <c r="AA1573" s="56">
        <v>65.077967787902381</v>
      </c>
      <c r="AB1573" s="56">
        <v>144.10515487989309</v>
      </c>
      <c r="AC1573" s="56">
        <v>243.52529539080018</v>
      </c>
      <c r="AD1573" s="56">
        <v>356.98467052057202</v>
      </c>
      <c r="AE1573" s="56">
        <v>470.60241607092775</v>
      </c>
      <c r="AF1573" s="56">
        <v>586.86189821359017</v>
      </c>
      <c r="AG1573" s="56">
        <v>692.48722192889591</v>
      </c>
      <c r="AH1573" s="56">
        <v>773.08289621695826</v>
      </c>
      <c r="AI1573" s="56">
        <v>821.99666084925764</v>
      </c>
      <c r="AJ1573" s="56">
        <v>845.60619530932831</v>
      </c>
      <c r="AK1573" s="60">
        <v>0</v>
      </c>
      <c r="AL1573" s="60">
        <v>0</v>
      </c>
      <c r="AM1573" s="60">
        <v>0</v>
      </c>
      <c r="AN1573" s="60">
        <v>0</v>
      </c>
      <c r="AO1573" s="60">
        <v>0</v>
      </c>
      <c r="AP1573" s="60">
        <v>0</v>
      </c>
      <c r="AQ1573" s="60">
        <v>0</v>
      </c>
      <c r="AR1573" s="60">
        <v>0</v>
      </c>
      <c r="AS1573" s="60">
        <v>0</v>
      </c>
      <c r="AT1573" s="60">
        <v>0</v>
      </c>
      <c r="AU1573" s="60">
        <v>2.3772773431403799E-3</v>
      </c>
      <c r="AV1573" s="60">
        <v>5.2641152047373622E-3</v>
      </c>
      <c r="AW1573" s="60">
        <v>8.8959011304857762E-3</v>
      </c>
      <c r="AX1573" s="60">
        <v>1.304053580534131E-2</v>
      </c>
      <c r="AY1573" s="60">
        <v>1.7190955700993917E-2</v>
      </c>
      <c r="AZ1573" s="60">
        <v>2.1437877389202543E-2</v>
      </c>
      <c r="BA1573" s="60">
        <v>2.5296336672206501E-2</v>
      </c>
      <c r="BB1573" s="60">
        <v>2.8240470869275718E-2</v>
      </c>
      <c r="BC1573" s="60">
        <v>3.0027275042495194E-2</v>
      </c>
      <c r="BD1573" s="60">
        <v>3.0889723783011205E-2</v>
      </c>
    </row>
    <row r="1574" spans="1:56" x14ac:dyDescent="0.25">
      <c r="A1574" t="str">
        <f t="shared" si="30"/>
        <v>Lodging/Hospitality_New_Smart Thermostat_TRC</v>
      </c>
      <c r="B1574" t="s">
        <v>7501</v>
      </c>
      <c r="C1574" t="s">
        <v>2762</v>
      </c>
      <c r="D1574" t="s">
        <v>1613</v>
      </c>
      <c r="E1574" t="s">
        <v>3147</v>
      </c>
      <c r="F1574" t="s">
        <v>63</v>
      </c>
      <c r="G1574" t="s">
        <v>64</v>
      </c>
      <c r="H1574" t="s">
        <v>6112</v>
      </c>
      <c r="I1574" t="s">
        <v>1625</v>
      </c>
      <c r="J1574" t="s">
        <v>1625</v>
      </c>
      <c r="K1574" t="s">
        <v>66</v>
      </c>
      <c r="L1574">
        <v>11</v>
      </c>
      <c r="N1574" s="57">
        <v>0.45326910799999998</v>
      </c>
      <c r="O1574" t="s">
        <v>7524</v>
      </c>
      <c r="P1574" s="57">
        <v>0.1</v>
      </c>
      <c r="Q1574" s="56">
        <v>1281.8565373213085</v>
      </c>
      <c r="R1574" s="56">
        <v>1583.4144398845608</v>
      </c>
      <c r="S1574" s="56">
        <v>2055.1428265914765</v>
      </c>
      <c r="T1574" s="56">
        <v>2453.0461108390818</v>
      </c>
      <c r="U1574" s="56">
        <v>2576.2371333904402</v>
      </c>
      <c r="V1574" s="56">
        <v>2694.2873923632292</v>
      </c>
      <c r="W1574" s="56">
        <v>2357.7479217556975</v>
      </c>
      <c r="X1574" s="56">
        <v>1638.2274939038027</v>
      </c>
      <c r="Y1574" s="56">
        <v>897.00243640493147</v>
      </c>
      <c r="Z1574" s="56">
        <v>401.52372653485691</v>
      </c>
      <c r="AA1574" s="56">
        <v>1281.8565373213085</v>
      </c>
      <c r="AB1574" s="56">
        <v>2865.2709772058693</v>
      </c>
      <c r="AC1574" s="56">
        <v>4920.4138037973462</v>
      </c>
      <c r="AD1574" s="56">
        <v>7373.459914636428</v>
      </c>
      <c r="AE1574" s="56">
        <v>9949.6970480268683</v>
      </c>
      <c r="AF1574" s="56">
        <v>12643.984440390097</v>
      </c>
      <c r="AG1574" s="56">
        <v>15001.732362145794</v>
      </c>
      <c r="AH1574" s="56">
        <v>16639.959856049598</v>
      </c>
      <c r="AI1574" s="56">
        <v>17536.962292454529</v>
      </c>
      <c r="AJ1574" s="56">
        <v>17938.486018989388</v>
      </c>
      <c r="AK1574" s="60">
        <v>0</v>
      </c>
      <c r="AL1574" s="60">
        <v>0</v>
      </c>
      <c r="AM1574" s="60">
        <v>0</v>
      </c>
      <c r="AN1574" s="60">
        <v>0</v>
      </c>
      <c r="AO1574" s="60">
        <v>0</v>
      </c>
      <c r="AP1574" s="60">
        <v>0</v>
      </c>
      <c r="AQ1574" s="60">
        <v>0</v>
      </c>
      <c r="AR1574" s="60">
        <v>0</v>
      </c>
      <c r="AS1574" s="60">
        <v>0</v>
      </c>
      <c r="AT1574" s="60">
        <v>0</v>
      </c>
      <c r="AU1574" s="60">
        <v>3.8298768561128638</v>
      </c>
      <c r="AV1574" s="60">
        <v>8.5607356849965583</v>
      </c>
      <c r="AW1574" s="60">
        <v>14.70100467642126</v>
      </c>
      <c r="AX1574" s="60">
        <v>22.030112305355061</v>
      </c>
      <c r="AY1574" s="60">
        <v>29.727284871677458</v>
      </c>
      <c r="AZ1574" s="60">
        <v>37.77716301895574</v>
      </c>
      <c r="BA1574" s="60">
        <v>44.82154274100332</v>
      </c>
      <c r="BB1574" s="60">
        <v>49.716169699072395</v>
      </c>
      <c r="BC1574" s="60">
        <v>52.396195716838051</v>
      </c>
      <c r="BD1574" s="60">
        <v>53.595851358997159</v>
      </c>
    </row>
    <row r="1575" spans="1:56" x14ac:dyDescent="0.25">
      <c r="A1575" t="str">
        <f t="shared" si="30"/>
        <v>Lodging/Hospitality_New_Programmable Thermostat_TRC</v>
      </c>
      <c r="B1575" t="s">
        <v>7501</v>
      </c>
      <c r="C1575" t="s">
        <v>2762</v>
      </c>
      <c r="D1575" t="s">
        <v>1613</v>
      </c>
      <c r="E1575" t="s">
        <v>3147</v>
      </c>
      <c r="F1575" t="s">
        <v>63</v>
      </c>
      <c r="G1575" t="s">
        <v>64</v>
      </c>
      <c r="H1575" t="s">
        <v>4544</v>
      </c>
      <c r="I1575" t="s">
        <v>1629</v>
      </c>
      <c r="J1575" t="s">
        <v>1629</v>
      </c>
      <c r="K1575" t="s">
        <v>66</v>
      </c>
      <c r="L1575">
        <v>11</v>
      </c>
      <c r="N1575" s="57">
        <v>0</v>
      </c>
      <c r="O1575" t="s">
        <v>7524</v>
      </c>
      <c r="P1575" s="57">
        <v>3.5999999999999997E-2</v>
      </c>
      <c r="Q1575" s="56">
        <v>0</v>
      </c>
      <c r="R1575" s="56">
        <v>0</v>
      </c>
      <c r="S1575" s="56">
        <v>0</v>
      </c>
      <c r="T1575" s="56">
        <v>0</v>
      </c>
      <c r="U1575" s="56">
        <v>0</v>
      </c>
      <c r="V1575" s="56">
        <v>0</v>
      </c>
      <c r="W1575" s="56">
        <v>0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60">
        <v>0</v>
      </c>
      <c r="AL1575" s="60">
        <v>0</v>
      </c>
      <c r="AM1575" s="60">
        <v>0</v>
      </c>
      <c r="AN1575" s="60">
        <v>0</v>
      </c>
      <c r="AO1575" s="60">
        <v>0</v>
      </c>
      <c r="AP1575" s="60">
        <v>0</v>
      </c>
      <c r="AQ1575" s="60">
        <v>0</v>
      </c>
      <c r="AR1575" s="60">
        <v>0</v>
      </c>
      <c r="AS1575" s="60">
        <v>0</v>
      </c>
      <c r="AT1575" s="60">
        <v>0</v>
      </c>
      <c r="AU1575" s="60">
        <v>0</v>
      </c>
      <c r="AV1575" s="60">
        <v>0</v>
      </c>
      <c r="AW1575" s="60">
        <v>0</v>
      </c>
      <c r="AX1575" s="60">
        <v>0</v>
      </c>
      <c r="AY1575" s="60">
        <v>0</v>
      </c>
      <c r="AZ1575" s="60">
        <v>0</v>
      </c>
      <c r="BA1575" s="60">
        <v>0</v>
      </c>
      <c r="BB1575" s="60">
        <v>0</v>
      </c>
      <c r="BC1575" s="60">
        <v>0</v>
      </c>
      <c r="BD1575" s="60">
        <v>0</v>
      </c>
    </row>
    <row r="1576" spans="1:56" x14ac:dyDescent="0.25">
      <c r="A1576" t="str">
        <f t="shared" si="30"/>
        <v>Lodging/Hospitality_New_Facility Energy Management System_TRC</v>
      </c>
      <c r="B1576" t="s">
        <v>7501</v>
      </c>
      <c r="C1576" t="s">
        <v>2762</v>
      </c>
      <c r="D1576" t="s">
        <v>1613</v>
      </c>
      <c r="E1576" t="s">
        <v>3147</v>
      </c>
      <c r="F1576" t="s">
        <v>63</v>
      </c>
      <c r="G1576" t="s">
        <v>64</v>
      </c>
      <c r="H1576" t="s">
        <v>4550</v>
      </c>
      <c r="I1576" t="s">
        <v>2935</v>
      </c>
      <c r="J1576" t="s">
        <v>2935</v>
      </c>
      <c r="K1576" t="s">
        <v>66</v>
      </c>
      <c r="L1576">
        <v>15</v>
      </c>
      <c r="N1576" s="57">
        <v>4.2759604999999999E-2</v>
      </c>
      <c r="O1576" t="s">
        <v>7515</v>
      </c>
      <c r="P1576" s="57">
        <v>0.2</v>
      </c>
      <c r="Q1576" s="56">
        <v>138.40524508628215</v>
      </c>
      <c r="R1576" s="56">
        <v>162.00572943895025</v>
      </c>
      <c r="S1576" s="56">
        <v>199.84084606997769</v>
      </c>
      <c r="T1576" s="56">
        <v>229.03833520811423</v>
      </c>
      <c r="U1576" s="56">
        <v>235.69491013967232</v>
      </c>
      <c r="V1576" s="56">
        <v>250.95811928915631</v>
      </c>
      <c r="W1576" s="56">
        <v>237.42520479260398</v>
      </c>
      <c r="X1576" s="56">
        <v>192.52776982602606</v>
      </c>
      <c r="Y1576" s="56">
        <v>131.98767389073555</v>
      </c>
      <c r="Z1576" s="56">
        <v>76.924038313126459</v>
      </c>
      <c r="AA1576" s="56">
        <v>138.40524508628215</v>
      </c>
      <c r="AB1576" s="56">
        <v>300.4109745252324</v>
      </c>
      <c r="AC1576" s="56">
        <v>500.25182059521012</v>
      </c>
      <c r="AD1576" s="56">
        <v>729.2901558033243</v>
      </c>
      <c r="AE1576" s="56">
        <v>964.98506594299658</v>
      </c>
      <c r="AF1576" s="56">
        <v>1215.9431852321529</v>
      </c>
      <c r="AG1576" s="56">
        <v>1453.368390024757</v>
      </c>
      <c r="AH1576" s="56">
        <v>1645.8961598507831</v>
      </c>
      <c r="AI1576" s="56">
        <v>1777.8838337415186</v>
      </c>
      <c r="AJ1576" s="56">
        <v>1854.807872054645</v>
      </c>
      <c r="AK1576" s="60">
        <v>0</v>
      </c>
      <c r="AL1576" s="60">
        <v>0</v>
      </c>
      <c r="AM1576" s="60">
        <v>0</v>
      </c>
      <c r="AN1576" s="60">
        <v>0</v>
      </c>
      <c r="AO1576" s="60">
        <v>0</v>
      </c>
      <c r="AP1576" s="60">
        <v>0</v>
      </c>
      <c r="AQ1576" s="60">
        <v>0</v>
      </c>
      <c r="AR1576" s="60">
        <v>0</v>
      </c>
      <c r="AS1576" s="60">
        <v>0</v>
      </c>
      <c r="AT1576" s="60">
        <v>0</v>
      </c>
      <c r="AU1576" s="60">
        <v>1.6606818349591691E-2</v>
      </c>
      <c r="AV1576" s="60">
        <v>3.6045386004369115E-2</v>
      </c>
      <c r="AW1576" s="60">
        <v>6.0023672574678902E-2</v>
      </c>
      <c r="AX1576" s="60">
        <v>8.750527578648544E-2</v>
      </c>
      <c r="AY1576" s="60">
        <v>0.11578558088744306</v>
      </c>
      <c r="AZ1576" s="60">
        <v>0.14589727136414488</v>
      </c>
      <c r="BA1576" s="60">
        <v>0.17438518918219709</v>
      </c>
      <c r="BB1576" s="60">
        <v>0.19748600229632168</v>
      </c>
      <c r="BC1576" s="60">
        <v>0.21332279607767124</v>
      </c>
      <c r="BD1576" s="60">
        <v>0.22255267410857063</v>
      </c>
    </row>
    <row r="1577" spans="1:56" x14ac:dyDescent="0.25">
      <c r="A1577" t="str">
        <f t="shared" si="30"/>
        <v>Lodging/Hospitality_New_Dedicated Outdoor Air System on VRF unit_TRC</v>
      </c>
      <c r="B1577" t="s">
        <v>7501</v>
      </c>
      <c r="C1577" t="s">
        <v>2762</v>
      </c>
      <c r="D1577" t="s">
        <v>1613</v>
      </c>
      <c r="E1577" t="s">
        <v>3147</v>
      </c>
      <c r="F1577" t="s">
        <v>63</v>
      </c>
      <c r="G1577" t="s">
        <v>64</v>
      </c>
      <c r="H1577" t="s">
        <v>4555</v>
      </c>
      <c r="I1577" t="s">
        <v>2917</v>
      </c>
      <c r="J1577" t="s">
        <v>2917</v>
      </c>
      <c r="K1577" t="s">
        <v>66</v>
      </c>
      <c r="L1577">
        <v>15</v>
      </c>
      <c r="M1577" t="s">
        <v>3130</v>
      </c>
      <c r="N1577" s="57">
        <v>0</v>
      </c>
      <c r="O1577" t="s">
        <v>7524</v>
      </c>
      <c r="P1577" s="57">
        <v>0.1</v>
      </c>
      <c r="Q1577" s="56">
        <v>0</v>
      </c>
      <c r="R1577" s="56">
        <v>0</v>
      </c>
      <c r="S1577" s="56">
        <v>0</v>
      </c>
      <c r="T1577" s="56">
        <v>0</v>
      </c>
      <c r="U1577" s="56">
        <v>0</v>
      </c>
      <c r="V1577" s="56">
        <v>0</v>
      </c>
      <c r="W1577" s="56">
        <v>0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60">
        <v>0</v>
      </c>
      <c r="AL1577" s="60">
        <v>0</v>
      </c>
      <c r="AM1577" s="60">
        <v>0</v>
      </c>
      <c r="AN1577" s="60">
        <v>0</v>
      </c>
      <c r="AO1577" s="60">
        <v>0</v>
      </c>
      <c r="AP1577" s="60">
        <v>0</v>
      </c>
      <c r="AQ1577" s="60">
        <v>0</v>
      </c>
      <c r="AR1577" s="60">
        <v>0</v>
      </c>
      <c r="AS1577" s="60">
        <v>0</v>
      </c>
      <c r="AT1577" s="60">
        <v>0</v>
      </c>
      <c r="AU1577" s="60">
        <v>0</v>
      </c>
      <c r="AV1577" s="60">
        <v>0</v>
      </c>
      <c r="AW1577" s="60">
        <v>0</v>
      </c>
      <c r="AX1577" s="60">
        <v>0</v>
      </c>
      <c r="AY1577" s="60">
        <v>0</v>
      </c>
      <c r="AZ1577" s="60">
        <v>0</v>
      </c>
      <c r="BA1577" s="60">
        <v>0</v>
      </c>
      <c r="BB1577" s="60">
        <v>0</v>
      </c>
      <c r="BC1577" s="60">
        <v>0</v>
      </c>
      <c r="BD1577" s="60">
        <v>0</v>
      </c>
    </row>
    <row r="1578" spans="1:56" x14ac:dyDescent="0.25">
      <c r="A1578" t="str">
        <f t="shared" si="30"/>
        <v>Lodging/Hospitality_New_Ceiling Insulation(R2 to R38)_TRC</v>
      </c>
      <c r="B1578" t="s">
        <v>7501</v>
      </c>
      <c r="C1578" t="s">
        <v>2762</v>
      </c>
      <c r="D1578" t="s">
        <v>1613</v>
      </c>
      <c r="E1578" t="s">
        <v>3147</v>
      </c>
      <c r="F1578" t="s">
        <v>63</v>
      </c>
      <c r="G1578" t="s">
        <v>64</v>
      </c>
      <c r="H1578" t="s">
        <v>4557</v>
      </c>
      <c r="I1578" t="s">
        <v>1648</v>
      </c>
      <c r="J1578" t="s">
        <v>1648</v>
      </c>
      <c r="K1578" t="s">
        <v>66</v>
      </c>
      <c r="L1578">
        <v>20</v>
      </c>
      <c r="N1578" s="57">
        <v>0</v>
      </c>
      <c r="O1578" t="s">
        <v>7524</v>
      </c>
      <c r="P1578" s="57">
        <v>1.9047066000000001E-2</v>
      </c>
      <c r="Q1578" s="56">
        <v>0</v>
      </c>
      <c r="R1578" s="56">
        <v>0</v>
      </c>
      <c r="S1578" s="56">
        <v>0</v>
      </c>
      <c r="T1578" s="56">
        <v>0</v>
      </c>
      <c r="U1578" s="56">
        <v>0</v>
      </c>
      <c r="V1578" s="56">
        <v>0</v>
      </c>
      <c r="W1578" s="56">
        <v>0</v>
      </c>
      <c r="X1578" s="56">
        <v>0</v>
      </c>
      <c r="Y1578" s="56">
        <v>0</v>
      </c>
      <c r="Z1578" s="56">
        <v>0</v>
      </c>
      <c r="AA1578" s="56">
        <v>0</v>
      </c>
      <c r="AB1578" s="56">
        <v>0</v>
      </c>
      <c r="AC1578" s="56">
        <v>0</v>
      </c>
      <c r="AD1578" s="56">
        <v>0</v>
      </c>
      <c r="AE1578" s="56">
        <v>0</v>
      </c>
      <c r="AF1578" s="56">
        <v>0</v>
      </c>
      <c r="AG1578" s="56">
        <v>0</v>
      </c>
      <c r="AH1578" s="56">
        <v>0</v>
      </c>
      <c r="AI1578" s="56">
        <v>0</v>
      </c>
      <c r="AJ1578" s="56">
        <v>0</v>
      </c>
      <c r="AK1578" s="60">
        <v>0</v>
      </c>
      <c r="AL1578" s="60">
        <v>0</v>
      </c>
      <c r="AM1578" s="60">
        <v>0</v>
      </c>
      <c r="AN1578" s="60">
        <v>0</v>
      </c>
      <c r="AO1578" s="60">
        <v>0</v>
      </c>
      <c r="AP1578" s="60">
        <v>0</v>
      </c>
      <c r="AQ1578" s="60">
        <v>0</v>
      </c>
      <c r="AR1578" s="60">
        <v>0</v>
      </c>
      <c r="AS1578" s="60">
        <v>0</v>
      </c>
      <c r="AT1578" s="60">
        <v>0</v>
      </c>
      <c r="AU1578" s="60">
        <v>0</v>
      </c>
      <c r="AV1578" s="60">
        <v>0</v>
      </c>
      <c r="AW1578" s="60">
        <v>0</v>
      </c>
      <c r="AX1578" s="60">
        <v>0</v>
      </c>
      <c r="AY1578" s="60">
        <v>0</v>
      </c>
      <c r="AZ1578" s="60">
        <v>0</v>
      </c>
      <c r="BA1578" s="60">
        <v>0</v>
      </c>
      <c r="BB1578" s="60">
        <v>0</v>
      </c>
      <c r="BC1578" s="60">
        <v>0</v>
      </c>
      <c r="BD1578" s="60">
        <v>0</v>
      </c>
    </row>
    <row r="1579" spans="1:56" x14ac:dyDescent="0.25">
      <c r="A1579" t="str">
        <f t="shared" si="30"/>
        <v>Lodging/Hospitality_Existing_Wall Insulation_TRC</v>
      </c>
      <c r="B1579" t="s">
        <v>7501</v>
      </c>
      <c r="C1579" t="s">
        <v>2762</v>
      </c>
      <c r="D1579" t="s">
        <v>1613</v>
      </c>
      <c r="E1579" t="s">
        <v>3147</v>
      </c>
      <c r="F1579" t="s">
        <v>63</v>
      </c>
      <c r="G1579" t="s">
        <v>68</v>
      </c>
      <c r="H1579" t="s">
        <v>4563</v>
      </c>
      <c r="I1579" t="s">
        <v>1616</v>
      </c>
      <c r="J1579" t="s">
        <v>1616</v>
      </c>
      <c r="K1579" t="s">
        <v>66</v>
      </c>
      <c r="L1579">
        <v>20</v>
      </c>
      <c r="N1579" s="57">
        <v>0</v>
      </c>
      <c r="O1579" t="s">
        <v>7525</v>
      </c>
      <c r="P1579" s="57">
        <v>2.1814423999999999E-2</v>
      </c>
      <c r="Q1579" s="56">
        <v>0</v>
      </c>
      <c r="R1579" s="56">
        <v>0</v>
      </c>
      <c r="S1579" s="56">
        <v>0</v>
      </c>
      <c r="T1579" s="56">
        <v>0</v>
      </c>
      <c r="U1579" s="56">
        <v>0</v>
      </c>
      <c r="V1579" s="56">
        <v>0</v>
      </c>
      <c r="W1579" s="56">
        <v>0</v>
      </c>
      <c r="X1579" s="56">
        <v>0</v>
      </c>
      <c r="Y1579" s="56">
        <v>0</v>
      </c>
      <c r="Z1579" s="56">
        <v>0</v>
      </c>
      <c r="AA1579" s="56">
        <v>0</v>
      </c>
      <c r="AB1579" s="56">
        <v>0</v>
      </c>
      <c r="AC1579" s="56">
        <v>0</v>
      </c>
      <c r="AD1579" s="56">
        <v>0</v>
      </c>
      <c r="AE1579" s="56">
        <v>0</v>
      </c>
      <c r="AF1579" s="56">
        <v>0</v>
      </c>
      <c r="AG1579" s="56">
        <v>0</v>
      </c>
      <c r="AH1579" s="56">
        <v>0</v>
      </c>
      <c r="AI1579" s="56">
        <v>0</v>
      </c>
      <c r="AJ1579" s="56">
        <v>0</v>
      </c>
      <c r="AK1579" s="60">
        <v>0</v>
      </c>
      <c r="AL1579" s="60">
        <v>0</v>
      </c>
      <c r="AM1579" s="60">
        <v>0</v>
      </c>
      <c r="AN1579" s="60">
        <v>0</v>
      </c>
      <c r="AO1579" s="60">
        <v>0</v>
      </c>
      <c r="AP1579" s="60">
        <v>0</v>
      </c>
      <c r="AQ1579" s="60">
        <v>0</v>
      </c>
      <c r="AR1579" s="60">
        <v>0</v>
      </c>
      <c r="AS1579" s="60">
        <v>0</v>
      </c>
      <c r="AT1579" s="60">
        <v>0</v>
      </c>
      <c r="AU1579" s="60">
        <v>0</v>
      </c>
      <c r="AV1579" s="60">
        <v>0</v>
      </c>
      <c r="AW1579" s="60">
        <v>0</v>
      </c>
      <c r="AX1579" s="60">
        <v>0</v>
      </c>
      <c r="AY1579" s="60">
        <v>0</v>
      </c>
      <c r="AZ1579" s="60">
        <v>0</v>
      </c>
      <c r="BA1579" s="60">
        <v>0</v>
      </c>
      <c r="BB1579" s="60">
        <v>0</v>
      </c>
      <c r="BC1579" s="60">
        <v>0</v>
      </c>
      <c r="BD1579" s="60">
        <v>0</v>
      </c>
    </row>
    <row r="1580" spans="1:56" x14ac:dyDescent="0.25">
      <c r="A1580" t="str">
        <f t="shared" si="30"/>
        <v>Lodging/Hospitality_Existing_Smart Thermostat_TRC</v>
      </c>
      <c r="B1580" t="s">
        <v>7501</v>
      </c>
      <c r="C1580" t="s">
        <v>2762</v>
      </c>
      <c r="D1580" t="s">
        <v>1613</v>
      </c>
      <c r="E1580" t="s">
        <v>3147</v>
      </c>
      <c r="F1580" t="s">
        <v>63</v>
      </c>
      <c r="G1580" t="s">
        <v>68</v>
      </c>
      <c r="H1580" t="s">
        <v>6114</v>
      </c>
      <c r="I1580" t="s">
        <v>1625</v>
      </c>
      <c r="J1580" t="s">
        <v>1625</v>
      </c>
      <c r="K1580" t="s">
        <v>66</v>
      </c>
      <c r="L1580">
        <v>11</v>
      </c>
      <c r="N1580" s="57">
        <v>0.45326910799999998</v>
      </c>
      <c r="O1580" t="s">
        <v>7525</v>
      </c>
      <c r="P1580" s="57">
        <v>0.1</v>
      </c>
      <c r="Q1580" s="56">
        <v>4950.5924114504196</v>
      </c>
      <c r="R1580" s="56">
        <v>5131.5143028339135</v>
      </c>
      <c r="S1580" s="56">
        <v>5212.6730611890844</v>
      </c>
      <c r="T1580" s="56">
        <v>5292.2960856186946</v>
      </c>
      <c r="U1580" s="56">
        <v>5358.470797015706</v>
      </c>
      <c r="V1580" s="56">
        <v>5419.8169014625446</v>
      </c>
      <c r="W1580" s="56">
        <v>5480.4927908502414</v>
      </c>
      <c r="X1580" s="56">
        <v>5533.8094659156168</v>
      </c>
      <c r="Y1580" s="56">
        <v>5584.8826801908099</v>
      </c>
      <c r="Z1580" s="56">
        <v>5628.1413451884891</v>
      </c>
      <c r="AA1580" s="56">
        <v>4950.5924114504196</v>
      </c>
      <c r="AB1580" s="56">
        <v>10082.106714284333</v>
      </c>
      <c r="AC1580" s="56">
        <v>15294.779775473417</v>
      </c>
      <c r="AD1580" s="56">
        <v>20587.075861092111</v>
      </c>
      <c r="AE1580" s="56">
        <v>25945.546658107818</v>
      </c>
      <c r="AF1580" s="56">
        <v>31365.363559570364</v>
      </c>
      <c r="AG1580" s="56">
        <v>36845.856350420603</v>
      </c>
      <c r="AH1580" s="56">
        <v>42379.665816336223</v>
      </c>
      <c r="AI1580" s="56">
        <v>47964.54849652703</v>
      </c>
      <c r="AJ1580" s="56">
        <v>53592.689841715517</v>
      </c>
      <c r="AK1580" s="60">
        <v>0</v>
      </c>
      <c r="AL1580" s="60">
        <v>0</v>
      </c>
      <c r="AM1580" s="60">
        <v>0</v>
      </c>
      <c r="AN1580" s="60">
        <v>0</v>
      </c>
      <c r="AO1580" s="60">
        <v>0</v>
      </c>
      <c r="AP1580" s="60">
        <v>0</v>
      </c>
      <c r="AQ1580" s="60">
        <v>0</v>
      </c>
      <c r="AR1580" s="60">
        <v>0</v>
      </c>
      <c r="AS1580" s="60">
        <v>0</v>
      </c>
      <c r="AT1580" s="60">
        <v>0</v>
      </c>
      <c r="AU1580" s="60">
        <v>14.791171046553243</v>
      </c>
      <c r="AV1580" s="60">
        <v>30.12289288361989</v>
      </c>
      <c r="AW1580" s="60">
        <v>45.697097433256587</v>
      </c>
      <c r="AX1580" s="60">
        <v>61.509196294462598</v>
      </c>
      <c r="AY1580" s="60">
        <v>77.519009165201197</v>
      </c>
      <c r="AZ1580" s="60">
        <v>93.71210933743815</v>
      </c>
      <c r="BA1580" s="60">
        <v>110.08649437090895</v>
      </c>
      <c r="BB1580" s="60">
        <v>126.62017671568768</v>
      </c>
      <c r="BC1580" s="60">
        <v>143.30645345432004</v>
      </c>
      <c r="BD1580" s="60">
        <v>160.12197660632026</v>
      </c>
    </row>
    <row r="1581" spans="1:56" x14ac:dyDescent="0.25">
      <c r="A1581" t="str">
        <f t="shared" si="30"/>
        <v>Lodging/Hospitality_Existing_Programmable Thermostat_TRC</v>
      </c>
      <c r="B1581" t="s">
        <v>7501</v>
      </c>
      <c r="C1581" t="s">
        <v>2762</v>
      </c>
      <c r="D1581" t="s">
        <v>1613</v>
      </c>
      <c r="E1581" t="s">
        <v>3147</v>
      </c>
      <c r="F1581" t="s">
        <v>63</v>
      </c>
      <c r="G1581" t="s">
        <v>68</v>
      </c>
      <c r="H1581" t="s">
        <v>4566</v>
      </c>
      <c r="I1581" t="s">
        <v>1629</v>
      </c>
      <c r="J1581" t="s">
        <v>1629</v>
      </c>
      <c r="K1581" t="s">
        <v>66</v>
      </c>
      <c r="L1581">
        <v>11</v>
      </c>
      <c r="N1581" s="57">
        <v>0</v>
      </c>
      <c r="O1581" t="s">
        <v>7525</v>
      </c>
      <c r="P1581" s="57">
        <v>3.5999999999999997E-2</v>
      </c>
      <c r="Q1581" s="56">
        <v>0</v>
      </c>
      <c r="R1581" s="56">
        <v>0</v>
      </c>
      <c r="S1581" s="56">
        <v>0</v>
      </c>
      <c r="T1581" s="56">
        <v>0</v>
      </c>
      <c r="U1581" s="56">
        <v>0</v>
      </c>
      <c r="V1581" s="56">
        <v>0</v>
      </c>
      <c r="W1581" s="56">
        <v>0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60">
        <v>0</v>
      </c>
      <c r="AL1581" s="60">
        <v>0</v>
      </c>
      <c r="AM1581" s="60">
        <v>0</v>
      </c>
      <c r="AN1581" s="60">
        <v>0</v>
      </c>
      <c r="AO1581" s="60">
        <v>0</v>
      </c>
      <c r="AP1581" s="60">
        <v>0</v>
      </c>
      <c r="AQ1581" s="60">
        <v>0</v>
      </c>
      <c r="AR1581" s="60">
        <v>0</v>
      </c>
      <c r="AS1581" s="60">
        <v>0</v>
      </c>
      <c r="AT1581" s="60">
        <v>0</v>
      </c>
      <c r="AU1581" s="60">
        <v>0</v>
      </c>
      <c r="AV1581" s="60">
        <v>0</v>
      </c>
      <c r="AW1581" s="60">
        <v>0</v>
      </c>
      <c r="AX1581" s="60">
        <v>0</v>
      </c>
      <c r="AY1581" s="60">
        <v>0</v>
      </c>
      <c r="AZ1581" s="60">
        <v>0</v>
      </c>
      <c r="BA1581" s="60">
        <v>0</v>
      </c>
      <c r="BB1581" s="60">
        <v>0</v>
      </c>
      <c r="BC1581" s="60">
        <v>0</v>
      </c>
      <c r="BD1581" s="60">
        <v>0</v>
      </c>
    </row>
    <row r="1582" spans="1:56" x14ac:dyDescent="0.25">
      <c r="A1582" t="str">
        <f t="shared" si="30"/>
        <v>Lodging/Hospitality_Existing_Facility Energy Management System_TRC</v>
      </c>
      <c r="B1582" t="s">
        <v>7501</v>
      </c>
      <c r="C1582" t="s">
        <v>2762</v>
      </c>
      <c r="D1582" t="s">
        <v>1613</v>
      </c>
      <c r="E1582" t="s">
        <v>3147</v>
      </c>
      <c r="F1582" t="s">
        <v>63</v>
      </c>
      <c r="G1582" t="s">
        <v>68</v>
      </c>
      <c r="H1582" t="s">
        <v>4572</v>
      </c>
      <c r="I1582" t="s">
        <v>2935</v>
      </c>
      <c r="J1582" t="s">
        <v>2935</v>
      </c>
      <c r="K1582" t="s">
        <v>66</v>
      </c>
      <c r="L1582">
        <v>15</v>
      </c>
      <c r="N1582" s="57">
        <v>7.1668770000000003E-3</v>
      </c>
      <c r="O1582" t="s">
        <v>7518</v>
      </c>
      <c r="P1582" s="57">
        <v>0.2</v>
      </c>
      <c r="Q1582" s="56">
        <v>90.18939389823295</v>
      </c>
      <c r="R1582" s="56">
        <v>136.47505206362365</v>
      </c>
      <c r="S1582" s="56">
        <v>196.06738940174665</v>
      </c>
      <c r="T1582" s="56">
        <v>268.93517512585191</v>
      </c>
      <c r="U1582" s="56">
        <v>343.65525980118105</v>
      </c>
      <c r="V1582" s="56">
        <v>398.86315539921753</v>
      </c>
      <c r="W1582" s="56">
        <v>407.28474733922883</v>
      </c>
      <c r="X1582" s="56">
        <v>354.58489609718299</v>
      </c>
      <c r="Y1582" s="56">
        <v>258.97719530429629</v>
      </c>
      <c r="Z1582" s="56">
        <v>160.05398274495852</v>
      </c>
      <c r="AA1582" s="56">
        <v>90.18939389823295</v>
      </c>
      <c r="AB1582" s="56">
        <v>226.66444596185659</v>
      </c>
      <c r="AC1582" s="56">
        <v>422.73183536360324</v>
      </c>
      <c r="AD1582" s="56">
        <v>691.66701048945515</v>
      </c>
      <c r="AE1582" s="56">
        <v>1035.3222702906362</v>
      </c>
      <c r="AF1582" s="56">
        <v>1434.1854256898537</v>
      </c>
      <c r="AG1582" s="56">
        <v>1841.4701730290826</v>
      </c>
      <c r="AH1582" s="56">
        <v>2196.0550691262656</v>
      </c>
      <c r="AI1582" s="56">
        <v>2455.032264430562</v>
      </c>
      <c r="AJ1582" s="56">
        <v>2615.0862471755204</v>
      </c>
      <c r="AK1582" s="60">
        <v>0</v>
      </c>
      <c r="AL1582" s="60">
        <v>0</v>
      </c>
      <c r="AM1582" s="60">
        <v>0</v>
      </c>
      <c r="AN1582" s="60">
        <v>0</v>
      </c>
      <c r="AO1582" s="60">
        <v>0</v>
      </c>
      <c r="AP1582" s="60">
        <v>0</v>
      </c>
      <c r="AQ1582" s="60">
        <v>0</v>
      </c>
      <c r="AR1582" s="60">
        <v>0</v>
      </c>
      <c r="AS1582" s="60">
        <v>0</v>
      </c>
      <c r="AT1582" s="60">
        <v>0</v>
      </c>
      <c r="AU1582" s="60">
        <v>1.0821547121238227E-2</v>
      </c>
      <c r="AV1582" s="60">
        <v>2.7196767565078901E-2</v>
      </c>
      <c r="AW1582" s="60">
        <v>5.0722288711648404E-2</v>
      </c>
      <c r="AX1582" s="60">
        <v>8.2990990655324309E-2</v>
      </c>
      <c r="AY1582" s="60">
        <v>0.12422512503254522</v>
      </c>
      <c r="AZ1582" s="60">
        <v>0.17208348447499586</v>
      </c>
      <c r="BA1582" s="60">
        <v>0.22095232475200571</v>
      </c>
      <c r="BB1582" s="60">
        <v>0.26349787246823453</v>
      </c>
      <c r="BC1582" s="60">
        <v>0.29457174713551365</v>
      </c>
      <c r="BD1582" s="60">
        <v>0.31377613072601424</v>
      </c>
    </row>
    <row r="1583" spans="1:56" x14ac:dyDescent="0.25">
      <c r="A1583" t="str">
        <f t="shared" si="30"/>
        <v>Lodging/Hospitality_Existing_Dedicated Outdoor Air System on VRF unit_TRC</v>
      </c>
      <c r="B1583" t="s">
        <v>7501</v>
      </c>
      <c r="C1583" t="s">
        <v>2762</v>
      </c>
      <c r="D1583" t="s">
        <v>1613</v>
      </c>
      <c r="E1583" t="s">
        <v>3147</v>
      </c>
      <c r="F1583" t="s">
        <v>63</v>
      </c>
      <c r="G1583" t="s">
        <v>68</v>
      </c>
      <c r="H1583" t="s">
        <v>4577</v>
      </c>
      <c r="I1583" t="s">
        <v>2917</v>
      </c>
      <c r="J1583" t="s">
        <v>2917</v>
      </c>
      <c r="K1583" t="s">
        <v>66</v>
      </c>
      <c r="L1583">
        <v>15</v>
      </c>
      <c r="M1583" t="s">
        <v>3130</v>
      </c>
      <c r="N1583" s="57">
        <v>0</v>
      </c>
      <c r="O1583" t="s">
        <v>7525</v>
      </c>
      <c r="P1583" s="57">
        <v>0.1</v>
      </c>
      <c r="Q1583" s="56">
        <v>0</v>
      </c>
      <c r="R1583" s="56">
        <v>0</v>
      </c>
      <c r="S1583" s="56">
        <v>0</v>
      </c>
      <c r="T1583" s="56">
        <v>0</v>
      </c>
      <c r="U1583" s="56">
        <v>0</v>
      </c>
      <c r="V1583" s="56">
        <v>0</v>
      </c>
      <c r="W1583" s="56">
        <v>0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60">
        <v>0</v>
      </c>
      <c r="AL1583" s="60">
        <v>0</v>
      </c>
      <c r="AM1583" s="60">
        <v>0</v>
      </c>
      <c r="AN1583" s="60">
        <v>0</v>
      </c>
      <c r="AO1583" s="60">
        <v>0</v>
      </c>
      <c r="AP1583" s="60">
        <v>0</v>
      </c>
      <c r="AQ1583" s="60">
        <v>0</v>
      </c>
      <c r="AR1583" s="60">
        <v>0</v>
      </c>
      <c r="AS1583" s="60">
        <v>0</v>
      </c>
      <c r="AT1583" s="60">
        <v>0</v>
      </c>
      <c r="AU1583" s="60">
        <v>0</v>
      </c>
      <c r="AV1583" s="60">
        <v>0</v>
      </c>
      <c r="AW1583" s="60">
        <v>0</v>
      </c>
      <c r="AX1583" s="60">
        <v>0</v>
      </c>
      <c r="AY1583" s="60">
        <v>0</v>
      </c>
      <c r="AZ1583" s="60">
        <v>0</v>
      </c>
      <c r="BA1583" s="60">
        <v>0</v>
      </c>
      <c r="BB1583" s="60">
        <v>0</v>
      </c>
      <c r="BC1583" s="60">
        <v>0</v>
      </c>
      <c r="BD1583" s="60">
        <v>0</v>
      </c>
    </row>
    <row r="1584" spans="1:56" x14ac:dyDescent="0.25">
      <c r="A1584" t="str">
        <f t="shared" si="30"/>
        <v>Lodging/Hospitality_Existing_Ceiling Insulation(R2 to R38)_TRC</v>
      </c>
      <c r="B1584" t="s">
        <v>7501</v>
      </c>
      <c r="C1584" t="s">
        <v>2762</v>
      </c>
      <c r="D1584" t="s">
        <v>1613</v>
      </c>
      <c r="E1584" t="s">
        <v>3147</v>
      </c>
      <c r="F1584" t="s">
        <v>63</v>
      </c>
      <c r="G1584" t="s">
        <v>68</v>
      </c>
      <c r="H1584" t="s">
        <v>4580</v>
      </c>
      <c r="I1584" t="s">
        <v>1648</v>
      </c>
      <c r="J1584" t="s">
        <v>1648</v>
      </c>
      <c r="K1584" t="s">
        <v>66</v>
      </c>
      <c r="L1584">
        <v>20</v>
      </c>
      <c r="N1584" s="57">
        <v>0</v>
      </c>
      <c r="O1584" t="s">
        <v>7525</v>
      </c>
      <c r="P1584" s="57">
        <v>2.1017451999999999E-2</v>
      </c>
      <c r="Q1584" s="56">
        <v>0</v>
      </c>
      <c r="R1584" s="56">
        <v>0</v>
      </c>
      <c r="S1584" s="56">
        <v>0</v>
      </c>
      <c r="T1584" s="56">
        <v>0</v>
      </c>
      <c r="U1584" s="56">
        <v>0</v>
      </c>
      <c r="V1584" s="56">
        <v>0</v>
      </c>
      <c r="W1584" s="56">
        <v>0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60">
        <v>0</v>
      </c>
      <c r="AL1584" s="60">
        <v>0</v>
      </c>
      <c r="AM1584" s="60">
        <v>0</v>
      </c>
      <c r="AN1584" s="60">
        <v>0</v>
      </c>
      <c r="AO1584" s="60">
        <v>0</v>
      </c>
      <c r="AP1584" s="60">
        <v>0</v>
      </c>
      <c r="AQ1584" s="60">
        <v>0</v>
      </c>
      <c r="AR1584" s="60">
        <v>0</v>
      </c>
      <c r="AS1584" s="60">
        <v>0</v>
      </c>
      <c r="AT1584" s="60">
        <v>0</v>
      </c>
      <c r="AU1584" s="60">
        <v>0</v>
      </c>
      <c r="AV1584" s="60">
        <v>0</v>
      </c>
      <c r="AW1584" s="60">
        <v>0</v>
      </c>
      <c r="AX1584" s="60">
        <v>0</v>
      </c>
      <c r="AY1584" s="60">
        <v>0</v>
      </c>
      <c r="AZ1584" s="60">
        <v>0</v>
      </c>
      <c r="BA1584" s="60">
        <v>0</v>
      </c>
      <c r="BB1584" s="60">
        <v>0</v>
      </c>
      <c r="BC1584" s="60">
        <v>0</v>
      </c>
      <c r="BD1584" s="60">
        <v>0</v>
      </c>
    </row>
    <row r="1585" spans="1:56" x14ac:dyDescent="0.25">
      <c r="A1585" t="str">
        <f t="shared" si="30"/>
        <v>Lodging/Hospitality_New_Smart Thermostat_TRC</v>
      </c>
      <c r="B1585" t="s">
        <v>7501</v>
      </c>
      <c r="C1585" t="s">
        <v>2762</v>
      </c>
      <c r="D1585" t="s">
        <v>1666</v>
      </c>
      <c r="E1585" t="s">
        <v>3107</v>
      </c>
      <c r="F1585" t="s">
        <v>63</v>
      </c>
      <c r="G1585" t="s">
        <v>64</v>
      </c>
      <c r="H1585" t="s">
        <v>4543</v>
      </c>
      <c r="I1585" t="s">
        <v>1625</v>
      </c>
      <c r="J1585" t="s">
        <v>1625</v>
      </c>
      <c r="K1585" t="s">
        <v>66</v>
      </c>
      <c r="L1585">
        <v>11</v>
      </c>
      <c r="N1585" s="57">
        <v>0.45326910799999998</v>
      </c>
      <c r="O1585" t="s">
        <v>7524</v>
      </c>
      <c r="P1585" s="57">
        <v>0.1</v>
      </c>
      <c r="Q1585" s="56">
        <v>3163.9711441232726</v>
      </c>
      <c r="R1585" s="56">
        <v>3903.5445088219553</v>
      </c>
      <c r="S1585" s="56">
        <v>5060.3200666316525</v>
      </c>
      <c r="T1585" s="56">
        <v>6032.7194948567985</v>
      </c>
      <c r="U1585" s="56">
        <v>6327.9741911253132</v>
      </c>
      <c r="V1585" s="56">
        <v>6609.8898967494224</v>
      </c>
      <c r="W1585" s="56">
        <v>5777.2228470141999</v>
      </c>
      <c r="X1585" s="56">
        <v>4009.2893712321966</v>
      </c>
      <c r="Y1585" s="56">
        <v>2192.5941856993486</v>
      </c>
      <c r="Z1585" s="56">
        <v>980.27356617423436</v>
      </c>
      <c r="AA1585" s="56">
        <v>3163.9711441232726</v>
      </c>
      <c r="AB1585" s="56">
        <v>7067.5156529452279</v>
      </c>
      <c r="AC1585" s="56">
        <v>12127.83571957688</v>
      </c>
      <c r="AD1585" s="56">
        <v>18160.55521443368</v>
      </c>
      <c r="AE1585" s="56">
        <v>24488.529405558991</v>
      </c>
      <c r="AF1585" s="56">
        <v>31098.419302308415</v>
      </c>
      <c r="AG1585" s="56">
        <v>36875.642149322615</v>
      </c>
      <c r="AH1585" s="56">
        <v>40884.931520554812</v>
      </c>
      <c r="AI1585" s="56">
        <v>43077.525706254164</v>
      </c>
      <c r="AJ1585" s="56">
        <v>44057.799272428398</v>
      </c>
      <c r="AK1585" s="60">
        <v>-0.10134757418230601</v>
      </c>
      <c r="AL1585" s="60">
        <v>-0.22638498718671257</v>
      </c>
      <c r="AM1585" s="60">
        <v>-0.38847596083283054</v>
      </c>
      <c r="AN1585" s="60">
        <v>-0.58171460261426844</v>
      </c>
      <c r="AO1585" s="60">
        <v>-0.78441077288433569</v>
      </c>
      <c r="AP1585" s="60">
        <v>-0.99613720025455543</v>
      </c>
      <c r="AQ1585" s="60">
        <v>-1.181191833936345</v>
      </c>
      <c r="AR1585" s="60">
        <v>-1.3096164413238056</v>
      </c>
      <c r="AS1585" s="60">
        <v>-1.3798490988812542</v>
      </c>
      <c r="AT1585" s="60">
        <v>-1.4112489895380718</v>
      </c>
      <c r="AU1585" s="60">
        <v>0</v>
      </c>
      <c r="AV1585" s="60">
        <v>0</v>
      </c>
      <c r="AW1585" s="60">
        <v>0</v>
      </c>
      <c r="AX1585" s="60">
        <v>0</v>
      </c>
      <c r="AY1585" s="60">
        <v>0</v>
      </c>
      <c r="AZ1585" s="60">
        <v>0</v>
      </c>
      <c r="BA1585" s="60">
        <v>0</v>
      </c>
      <c r="BB1585" s="60">
        <v>0</v>
      </c>
      <c r="BC1585" s="60">
        <v>0</v>
      </c>
      <c r="BD1585" s="60">
        <v>0</v>
      </c>
    </row>
    <row r="1586" spans="1:56" x14ac:dyDescent="0.25">
      <c r="A1586" t="str">
        <f t="shared" si="30"/>
        <v>Lodging/Hospitality_New_Programmable Thermostat_TRC</v>
      </c>
      <c r="B1586" t="s">
        <v>7501</v>
      </c>
      <c r="C1586" t="s">
        <v>2762</v>
      </c>
      <c r="D1586" t="s">
        <v>1666</v>
      </c>
      <c r="E1586" t="s">
        <v>3107</v>
      </c>
      <c r="F1586" t="s">
        <v>63</v>
      </c>
      <c r="G1586" t="s">
        <v>64</v>
      </c>
      <c r="H1586" t="s">
        <v>4545</v>
      </c>
      <c r="I1586" t="s">
        <v>1629</v>
      </c>
      <c r="J1586" t="s">
        <v>1629</v>
      </c>
      <c r="K1586" t="s">
        <v>66</v>
      </c>
      <c r="L1586">
        <v>11</v>
      </c>
      <c r="N1586" s="57">
        <v>0</v>
      </c>
      <c r="O1586" t="s">
        <v>7524</v>
      </c>
      <c r="P1586" s="57">
        <v>3.5999999999999997E-2</v>
      </c>
      <c r="Q1586" s="56">
        <v>0</v>
      </c>
      <c r="R1586" s="56">
        <v>0</v>
      </c>
      <c r="S1586" s="56">
        <v>0</v>
      </c>
      <c r="T1586" s="56">
        <v>0</v>
      </c>
      <c r="U1586" s="56">
        <v>0</v>
      </c>
      <c r="V1586" s="56">
        <v>0</v>
      </c>
      <c r="W1586" s="56">
        <v>0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60">
        <v>0</v>
      </c>
      <c r="AL1586" s="60">
        <v>0</v>
      </c>
      <c r="AM1586" s="60">
        <v>0</v>
      </c>
      <c r="AN1586" s="60">
        <v>0</v>
      </c>
      <c r="AO1586" s="60">
        <v>0</v>
      </c>
      <c r="AP1586" s="60">
        <v>0</v>
      </c>
      <c r="AQ1586" s="60">
        <v>0</v>
      </c>
      <c r="AR1586" s="60">
        <v>0</v>
      </c>
      <c r="AS1586" s="60">
        <v>0</v>
      </c>
      <c r="AT1586" s="60">
        <v>0</v>
      </c>
      <c r="AU1586" s="60">
        <v>0</v>
      </c>
      <c r="AV1586" s="60">
        <v>0</v>
      </c>
      <c r="AW1586" s="60">
        <v>0</v>
      </c>
      <c r="AX1586" s="60">
        <v>0</v>
      </c>
      <c r="AY1586" s="60">
        <v>0</v>
      </c>
      <c r="AZ1586" s="60">
        <v>0</v>
      </c>
      <c r="BA1586" s="60">
        <v>0</v>
      </c>
      <c r="BB1586" s="60">
        <v>0</v>
      </c>
      <c r="BC1586" s="60">
        <v>0</v>
      </c>
      <c r="BD1586" s="60">
        <v>0</v>
      </c>
    </row>
    <row r="1587" spans="1:56" x14ac:dyDescent="0.25">
      <c r="A1587" t="str">
        <f t="shared" si="30"/>
        <v>Lodging/Hospitality_New_HVAC tune-up_RTU_TRC</v>
      </c>
      <c r="B1587" t="s">
        <v>7501</v>
      </c>
      <c r="C1587" t="s">
        <v>2762</v>
      </c>
      <c r="D1587" t="s">
        <v>1666</v>
      </c>
      <c r="E1587" t="s">
        <v>3107</v>
      </c>
      <c r="F1587" t="s">
        <v>63</v>
      </c>
      <c r="G1587" t="s">
        <v>64</v>
      </c>
      <c r="H1587" t="s">
        <v>4547</v>
      </c>
      <c r="I1587" t="s">
        <v>6090</v>
      </c>
      <c r="J1587" t="s">
        <v>6090</v>
      </c>
      <c r="K1587" t="s">
        <v>66</v>
      </c>
      <c r="L1587">
        <v>5</v>
      </c>
      <c r="M1587" t="s">
        <v>3107</v>
      </c>
      <c r="N1587" s="57">
        <v>0.94562960900000004</v>
      </c>
      <c r="O1587" t="s">
        <v>7526</v>
      </c>
      <c r="P1587" s="57">
        <v>0.05</v>
      </c>
      <c r="Q1587" s="56">
        <v>1051.3715410702696</v>
      </c>
      <c r="R1587" s="56">
        <v>1347.7400808406019</v>
      </c>
      <c r="S1587" s="56">
        <v>1857.446935911333</v>
      </c>
      <c r="T1587" s="56">
        <v>2446.7026653247053</v>
      </c>
      <c r="U1587" s="56">
        <v>3007.4856579709221</v>
      </c>
      <c r="V1587" s="56">
        <v>4017.7478716059313</v>
      </c>
      <c r="W1587" s="56">
        <v>5044.8145329708204</v>
      </c>
      <c r="X1587" s="56">
        <v>5704.8649607217221</v>
      </c>
      <c r="Y1587" s="56">
        <v>5558.2009842915768</v>
      </c>
      <c r="Z1587" s="56">
        <v>4413.2789012971871</v>
      </c>
      <c r="AA1587" s="56">
        <v>1051.3715410702696</v>
      </c>
      <c r="AB1587" s="56">
        <v>2399.1116219108717</v>
      </c>
      <c r="AC1587" s="56">
        <v>4256.5585578222044</v>
      </c>
      <c r="AD1587" s="56">
        <v>6703.2612231469102</v>
      </c>
      <c r="AE1587" s="56">
        <v>9710.7468811178333</v>
      </c>
      <c r="AF1587" s="56">
        <v>13728.494752723764</v>
      </c>
      <c r="AG1587" s="56">
        <v>18773.309285694584</v>
      </c>
      <c r="AH1587" s="56">
        <v>24478.174246416307</v>
      </c>
      <c r="AI1587" s="56">
        <v>30036.375230707883</v>
      </c>
      <c r="AJ1587" s="56">
        <v>34449.654132005067</v>
      </c>
      <c r="AK1587" s="60">
        <v>0.30088299666076157</v>
      </c>
      <c r="AL1587" s="60">
        <v>0.68658116177405382</v>
      </c>
      <c r="AM1587" s="60">
        <v>1.2181479565594933</v>
      </c>
      <c r="AN1587" s="60">
        <v>1.9183487905399965</v>
      </c>
      <c r="AO1587" s="60">
        <v>2.7790352955821502</v>
      </c>
      <c r="AP1587" s="60">
        <v>3.9288400717372927</v>
      </c>
      <c r="AQ1587" s="60">
        <v>5.3725722396565789</v>
      </c>
      <c r="AR1587" s="60">
        <v>7.0051985738063305</v>
      </c>
      <c r="AS1587" s="60">
        <v>8.5958524034639368</v>
      </c>
      <c r="AT1587" s="60">
        <v>9.8588508098791046</v>
      </c>
      <c r="AU1587" s="60">
        <v>8.3036234093388974E-3</v>
      </c>
      <c r="AV1587" s="60">
        <v>1.8947934813830627E-2</v>
      </c>
      <c r="AW1587" s="60">
        <v>3.3617858105588531E-2</v>
      </c>
      <c r="AX1587" s="60">
        <v>5.2941662045345554E-2</v>
      </c>
      <c r="AY1587" s="60">
        <v>7.6694471910596848E-2</v>
      </c>
      <c r="AZ1587" s="60">
        <v>0.10842622797993745</v>
      </c>
      <c r="BA1587" s="60">
        <v>0.14826965003899981</v>
      </c>
      <c r="BB1587" s="60">
        <v>0.19332608193247072</v>
      </c>
      <c r="BC1587" s="60">
        <v>0.23722417694842599</v>
      </c>
      <c r="BD1587" s="60">
        <v>0.27207979607565463</v>
      </c>
    </row>
    <row r="1588" spans="1:56" x14ac:dyDescent="0.25">
      <c r="A1588" t="str">
        <f t="shared" si="30"/>
        <v>Lodging/Hospitality_New_Facility Energy Management System_TRC</v>
      </c>
      <c r="B1588" t="s">
        <v>7501</v>
      </c>
      <c r="C1588" t="s">
        <v>2762</v>
      </c>
      <c r="D1588" t="s">
        <v>1666</v>
      </c>
      <c r="E1588" t="s">
        <v>3107</v>
      </c>
      <c r="F1588" t="s">
        <v>63</v>
      </c>
      <c r="G1588" t="s">
        <v>64</v>
      </c>
      <c r="H1588" t="s">
        <v>4500</v>
      </c>
      <c r="I1588" t="s">
        <v>2935</v>
      </c>
      <c r="J1588" t="s">
        <v>2935</v>
      </c>
      <c r="K1588" t="s">
        <v>66</v>
      </c>
      <c r="L1588">
        <v>15</v>
      </c>
      <c r="N1588" s="57">
        <v>4.2759604999999999E-2</v>
      </c>
      <c r="O1588" t="s">
        <v>7515</v>
      </c>
      <c r="P1588" s="57">
        <v>0.2</v>
      </c>
      <c r="Q1588" s="56">
        <v>340.69954891132284</v>
      </c>
      <c r="R1588" s="56">
        <v>397.66193904145058</v>
      </c>
      <c r="S1588" s="56">
        <v>488.69828123765564</v>
      </c>
      <c r="T1588" s="56">
        <v>557.28176078089575</v>
      </c>
      <c r="U1588" s="56">
        <v>569.64640506224191</v>
      </c>
      <c r="V1588" s="56">
        <v>601.43733986555003</v>
      </c>
      <c r="W1588" s="56">
        <v>563.71361901300475</v>
      </c>
      <c r="X1588" s="56">
        <v>453.5777950328042</v>
      </c>
      <c r="Y1588" s="56">
        <v>310.2141879964235</v>
      </c>
      <c r="Z1588" s="56">
        <v>181.75771193990172</v>
      </c>
      <c r="AA1588" s="56">
        <v>340.69954891132284</v>
      </c>
      <c r="AB1588" s="56">
        <v>738.36148795277336</v>
      </c>
      <c r="AC1588" s="56">
        <v>1227.0597691904291</v>
      </c>
      <c r="AD1588" s="56">
        <v>1784.3415299713247</v>
      </c>
      <c r="AE1588" s="56">
        <v>2353.9879350335668</v>
      </c>
      <c r="AF1588" s="56">
        <v>2955.4252748991166</v>
      </c>
      <c r="AG1588" s="56">
        <v>3519.1388939121216</v>
      </c>
      <c r="AH1588" s="56">
        <v>3972.7166889449259</v>
      </c>
      <c r="AI1588" s="56">
        <v>4282.9308769413492</v>
      </c>
      <c r="AJ1588" s="56">
        <v>4464.6885888812512</v>
      </c>
      <c r="AK1588" s="60">
        <v>8.8909010560106291E-2</v>
      </c>
      <c r="AL1588" s="60">
        <v>0.19268293585752735</v>
      </c>
      <c r="AM1588" s="60">
        <v>0.32021372005170773</v>
      </c>
      <c r="AN1588" s="60">
        <v>0.4656420603960017</v>
      </c>
      <c r="AO1588" s="60">
        <v>0.61429708035432795</v>
      </c>
      <c r="AP1588" s="60">
        <v>0.77124826791010137</v>
      </c>
      <c r="AQ1588" s="60">
        <v>0.91835506704105063</v>
      </c>
      <c r="AR1588" s="60">
        <v>1.0367208033540671</v>
      </c>
      <c r="AS1588" s="60">
        <v>1.117674349094298</v>
      </c>
      <c r="AT1588" s="60">
        <v>1.1651058716245835</v>
      </c>
      <c r="AU1588" s="60">
        <v>0</v>
      </c>
      <c r="AV1588" s="60">
        <v>0</v>
      </c>
      <c r="AW1588" s="60">
        <v>0</v>
      </c>
      <c r="AX1588" s="60">
        <v>0</v>
      </c>
      <c r="AY1588" s="60">
        <v>0</v>
      </c>
      <c r="AZ1588" s="60">
        <v>0</v>
      </c>
      <c r="BA1588" s="60">
        <v>0</v>
      </c>
      <c r="BB1588" s="60">
        <v>0</v>
      </c>
      <c r="BC1588" s="60">
        <v>0</v>
      </c>
      <c r="BD1588" s="60">
        <v>0</v>
      </c>
    </row>
    <row r="1589" spans="1:56" x14ac:dyDescent="0.25">
      <c r="A1589" t="str">
        <f t="shared" si="30"/>
        <v>Lodging/Hospitality_New_Dedicated Outdoor Air System on VRF unit_TRC</v>
      </c>
      <c r="B1589" t="s">
        <v>7501</v>
      </c>
      <c r="C1589" t="s">
        <v>2762</v>
      </c>
      <c r="D1589" t="s">
        <v>1666</v>
      </c>
      <c r="E1589" t="s">
        <v>3107</v>
      </c>
      <c r="F1589" t="s">
        <v>63</v>
      </c>
      <c r="G1589" t="s">
        <v>64</v>
      </c>
      <c r="H1589" t="s">
        <v>4505</v>
      </c>
      <c r="I1589" t="s">
        <v>2917</v>
      </c>
      <c r="J1589" t="s">
        <v>2917</v>
      </c>
      <c r="K1589" t="s">
        <v>66</v>
      </c>
      <c r="L1589">
        <v>15</v>
      </c>
      <c r="M1589" t="s">
        <v>3099</v>
      </c>
      <c r="N1589" s="57">
        <v>0</v>
      </c>
      <c r="O1589" t="s">
        <v>7524</v>
      </c>
      <c r="P1589" s="57">
        <v>0.17499999999999999</v>
      </c>
      <c r="Q1589" s="56">
        <v>0</v>
      </c>
      <c r="R1589" s="56">
        <v>0</v>
      </c>
      <c r="S1589" s="56">
        <v>0</v>
      </c>
      <c r="T1589" s="56">
        <v>0</v>
      </c>
      <c r="U1589" s="56">
        <v>0</v>
      </c>
      <c r="V1589" s="56">
        <v>0</v>
      </c>
      <c r="W1589" s="56">
        <v>0</v>
      </c>
      <c r="X1589" s="56">
        <v>0</v>
      </c>
      <c r="Y1589" s="56">
        <v>0</v>
      </c>
      <c r="Z1589" s="56">
        <v>0</v>
      </c>
      <c r="AA1589" s="56">
        <v>0</v>
      </c>
      <c r="AB1589" s="56">
        <v>0</v>
      </c>
      <c r="AC1589" s="56">
        <v>0</v>
      </c>
      <c r="AD1589" s="56">
        <v>0</v>
      </c>
      <c r="AE1589" s="56">
        <v>0</v>
      </c>
      <c r="AF1589" s="56">
        <v>0</v>
      </c>
      <c r="AG1589" s="56">
        <v>0</v>
      </c>
      <c r="AH1589" s="56">
        <v>0</v>
      </c>
      <c r="AI1589" s="56">
        <v>0</v>
      </c>
      <c r="AJ1589" s="56">
        <v>0</v>
      </c>
      <c r="AK1589" s="60">
        <v>0</v>
      </c>
      <c r="AL1589" s="60">
        <v>0</v>
      </c>
      <c r="AM1589" s="60">
        <v>0</v>
      </c>
      <c r="AN1589" s="60">
        <v>0</v>
      </c>
      <c r="AO1589" s="60">
        <v>0</v>
      </c>
      <c r="AP1589" s="60">
        <v>0</v>
      </c>
      <c r="AQ1589" s="60">
        <v>0</v>
      </c>
      <c r="AR1589" s="60">
        <v>0</v>
      </c>
      <c r="AS1589" s="60">
        <v>0</v>
      </c>
      <c r="AT1589" s="60">
        <v>0</v>
      </c>
      <c r="AU1589" s="60">
        <v>0</v>
      </c>
      <c r="AV1589" s="60">
        <v>0</v>
      </c>
      <c r="AW1589" s="60">
        <v>0</v>
      </c>
      <c r="AX1589" s="60">
        <v>0</v>
      </c>
      <c r="AY1589" s="60">
        <v>0</v>
      </c>
      <c r="AZ1589" s="60">
        <v>0</v>
      </c>
      <c r="BA1589" s="60">
        <v>0</v>
      </c>
      <c r="BB1589" s="60">
        <v>0</v>
      </c>
      <c r="BC1589" s="60">
        <v>0</v>
      </c>
      <c r="BD1589" s="60">
        <v>0</v>
      </c>
    </row>
    <row r="1590" spans="1:56" x14ac:dyDescent="0.25">
      <c r="A1590" t="str">
        <f t="shared" si="30"/>
        <v>Lodging/Hospitality_New_Chilled Water System - Variable Speed Drives_TRC</v>
      </c>
      <c r="B1590" t="s">
        <v>7501</v>
      </c>
      <c r="C1590" t="s">
        <v>2762</v>
      </c>
      <c r="D1590" t="s">
        <v>1666</v>
      </c>
      <c r="E1590" t="s">
        <v>3107</v>
      </c>
      <c r="F1590" t="s">
        <v>63</v>
      </c>
      <c r="G1590" t="s">
        <v>64</v>
      </c>
      <c r="H1590" t="s">
        <v>4507</v>
      </c>
      <c r="I1590" t="s">
        <v>2913</v>
      </c>
      <c r="J1590" t="s">
        <v>2913</v>
      </c>
      <c r="K1590" t="s">
        <v>66</v>
      </c>
      <c r="L1590">
        <v>13</v>
      </c>
      <c r="M1590" t="s">
        <v>3117</v>
      </c>
      <c r="N1590" s="57">
        <v>0</v>
      </c>
      <c r="O1590" t="s">
        <v>7524</v>
      </c>
      <c r="P1590" s="57">
        <v>0.24740000000000001</v>
      </c>
      <c r="Q1590" s="56">
        <v>0</v>
      </c>
      <c r="R1590" s="56">
        <v>0</v>
      </c>
      <c r="S1590" s="56">
        <v>0</v>
      </c>
      <c r="T1590" s="56">
        <v>0</v>
      </c>
      <c r="U1590" s="56">
        <v>0</v>
      </c>
      <c r="V1590" s="56">
        <v>0</v>
      </c>
      <c r="W1590" s="56">
        <v>0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60">
        <v>0</v>
      </c>
      <c r="AL1590" s="60">
        <v>0</v>
      </c>
      <c r="AM1590" s="60">
        <v>0</v>
      </c>
      <c r="AN1590" s="60">
        <v>0</v>
      </c>
      <c r="AO1590" s="60">
        <v>0</v>
      </c>
      <c r="AP1590" s="60">
        <v>0</v>
      </c>
      <c r="AQ1590" s="60">
        <v>0</v>
      </c>
      <c r="AR1590" s="60">
        <v>0</v>
      </c>
      <c r="AS1590" s="60">
        <v>0</v>
      </c>
      <c r="AT1590" s="60">
        <v>0</v>
      </c>
      <c r="AU1590" s="60">
        <v>0</v>
      </c>
      <c r="AV1590" s="60">
        <v>0</v>
      </c>
      <c r="AW1590" s="60">
        <v>0</v>
      </c>
      <c r="AX1590" s="60">
        <v>0</v>
      </c>
      <c r="AY1590" s="60">
        <v>0</v>
      </c>
      <c r="AZ1590" s="60">
        <v>0</v>
      </c>
      <c r="BA1590" s="60">
        <v>0</v>
      </c>
      <c r="BB1590" s="60">
        <v>0</v>
      </c>
      <c r="BC1590" s="60">
        <v>0</v>
      </c>
      <c r="BD1590" s="60">
        <v>0</v>
      </c>
    </row>
    <row r="1591" spans="1:56" x14ac:dyDescent="0.25">
      <c r="A1591" t="str">
        <f t="shared" si="30"/>
        <v>Lodging/Hospitality_New_Ceiling Insulation(R2 to R38)_TRC</v>
      </c>
      <c r="B1591" t="s">
        <v>7501</v>
      </c>
      <c r="C1591" t="s">
        <v>2762</v>
      </c>
      <c r="D1591" t="s">
        <v>1666</v>
      </c>
      <c r="E1591" t="s">
        <v>3107</v>
      </c>
      <c r="F1591" t="s">
        <v>63</v>
      </c>
      <c r="G1591" t="s">
        <v>64</v>
      </c>
      <c r="H1591" t="s">
        <v>4509</v>
      </c>
      <c r="I1591" t="s">
        <v>1648</v>
      </c>
      <c r="J1591" t="s">
        <v>1648</v>
      </c>
      <c r="K1591" t="s">
        <v>66</v>
      </c>
      <c r="L1591">
        <v>20</v>
      </c>
      <c r="N1591" s="57">
        <v>0</v>
      </c>
      <c r="O1591" t="s">
        <v>7524</v>
      </c>
      <c r="P1591" s="57">
        <v>5.4364379999999997E-2</v>
      </c>
      <c r="Q1591" s="56">
        <v>0</v>
      </c>
      <c r="R1591" s="56">
        <v>0</v>
      </c>
      <c r="S1591" s="56">
        <v>0</v>
      </c>
      <c r="T1591" s="56">
        <v>0</v>
      </c>
      <c r="U1591" s="56">
        <v>0</v>
      </c>
      <c r="V1591" s="56">
        <v>0</v>
      </c>
      <c r="W1591" s="56">
        <v>0</v>
      </c>
      <c r="X1591" s="56">
        <v>0</v>
      </c>
      <c r="Y1591" s="56">
        <v>0</v>
      </c>
      <c r="Z1591" s="56">
        <v>0</v>
      </c>
      <c r="AA1591" s="56">
        <v>0</v>
      </c>
      <c r="AB1591" s="56">
        <v>0</v>
      </c>
      <c r="AC1591" s="56">
        <v>0</v>
      </c>
      <c r="AD1591" s="56">
        <v>0</v>
      </c>
      <c r="AE1591" s="56">
        <v>0</v>
      </c>
      <c r="AF1591" s="56">
        <v>0</v>
      </c>
      <c r="AG1591" s="56">
        <v>0</v>
      </c>
      <c r="AH1591" s="56">
        <v>0</v>
      </c>
      <c r="AI1591" s="56">
        <v>0</v>
      </c>
      <c r="AJ1591" s="56">
        <v>0</v>
      </c>
      <c r="AK1591" s="60">
        <v>0</v>
      </c>
      <c r="AL1591" s="60">
        <v>0</v>
      </c>
      <c r="AM1591" s="60">
        <v>0</v>
      </c>
      <c r="AN1591" s="60">
        <v>0</v>
      </c>
      <c r="AO1591" s="60">
        <v>0</v>
      </c>
      <c r="AP1591" s="60">
        <v>0</v>
      </c>
      <c r="AQ1591" s="60">
        <v>0</v>
      </c>
      <c r="AR1591" s="60">
        <v>0</v>
      </c>
      <c r="AS1591" s="60">
        <v>0</v>
      </c>
      <c r="AT1591" s="60">
        <v>0</v>
      </c>
      <c r="AU1591" s="60">
        <v>0</v>
      </c>
      <c r="AV1591" s="60">
        <v>0</v>
      </c>
      <c r="AW1591" s="60">
        <v>0</v>
      </c>
      <c r="AX1591" s="60">
        <v>0</v>
      </c>
      <c r="AY1591" s="60">
        <v>0</v>
      </c>
      <c r="AZ1591" s="60">
        <v>0</v>
      </c>
      <c r="BA1591" s="60">
        <v>0</v>
      </c>
      <c r="BB1591" s="60">
        <v>0</v>
      </c>
      <c r="BC1591" s="60">
        <v>0</v>
      </c>
      <c r="BD1591" s="60">
        <v>0</v>
      </c>
    </row>
    <row r="1592" spans="1:56" x14ac:dyDescent="0.25">
      <c r="A1592" t="str">
        <f t="shared" si="30"/>
        <v>Lodging/Hospitality_Existing_Wall Insulation_TRC</v>
      </c>
      <c r="B1592" t="s">
        <v>7501</v>
      </c>
      <c r="C1592" t="s">
        <v>2762</v>
      </c>
      <c r="D1592" t="s">
        <v>1666</v>
      </c>
      <c r="E1592" t="s">
        <v>3107</v>
      </c>
      <c r="F1592" t="s">
        <v>63</v>
      </c>
      <c r="G1592" t="s">
        <v>68</v>
      </c>
      <c r="H1592" t="s">
        <v>4564</v>
      </c>
      <c r="I1592" t="s">
        <v>1616</v>
      </c>
      <c r="J1592" t="s">
        <v>1616</v>
      </c>
      <c r="K1592" t="s">
        <v>66</v>
      </c>
      <c r="L1592">
        <v>20</v>
      </c>
      <c r="N1592" s="57">
        <v>0</v>
      </c>
      <c r="O1592" t="s">
        <v>7525</v>
      </c>
      <c r="P1592" s="57">
        <v>0.38644157400000001</v>
      </c>
      <c r="Q1592" s="56">
        <v>0</v>
      </c>
      <c r="R1592" s="56">
        <v>0</v>
      </c>
      <c r="S1592" s="56">
        <v>0</v>
      </c>
      <c r="T1592" s="56">
        <v>0</v>
      </c>
      <c r="U1592" s="56">
        <v>0</v>
      </c>
      <c r="V1592" s="56">
        <v>0</v>
      </c>
      <c r="W1592" s="56">
        <v>0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60">
        <v>0</v>
      </c>
      <c r="AL1592" s="60">
        <v>0</v>
      </c>
      <c r="AM1592" s="60">
        <v>0</v>
      </c>
      <c r="AN1592" s="60">
        <v>0</v>
      </c>
      <c r="AO1592" s="60">
        <v>0</v>
      </c>
      <c r="AP1592" s="60">
        <v>0</v>
      </c>
      <c r="AQ1592" s="60">
        <v>0</v>
      </c>
      <c r="AR1592" s="60">
        <v>0</v>
      </c>
      <c r="AS1592" s="60">
        <v>0</v>
      </c>
      <c r="AT1592" s="60">
        <v>0</v>
      </c>
      <c r="AU1592" s="60">
        <v>0</v>
      </c>
      <c r="AV1592" s="60">
        <v>0</v>
      </c>
      <c r="AW1592" s="60">
        <v>0</v>
      </c>
      <c r="AX1592" s="60">
        <v>0</v>
      </c>
      <c r="AY1592" s="60">
        <v>0</v>
      </c>
      <c r="AZ1592" s="60">
        <v>0</v>
      </c>
      <c r="BA1592" s="60">
        <v>0</v>
      </c>
      <c r="BB1592" s="60">
        <v>0</v>
      </c>
      <c r="BC1592" s="60">
        <v>0</v>
      </c>
      <c r="BD1592" s="60">
        <v>0</v>
      </c>
    </row>
    <row r="1593" spans="1:56" x14ac:dyDescent="0.25">
      <c r="A1593" t="str">
        <f t="shared" si="30"/>
        <v>Lodging/Hospitality_Existing_Smart Thermostat_TRC</v>
      </c>
      <c r="B1593" t="s">
        <v>7501</v>
      </c>
      <c r="C1593" t="s">
        <v>2762</v>
      </c>
      <c r="D1593" t="s">
        <v>1666</v>
      </c>
      <c r="E1593" t="s">
        <v>3107</v>
      </c>
      <c r="F1593" t="s">
        <v>63</v>
      </c>
      <c r="G1593" t="s">
        <v>68</v>
      </c>
      <c r="H1593" t="s">
        <v>4565</v>
      </c>
      <c r="I1593" t="s">
        <v>1625</v>
      </c>
      <c r="J1593" t="s">
        <v>1625</v>
      </c>
      <c r="K1593" t="s">
        <v>66</v>
      </c>
      <c r="L1593">
        <v>11</v>
      </c>
      <c r="N1593" s="57">
        <v>0.45326910799999998</v>
      </c>
      <c r="O1593" t="s">
        <v>7525</v>
      </c>
      <c r="P1593" s="57">
        <v>0.1</v>
      </c>
      <c r="Q1593" s="56">
        <v>12324.523949234639</v>
      </c>
      <c r="R1593" s="56">
        <v>12665.975256518765</v>
      </c>
      <c r="S1593" s="56">
        <v>12866.29717630256</v>
      </c>
      <c r="T1593" s="56">
        <v>13062.828495283571</v>
      </c>
      <c r="U1593" s="56">
        <v>13226.165707253311</v>
      </c>
      <c r="V1593" s="56">
        <v>13377.584608239016</v>
      </c>
      <c r="W1593" s="56">
        <v>13527.349229463496</v>
      </c>
      <c r="X1593" s="56">
        <v>13658.949317058019</v>
      </c>
      <c r="Y1593" s="56">
        <v>13785.011919674907</v>
      </c>
      <c r="Z1593" s="56">
        <v>13891.786092492039</v>
      </c>
      <c r="AA1593" s="56">
        <v>12324.523949234639</v>
      </c>
      <c r="AB1593" s="56">
        <v>24990.499205753404</v>
      </c>
      <c r="AC1593" s="56">
        <v>37856.796382055967</v>
      </c>
      <c r="AD1593" s="56">
        <v>50919.624877339535</v>
      </c>
      <c r="AE1593" s="56">
        <v>64145.790584592847</v>
      </c>
      <c r="AF1593" s="56">
        <v>77523.375192831867</v>
      </c>
      <c r="AG1593" s="56">
        <v>91050.72442229536</v>
      </c>
      <c r="AH1593" s="56">
        <v>104709.67373935338</v>
      </c>
      <c r="AI1593" s="56">
        <v>118494.6856590283</v>
      </c>
      <c r="AJ1593" s="56">
        <v>132386.47175152035</v>
      </c>
      <c r="AK1593" s="60">
        <v>-0.39477623161218045</v>
      </c>
      <c r="AL1593" s="60">
        <v>-0.80048975061362759</v>
      </c>
      <c r="AM1593" s="60">
        <v>-1.2126199338957651</v>
      </c>
      <c r="AN1593" s="60">
        <v>-1.631045361831625</v>
      </c>
      <c r="AO1593" s="60">
        <v>-2.0547027686487023</v>
      </c>
      <c r="AP1593" s="60">
        <v>-2.4832103898328595</v>
      </c>
      <c r="AQ1593" s="60">
        <v>-2.9165152358866626</v>
      </c>
      <c r="AR1593" s="60">
        <v>-3.3540354647718358</v>
      </c>
      <c r="AS1593" s="60">
        <v>-3.7955937010813368</v>
      </c>
      <c r="AT1593" s="60">
        <v>-4.2405721024010141</v>
      </c>
      <c r="AU1593" s="60">
        <v>0</v>
      </c>
      <c r="AV1593" s="60">
        <v>0</v>
      </c>
      <c r="AW1593" s="60">
        <v>0</v>
      </c>
      <c r="AX1593" s="60">
        <v>0</v>
      </c>
      <c r="AY1593" s="60">
        <v>0</v>
      </c>
      <c r="AZ1593" s="60">
        <v>0</v>
      </c>
      <c r="BA1593" s="60">
        <v>0</v>
      </c>
      <c r="BB1593" s="60">
        <v>0</v>
      </c>
      <c r="BC1593" s="60">
        <v>0</v>
      </c>
      <c r="BD1593" s="60">
        <v>0</v>
      </c>
    </row>
    <row r="1594" spans="1:56" x14ac:dyDescent="0.25">
      <c r="A1594" t="str">
        <f t="shared" si="30"/>
        <v>Lodging/Hospitality_Existing_Programmable Thermostat_TRC</v>
      </c>
      <c r="B1594" t="s">
        <v>7501</v>
      </c>
      <c r="C1594" t="s">
        <v>2762</v>
      </c>
      <c r="D1594" t="s">
        <v>1666</v>
      </c>
      <c r="E1594" t="s">
        <v>3107</v>
      </c>
      <c r="F1594" t="s">
        <v>63</v>
      </c>
      <c r="G1594" t="s">
        <v>68</v>
      </c>
      <c r="H1594" t="s">
        <v>4567</v>
      </c>
      <c r="I1594" t="s">
        <v>1629</v>
      </c>
      <c r="J1594" t="s">
        <v>1629</v>
      </c>
      <c r="K1594" t="s">
        <v>66</v>
      </c>
      <c r="L1594">
        <v>11</v>
      </c>
      <c r="N1594" s="57">
        <v>0</v>
      </c>
      <c r="O1594" t="s">
        <v>7525</v>
      </c>
      <c r="P1594" s="57">
        <v>3.5999999999999997E-2</v>
      </c>
      <c r="Q1594" s="56">
        <v>0</v>
      </c>
      <c r="R1594" s="56">
        <v>0</v>
      </c>
      <c r="S1594" s="56">
        <v>0</v>
      </c>
      <c r="T1594" s="56">
        <v>0</v>
      </c>
      <c r="U1594" s="56">
        <v>0</v>
      </c>
      <c r="V1594" s="56">
        <v>0</v>
      </c>
      <c r="W1594" s="56">
        <v>0</v>
      </c>
      <c r="X1594" s="56">
        <v>0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0</v>
      </c>
      <c r="AE1594" s="56">
        <v>0</v>
      </c>
      <c r="AF1594" s="56">
        <v>0</v>
      </c>
      <c r="AG1594" s="56">
        <v>0</v>
      </c>
      <c r="AH1594" s="56">
        <v>0</v>
      </c>
      <c r="AI1594" s="56">
        <v>0</v>
      </c>
      <c r="AJ1594" s="56">
        <v>0</v>
      </c>
      <c r="AK1594" s="60">
        <v>0</v>
      </c>
      <c r="AL1594" s="60">
        <v>0</v>
      </c>
      <c r="AM1594" s="60">
        <v>0</v>
      </c>
      <c r="AN1594" s="60">
        <v>0</v>
      </c>
      <c r="AO1594" s="60">
        <v>0</v>
      </c>
      <c r="AP1594" s="60">
        <v>0</v>
      </c>
      <c r="AQ1594" s="60">
        <v>0</v>
      </c>
      <c r="AR1594" s="60">
        <v>0</v>
      </c>
      <c r="AS1594" s="60">
        <v>0</v>
      </c>
      <c r="AT1594" s="60">
        <v>0</v>
      </c>
      <c r="AU1594" s="60">
        <v>0</v>
      </c>
      <c r="AV1594" s="60">
        <v>0</v>
      </c>
      <c r="AW1594" s="60">
        <v>0</v>
      </c>
      <c r="AX1594" s="60">
        <v>0</v>
      </c>
      <c r="AY1594" s="60">
        <v>0</v>
      </c>
      <c r="AZ1594" s="60">
        <v>0</v>
      </c>
      <c r="BA1594" s="60">
        <v>0</v>
      </c>
      <c r="BB1594" s="60">
        <v>0</v>
      </c>
      <c r="BC1594" s="60">
        <v>0</v>
      </c>
      <c r="BD1594" s="60">
        <v>0</v>
      </c>
    </row>
    <row r="1595" spans="1:56" x14ac:dyDescent="0.25">
      <c r="A1595" t="str">
        <f t="shared" si="30"/>
        <v>Lodging/Hospitality_Existing_HVAC tune-up_RTU_TRC</v>
      </c>
      <c r="B1595" t="s">
        <v>7501</v>
      </c>
      <c r="C1595" t="s">
        <v>2762</v>
      </c>
      <c r="D1595" t="s">
        <v>1666</v>
      </c>
      <c r="E1595" t="s">
        <v>3107</v>
      </c>
      <c r="F1595" t="s">
        <v>63</v>
      </c>
      <c r="G1595" t="s">
        <v>68</v>
      </c>
      <c r="H1595" t="s">
        <v>4568</v>
      </c>
      <c r="I1595" t="s">
        <v>6090</v>
      </c>
      <c r="J1595" t="s">
        <v>6090</v>
      </c>
      <c r="K1595" t="s">
        <v>66</v>
      </c>
      <c r="L1595">
        <v>5</v>
      </c>
      <c r="M1595" t="s">
        <v>3107</v>
      </c>
      <c r="N1595" s="57">
        <v>0.94562960900000004</v>
      </c>
      <c r="O1595" t="s">
        <v>7527</v>
      </c>
      <c r="P1595" s="57">
        <v>0.05</v>
      </c>
      <c r="Q1595" s="56">
        <v>4122.7097068847661</v>
      </c>
      <c r="R1595" s="56">
        <v>6782.0552803006058</v>
      </c>
      <c r="S1595" s="56">
        <v>10899.293954909321</v>
      </c>
      <c r="T1595" s="56">
        <v>17203.231205198917</v>
      </c>
      <c r="U1595" s="56">
        <v>26290.225646620369</v>
      </c>
      <c r="V1595" s="56">
        <v>38331.151293059542</v>
      </c>
      <c r="W1595" s="56">
        <v>52010.56851645228</v>
      </c>
      <c r="X1595" s="56">
        <v>63223.109161717497</v>
      </c>
      <c r="Y1595" s="56">
        <v>65704.41915119547</v>
      </c>
      <c r="Z1595" s="56">
        <v>55389.382880164019</v>
      </c>
      <c r="AA1595" s="56">
        <v>4122.7097068847661</v>
      </c>
      <c r="AB1595" s="56">
        <v>10904.764987185372</v>
      </c>
      <c r="AC1595" s="56">
        <v>21804.058942094693</v>
      </c>
      <c r="AD1595" s="56">
        <v>39007.290147293606</v>
      </c>
      <c r="AE1595" s="56">
        <v>65297.515793913975</v>
      </c>
      <c r="AF1595" s="56">
        <v>103628.66708697352</v>
      </c>
      <c r="AG1595" s="56">
        <v>155639.2356034258</v>
      </c>
      <c r="AH1595" s="56">
        <v>218862.34476514329</v>
      </c>
      <c r="AI1595" s="56">
        <v>284566.76391633879</v>
      </c>
      <c r="AJ1595" s="56">
        <v>339956.14679650281</v>
      </c>
      <c r="AK1595" s="60">
        <v>1.1798429028306667</v>
      </c>
      <c r="AL1595" s="60">
        <v>3.1207410882414139</v>
      </c>
      <c r="AM1595" s="60">
        <v>6.2399164687175501</v>
      </c>
      <c r="AN1595" s="60">
        <v>11.16316153962652</v>
      </c>
      <c r="AO1595" s="60">
        <v>18.686935549516761</v>
      </c>
      <c r="AP1595" s="60">
        <v>29.656598714236136</v>
      </c>
      <c r="AQ1595" s="60">
        <v>44.541056873841292</v>
      </c>
      <c r="AR1595" s="60">
        <v>62.63433579541389</v>
      </c>
      <c r="AS1595" s="60">
        <v>81.437719524006866</v>
      </c>
      <c r="AT1595" s="60">
        <v>97.289131563568773</v>
      </c>
      <c r="AU1595" s="60">
        <v>3.2560733760349146E-2</v>
      </c>
      <c r="AV1595" s="60">
        <v>8.6124703098540187E-2</v>
      </c>
      <c r="AW1595" s="60">
        <v>0.17220619655148314</v>
      </c>
      <c r="AX1595" s="60">
        <v>0.30807553272006755</v>
      </c>
      <c r="AY1595" s="60">
        <v>0.5157130087105728</v>
      </c>
      <c r="AZ1595" s="60">
        <v>0.81844846687215822</v>
      </c>
      <c r="BA1595" s="60">
        <v>1.2292225437761217</v>
      </c>
      <c r="BB1595" s="60">
        <v>1.7285521040113252</v>
      </c>
      <c r="BC1595" s="60">
        <v>2.24747879324384</v>
      </c>
      <c r="BD1595" s="60">
        <v>2.6849383956260438</v>
      </c>
    </row>
    <row r="1596" spans="1:56" x14ac:dyDescent="0.25">
      <c r="A1596" t="str">
        <f t="shared" si="30"/>
        <v>Lodging/Hospitality_Existing_Facility Energy Management System_TRC</v>
      </c>
      <c r="B1596" t="s">
        <v>7501</v>
      </c>
      <c r="C1596" t="s">
        <v>2762</v>
      </c>
      <c r="D1596" t="s">
        <v>1666</v>
      </c>
      <c r="E1596" t="s">
        <v>3107</v>
      </c>
      <c r="F1596" t="s">
        <v>63</v>
      </c>
      <c r="G1596" t="s">
        <v>68</v>
      </c>
      <c r="H1596" t="s">
        <v>4522</v>
      </c>
      <c r="I1596" t="s">
        <v>2935</v>
      </c>
      <c r="J1596" t="s">
        <v>2935</v>
      </c>
      <c r="K1596" t="s">
        <v>66</v>
      </c>
      <c r="L1596">
        <v>15</v>
      </c>
      <c r="N1596" s="57">
        <v>7.1668770000000003E-3</v>
      </c>
      <c r="O1596" t="s">
        <v>7518</v>
      </c>
      <c r="P1596" s="57">
        <v>0.2</v>
      </c>
      <c r="Q1596" s="56">
        <v>224.46631875084611</v>
      </c>
      <c r="R1596" s="56">
        <v>336.71203398989826</v>
      </c>
      <c r="S1596" s="56">
        <v>483.61686058523105</v>
      </c>
      <c r="T1596" s="56">
        <v>663.09972673428535</v>
      </c>
      <c r="U1596" s="56">
        <v>846.87401220171284</v>
      </c>
      <c r="V1596" s="56">
        <v>982.2262284962793</v>
      </c>
      <c r="W1596" s="56">
        <v>1002.1702132340704</v>
      </c>
      <c r="X1596" s="56">
        <v>871.94258304047924</v>
      </c>
      <c r="Y1596" s="56">
        <v>636.76728089288724</v>
      </c>
      <c r="Z1596" s="56">
        <v>393.78554817117407</v>
      </c>
      <c r="AA1596" s="56">
        <v>224.46631875084611</v>
      </c>
      <c r="AB1596" s="56">
        <v>561.17835274074434</v>
      </c>
      <c r="AC1596" s="56">
        <v>1044.7952133259755</v>
      </c>
      <c r="AD1596" s="56">
        <v>1707.894940060261</v>
      </c>
      <c r="AE1596" s="56">
        <v>2554.7689522619739</v>
      </c>
      <c r="AF1596" s="56">
        <v>3536.9951807582534</v>
      </c>
      <c r="AG1596" s="56">
        <v>4539.1653939923235</v>
      </c>
      <c r="AH1596" s="56">
        <v>5411.1079770328024</v>
      </c>
      <c r="AI1596" s="56">
        <v>6047.8752579256898</v>
      </c>
      <c r="AJ1596" s="56">
        <v>6441.6608060968638</v>
      </c>
      <c r="AK1596" s="60">
        <v>5.8576767618208916E-2</v>
      </c>
      <c r="AL1596" s="60">
        <v>0.14644519562576888</v>
      </c>
      <c r="AM1596" s="60">
        <v>0.27264993144715166</v>
      </c>
      <c r="AN1596" s="60">
        <v>0.44569254566548483</v>
      </c>
      <c r="AO1596" s="60">
        <v>0.66669292777494094</v>
      </c>
      <c r="AP1596" s="60">
        <v>0.92301484660589006</v>
      </c>
      <c r="AQ1596" s="60">
        <v>1.1845413509883287</v>
      </c>
      <c r="AR1596" s="60">
        <v>1.4120836314846557</v>
      </c>
      <c r="AS1596" s="60">
        <v>1.5782545262866663</v>
      </c>
      <c r="AT1596" s="60">
        <v>1.6810168679822839</v>
      </c>
      <c r="AU1596" s="60">
        <v>0</v>
      </c>
      <c r="AV1596" s="60">
        <v>0</v>
      </c>
      <c r="AW1596" s="60">
        <v>0</v>
      </c>
      <c r="AX1596" s="60">
        <v>0</v>
      </c>
      <c r="AY1596" s="60">
        <v>0</v>
      </c>
      <c r="AZ1596" s="60">
        <v>0</v>
      </c>
      <c r="BA1596" s="60">
        <v>0</v>
      </c>
      <c r="BB1596" s="60">
        <v>0</v>
      </c>
      <c r="BC1596" s="60">
        <v>0</v>
      </c>
      <c r="BD1596" s="60">
        <v>0</v>
      </c>
    </row>
    <row r="1597" spans="1:56" x14ac:dyDescent="0.25">
      <c r="A1597" t="str">
        <f t="shared" si="30"/>
        <v>Lodging/Hospitality_Existing_Dedicated Outdoor Air System on VRF unit_TRC</v>
      </c>
      <c r="B1597" t="s">
        <v>7501</v>
      </c>
      <c r="C1597" t="s">
        <v>2762</v>
      </c>
      <c r="D1597" t="s">
        <v>1666</v>
      </c>
      <c r="E1597" t="s">
        <v>3107</v>
      </c>
      <c r="F1597" t="s">
        <v>63</v>
      </c>
      <c r="G1597" t="s">
        <v>68</v>
      </c>
      <c r="H1597" t="s">
        <v>4526</v>
      </c>
      <c r="I1597" t="s">
        <v>2917</v>
      </c>
      <c r="J1597" t="s">
        <v>2917</v>
      </c>
      <c r="K1597" t="s">
        <v>66</v>
      </c>
      <c r="L1597">
        <v>15</v>
      </c>
      <c r="M1597" t="s">
        <v>3099</v>
      </c>
      <c r="N1597" s="57">
        <v>0</v>
      </c>
      <c r="O1597" t="s">
        <v>7525</v>
      </c>
      <c r="P1597" s="57">
        <v>0.17499999999999999</v>
      </c>
      <c r="Q1597" s="56">
        <v>0</v>
      </c>
      <c r="R1597" s="56">
        <v>0</v>
      </c>
      <c r="S1597" s="56">
        <v>0</v>
      </c>
      <c r="T1597" s="56">
        <v>0</v>
      </c>
      <c r="U1597" s="56">
        <v>0</v>
      </c>
      <c r="V1597" s="56">
        <v>0</v>
      </c>
      <c r="W1597" s="56">
        <v>0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60">
        <v>0</v>
      </c>
      <c r="AL1597" s="60">
        <v>0</v>
      </c>
      <c r="AM1597" s="60">
        <v>0</v>
      </c>
      <c r="AN1597" s="60">
        <v>0</v>
      </c>
      <c r="AO1597" s="60">
        <v>0</v>
      </c>
      <c r="AP1597" s="60">
        <v>0</v>
      </c>
      <c r="AQ1597" s="60">
        <v>0</v>
      </c>
      <c r="AR1597" s="60">
        <v>0</v>
      </c>
      <c r="AS1597" s="60">
        <v>0</v>
      </c>
      <c r="AT1597" s="60">
        <v>0</v>
      </c>
      <c r="AU1597" s="60">
        <v>0</v>
      </c>
      <c r="AV1597" s="60">
        <v>0</v>
      </c>
      <c r="AW1597" s="60">
        <v>0</v>
      </c>
      <c r="AX1597" s="60">
        <v>0</v>
      </c>
      <c r="AY1597" s="60">
        <v>0</v>
      </c>
      <c r="AZ1597" s="60">
        <v>0</v>
      </c>
      <c r="BA1597" s="60">
        <v>0</v>
      </c>
      <c r="BB1597" s="60">
        <v>0</v>
      </c>
      <c r="BC1597" s="60">
        <v>0</v>
      </c>
      <c r="BD1597" s="60">
        <v>0</v>
      </c>
    </row>
    <row r="1598" spans="1:56" x14ac:dyDescent="0.25">
      <c r="A1598" t="str">
        <f t="shared" si="30"/>
        <v>Lodging/Hospitality_Existing_Chilled Water System - Variable Speed Drives_TRC</v>
      </c>
      <c r="B1598" t="s">
        <v>7501</v>
      </c>
      <c r="C1598" t="s">
        <v>2762</v>
      </c>
      <c r="D1598" t="s">
        <v>1666</v>
      </c>
      <c r="E1598" t="s">
        <v>3107</v>
      </c>
      <c r="F1598" t="s">
        <v>63</v>
      </c>
      <c r="G1598" t="s">
        <v>68</v>
      </c>
      <c r="H1598" t="s">
        <v>4528</v>
      </c>
      <c r="I1598" t="s">
        <v>2913</v>
      </c>
      <c r="J1598" t="s">
        <v>2913</v>
      </c>
      <c r="K1598" t="s">
        <v>66</v>
      </c>
      <c r="L1598">
        <v>13</v>
      </c>
      <c r="M1598" t="s">
        <v>3117</v>
      </c>
      <c r="N1598" s="57">
        <v>0</v>
      </c>
      <c r="O1598" t="s">
        <v>7525</v>
      </c>
      <c r="P1598" s="57">
        <v>0.24740000000000001</v>
      </c>
      <c r="Q1598" s="56">
        <v>0</v>
      </c>
      <c r="R1598" s="56">
        <v>0</v>
      </c>
      <c r="S1598" s="56">
        <v>0</v>
      </c>
      <c r="T1598" s="56">
        <v>0</v>
      </c>
      <c r="U1598" s="56">
        <v>0</v>
      </c>
      <c r="V1598" s="56">
        <v>0</v>
      </c>
      <c r="W1598" s="56">
        <v>0</v>
      </c>
      <c r="X1598" s="56">
        <v>0</v>
      </c>
      <c r="Y1598" s="56">
        <v>0</v>
      </c>
      <c r="Z1598" s="56">
        <v>0</v>
      </c>
      <c r="AA1598" s="56">
        <v>0</v>
      </c>
      <c r="AB1598" s="56">
        <v>0</v>
      </c>
      <c r="AC1598" s="56">
        <v>0</v>
      </c>
      <c r="AD1598" s="56">
        <v>0</v>
      </c>
      <c r="AE1598" s="56">
        <v>0</v>
      </c>
      <c r="AF1598" s="56">
        <v>0</v>
      </c>
      <c r="AG1598" s="56">
        <v>0</v>
      </c>
      <c r="AH1598" s="56">
        <v>0</v>
      </c>
      <c r="AI1598" s="56">
        <v>0</v>
      </c>
      <c r="AJ1598" s="56">
        <v>0</v>
      </c>
      <c r="AK1598" s="60">
        <v>0</v>
      </c>
      <c r="AL1598" s="60">
        <v>0</v>
      </c>
      <c r="AM1598" s="60">
        <v>0</v>
      </c>
      <c r="AN1598" s="60">
        <v>0</v>
      </c>
      <c r="AO1598" s="60">
        <v>0</v>
      </c>
      <c r="AP1598" s="60">
        <v>0</v>
      </c>
      <c r="AQ1598" s="60">
        <v>0</v>
      </c>
      <c r="AR1598" s="60">
        <v>0</v>
      </c>
      <c r="AS1598" s="60">
        <v>0</v>
      </c>
      <c r="AT1598" s="60">
        <v>0</v>
      </c>
      <c r="AU1598" s="60">
        <v>0</v>
      </c>
      <c r="AV1598" s="60">
        <v>0</v>
      </c>
      <c r="AW1598" s="60">
        <v>0</v>
      </c>
      <c r="AX1598" s="60">
        <v>0</v>
      </c>
      <c r="AY1598" s="60">
        <v>0</v>
      </c>
      <c r="AZ1598" s="60">
        <v>0</v>
      </c>
      <c r="BA1598" s="60">
        <v>0</v>
      </c>
      <c r="BB1598" s="60">
        <v>0</v>
      </c>
      <c r="BC1598" s="60">
        <v>0</v>
      </c>
      <c r="BD1598" s="60">
        <v>0</v>
      </c>
    </row>
    <row r="1599" spans="1:56" x14ac:dyDescent="0.25">
      <c r="A1599" t="str">
        <f t="shared" si="30"/>
        <v>Lodging/Hospitality_Existing_Ceiling Insulation(R2 to R38)_TRC</v>
      </c>
      <c r="B1599" t="s">
        <v>7501</v>
      </c>
      <c r="C1599" t="s">
        <v>2762</v>
      </c>
      <c r="D1599" t="s">
        <v>1666</v>
      </c>
      <c r="E1599" t="s">
        <v>3107</v>
      </c>
      <c r="F1599" t="s">
        <v>63</v>
      </c>
      <c r="G1599" t="s">
        <v>68</v>
      </c>
      <c r="H1599" t="s">
        <v>4530</v>
      </c>
      <c r="I1599" t="s">
        <v>1648</v>
      </c>
      <c r="J1599" t="s">
        <v>1648</v>
      </c>
      <c r="K1599" t="s">
        <v>66</v>
      </c>
      <c r="L1599">
        <v>20</v>
      </c>
      <c r="N1599" s="57">
        <v>0</v>
      </c>
      <c r="O1599" t="s">
        <v>7525</v>
      </c>
      <c r="P1599" s="57">
        <v>5.4364379999999997E-2</v>
      </c>
      <c r="Q1599" s="56">
        <v>0</v>
      </c>
      <c r="R1599" s="56">
        <v>0</v>
      </c>
      <c r="S1599" s="56">
        <v>0</v>
      </c>
      <c r="T1599" s="56">
        <v>0</v>
      </c>
      <c r="U1599" s="56">
        <v>0</v>
      </c>
      <c r="V1599" s="56">
        <v>0</v>
      </c>
      <c r="W1599" s="56">
        <v>0</v>
      </c>
      <c r="X1599" s="56">
        <v>0</v>
      </c>
      <c r="Y1599" s="56">
        <v>0</v>
      </c>
      <c r="Z1599" s="56">
        <v>0</v>
      </c>
      <c r="AA1599" s="56">
        <v>0</v>
      </c>
      <c r="AB1599" s="56">
        <v>0</v>
      </c>
      <c r="AC1599" s="56">
        <v>0</v>
      </c>
      <c r="AD1599" s="56">
        <v>0</v>
      </c>
      <c r="AE1599" s="56">
        <v>0</v>
      </c>
      <c r="AF1599" s="56">
        <v>0</v>
      </c>
      <c r="AG1599" s="56">
        <v>0</v>
      </c>
      <c r="AH1599" s="56">
        <v>0</v>
      </c>
      <c r="AI1599" s="56">
        <v>0</v>
      </c>
      <c r="AJ1599" s="56">
        <v>0</v>
      </c>
      <c r="AK1599" s="60">
        <v>0</v>
      </c>
      <c r="AL1599" s="60">
        <v>0</v>
      </c>
      <c r="AM1599" s="60">
        <v>0</v>
      </c>
      <c r="AN1599" s="60">
        <v>0</v>
      </c>
      <c r="AO1599" s="60">
        <v>0</v>
      </c>
      <c r="AP1599" s="60">
        <v>0</v>
      </c>
      <c r="AQ1599" s="60">
        <v>0</v>
      </c>
      <c r="AR1599" s="60">
        <v>0</v>
      </c>
      <c r="AS1599" s="60">
        <v>0</v>
      </c>
      <c r="AT1599" s="60">
        <v>0</v>
      </c>
      <c r="AU1599" s="60">
        <v>0</v>
      </c>
      <c r="AV1599" s="60">
        <v>0</v>
      </c>
      <c r="AW1599" s="60">
        <v>0</v>
      </c>
      <c r="AX1599" s="60">
        <v>0</v>
      </c>
      <c r="AY1599" s="60">
        <v>0</v>
      </c>
      <c r="AZ1599" s="60">
        <v>0</v>
      </c>
      <c r="BA1599" s="60">
        <v>0</v>
      </c>
      <c r="BB1599" s="60">
        <v>0</v>
      </c>
      <c r="BC1599" s="60">
        <v>0</v>
      </c>
      <c r="BD1599" s="60">
        <v>0</v>
      </c>
    </row>
    <row r="1600" spans="1:56" x14ac:dyDescent="0.25">
      <c r="A1600" t="str">
        <f t="shared" si="30"/>
        <v>Lodging/Hospitality_New_Interior Lighting Controls_TRC</v>
      </c>
      <c r="B1600" t="s">
        <v>7501</v>
      </c>
      <c r="C1600" t="s">
        <v>2762</v>
      </c>
      <c r="D1600" t="s">
        <v>3068</v>
      </c>
      <c r="E1600" t="s">
        <v>3072</v>
      </c>
      <c r="F1600" t="s">
        <v>63</v>
      </c>
      <c r="G1600" t="s">
        <v>64</v>
      </c>
      <c r="H1600" t="s">
        <v>4595</v>
      </c>
      <c r="I1600" t="s">
        <v>1737</v>
      </c>
      <c r="J1600" t="s">
        <v>1737</v>
      </c>
      <c r="K1600" t="s">
        <v>66</v>
      </c>
      <c r="L1600">
        <v>8</v>
      </c>
      <c r="M1600" t="s">
        <v>3072</v>
      </c>
      <c r="N1600" s="57">
        <v>0.150869225</v>
      </c>
      <c r="O1600" t="s">
        <v>7521</v>
      </c>
      <c r="P1600" s="57">
        <v>0.28000000000000003</v>
      </c>
      <c r="Q1600" s="56">
        <v>1728.0223673859064</v>
      </c>
      <c r="R1600" s="56">
        <v>2103.7863777601247</v>
      </c>
      <c r="S1600" s="56">
        <v>2673.8129687582391</v>
      </c>
      <c r="T1600" s="56">
        <v>3091.4462002395981</v>
      </c>
      <c r="U1600" s="56">
        <v>3099.1701881695481</v>
      </c>
      <c r="V1600" s="56">
        <v>3036.3953717837549</v>
      </c>
      <c r="W1600" s="56">
        <v>2442.8285511132826</v>
      </c>
      <c r="X1600" s="56">
        <v>1543.9767392675978</v>
      </c>
      <c r="Y1600" s="56">
        <v>775.32132879498874</v>
      </c>
      <c r="Z1600" s="56">
        <v>326.58655252202931</v>
      </c>
      <c r="AA1600" s="56">
        <v>1728.0223673859064</v>
      </c>
      <c r="AB1600" s="56">
        <v>3831.808745146031</v>
      </c>
      <c r="AC1600" s="56">
        <v>6505.6217139042701</v>
      </c>
      <c r="AD1600" s="56">
        <v>9597.0679141438686</v>
      </c>
      <c r="AE1600" s="56">
        <v>12696.238102313417</v>
      </c>
      <c r="AF1600" s="56">
        <v>15732.633474097172</v>
      </c>
      <c r="AG1600" s="56">
        <v>18175.462025210454</v>
      </c>
      <c r="AH1600" s="56">
        <v>19719.438764478051</v>
      </c>
      <c r="AI1600" s="56">
        <v>20494.760093273038</v>
      </c>
      <c r="AJ1600" s="56">
        <v>20821.346645795067</v>
      </c>
      <c r="AK1600" s="60">
        <v>0</v>
      </c>
      <c r="AL1600" s="60">
        <v>0</v>
      </c>
      <c r="AM1600" s="60">
        <v>0</v>
      </c>
      <c r="AN1600" s="60">
        <v>0</v>
      </c>
      <c r="AO1600" s="60">
        <v>0</v>
      </c>
      <c r="AP1600" s="60">
        <v>0</v>
      </c>
      <c r="AQ1600" s="60">
        <v>0</v>
      </c>
      <c r="AR1600" s="60">
        <v>0</v>
      </c>
      <c r="AS1600" s="60">
        <v>0</v>
      </c>
      <c r="AT1600" s="60">
        <v>0</v>
      </c>
      <c r="AU1600" s="60">
        <v>0</v>
      </c>
      <c r="AV1600" s="60">
        <v>0</v>
      </c>
      <c r="AW1600" s="60">
        <v>0</v>
      </c>
      <c r="AX1600" s="60">
        <v>0</v>
      </c>
      <c r="AY1600" s="60">
        <v>0</v>
      </c>
      <c r="AZ1600" s="60">
        <v>0</v>
      </c>
      <c r="BA1600" s="60">
        <v>0</v>
      </c>
      <c r="BB1600" s="60">
        <v>0</v>
      </c>
      <c r="BC1600" s="60">
        <v>0</v>
      </c>
      <c r="BD1600" s="60">
        <v>0</v>
      </c>
    </row>
    <row r="1601" spans="1:56" x14ac:dyDescent="0.25">
      <c r="A1601" t="str">
        <f t="shared" si="30"/>
        <v>Lodging/Hospitality_New_Facility Energy Management System_TRC</v>
      </c>
      <c r="B1601" t="s">
        <v>7501</v>
      </c>
      <c r="C1601" t="s">
        <v>2762</v>
      </c>
      <c r="D1601" t="s">
        <v>3068</v>
      </c>
      <c r="E1601" t="s">
        <v>3072</v>
      </c>
      <c r="F1601" t="s">
        <v>63</v>
      </c>
      <c r="G1601" t="s">
        <v>64</v>
      </c>
      <c r="H1601" t="s">
        <v>4470</v>
      </c>
      <c r="I1601" t="s">
        <v>2935</v>
      </c>
      <c r="J1601" t="s">
        <v>2935</v>
      </c>
      <c r="K1601" t="s">
        <v>66</v>
      </c>
      <c r="L1601">
        <v>15</v>
      </c>
      <c r="N1601" s="57">
        <v>4.2759604999999999E-2</v>
      </c>
      <c r="O1601" t="s">
        <v>7515</v>
      </c>
      <c r="P1601" s="57">
        <v>0.24</v>
      </c>
      <c r="Q1601" s="56">
        <v>330.25539237657864</v>
      </c>
      <c r="R1601" s="56">
        <v>387.41308126987877</v>
      </c>
      <c r="S1601" s="56">
        <v>479.6646780779987</v>
      </c>
      <c r="T1601" s="56">
        <v>552.49493972319044</v>
      </c>
      <c r="U1601" s="56">
        <v>571.35274861842856</v>
      </c>
      <c r="V1601" s="56">
        <v>609.57042047527784</v>
      </c>
      <c r="W1601" s="56">
        <v>574.39261393105346</v>
      </c>
      <c r="X1601" s="56">
        <v>461.12505987268634</v>
      </c>
      <c r="Y1601" s="56">
        <v>312.44258445333861</v>
      </c>
      <c r="Z1601" s="56">
        <v>180.45578661237798</v>
      </c>
      <c r="AA1601" s="56">
        <v>330.25539237657864</v>
      </c>
      <c r="AB1601" s="56">
        <v>717.66847364645741</v>
      </c>
      <c r="AC1601" s="56">
        <v>1197.333151724456</v>
      </c>
      <c r="AD1601" s="56">
        <v>1749.8280914476463</v>
      </c>
      <c r="AE1601" s="56">
        <v>2321.1808400660748</v>
      </c>
      <c r="AF1601" s="56">
        <v>2930.7512605413526</v>
      </c>
      <c r="AG1601" s="56">
        <v>3505.143874472406</v>
      </c>
      <c r="AH1601" s="56">
        <v>3966.2689343450925</v>
      </c>
      <c r="AI1601" s="56">
        <v>4278.7115187984309</v>
      </c>
      <c r="AJ1601" s="56">
        <v>4459.1673054108087</v>
      </c>
      <c r="AK1601" s="60">
        <v>8.6183501745650343E-2</v>
      </c>
      <c r="AL1601" s="60">
        <v>0.18728288342611207</v>
      </c>
      <c r="AM1601" s="60">
        <v>0.31245625704759222</v>
      </c>
      <c r="AN1601" s="60">
        <v>0.45663542777798793</v>
      </c>
      <c r="AO1601" s="60">
        <v>0.60573573543258774</v>
      </c>
      <c r="AP1601" s="60">
        <v>0.76480933304768495</v>
      </c>
      <c r="AQ1601" s="60">
        <v>0.91470292445638746</v>
      </c>
      <c r="AR1601" s="60">
        <v>1.0350381962486648</v>
      </c>
      <c r="AS1601" s="60">
        <v>1.1165732646963753</v>
      </c>
      <c r="AT1601" s="60">
        <v>1.16366503657814</v>
      </c>
      <c r="AU1601" s="60">
        <v>3.9626325626257342E-2</v>
      </c>
      <c r="AV1601" s="60">
        <v>8.6110825999734492E-2</v>
      </c>
      <c r="AW1601" s="60">
        <v>0.1436643108592921</v>
      </c>
      <c r="AX1601" s="60">
        <v>0.20995647411749666</v>
      </c>
      <c r="AY1601" s="60">
        <v>0.27851132768486764</v>
      </c>
      <c r="AZ1601" s="60">
        <v>0.35165180178905675</v>
      </c>
      <c r="BA1601" s="60">
        <v>0.42057139941668731</v>
      </c>
      <c r="BB1601" s="60">
        <v>0.47590037268627972</v>
      </c>
      <c r="BC1601" s="60">
        <v>0.51338939444596032</v>
      </c>
      <c r="BD1601" s="60">
        <v>0.53504172753880097</v>
      </c>
    </row>
    <row r="1602" spans="1:56" x14ac:dyDescent="0.25">
      <c r="A1602" t="str">
        <f t="shared" si="30"/>
        <v>Lodging/Hospitality_Existing_Interior Lighting Controls_TRC</v>
      </c>
      <c r="B1602" t="s">
        <v>7501</v>
      </c>
      <c r="C1602" t="s">
        <v>2762</v>
      </c>
      <c r="D1602" t="s">
        <v>3068</v>
      </c>
      <c r="E1602" t="s">
        <v>3072</v>
      </c>
      <c r="F1602" t="s">
        <v>63</v>
      </c>
      <c r="G1602" t="s">
        <v>68</v>
      </c>
      <c r="H1602" t="s">
        <v>4599</v>
      </c>
      <c r="I1602" t="s">
        <v>1737</v>
      </c>
      <c r="J1602" t="s">
        <v>1737</v>
      </c>
      <c r="K1602" t="s">
        <v>66</v>
      </c>
      <c r="L1602">
        <v>8</v>
      </c>
      <c r="M1602" t="s">
        <v>3072</v>
      </c>
      <c r="N1602" s="57">
        <v>0.150869225</v>
      </c>
      <c r="O1602" t="s">
        <v>7522</v>
      </c>
      <c r="P1602" s="57">
        <v>0.28000000000000003</v>
      </c>
      <c r="Q1602" s="56">
        <v>8369.7325041255463</v>
      </c>
      <c r="R1602" s="56">
        <v>13119.584570175115</v>
      </c>
      <c r="S1602" s="56">
        <v>19359.63019188583</v>
      </c>
      <c r="T1602" s="56">
        <v>26674.107380486275</v>
      </c>
      <c r="U1602" s="56">
        <v>33066.360564594237</v>
      </c>
      <c r="V1602" s="56">
        <v>35261.715257373151</v>
      </c>
      <c r="W1602" s="56">
        <v>30742.867141596318</v>
      </c>
      <c r="X1602" s="56">
        <v>21060.23514796342</v>
      </c>
      <c r="Y1602" s="56">
        <v>11388.784254843635</v>
      </c>
      <c r="Z1602" s="56">
        <v>5128.3389756425931</v>
      </c>
      <c r="AA1602" s="56">
        <v>8369.7325041255463</v>
      </c>
      <c r="AB1602" s="56">
        <v>21489.317074300663</v>
      </c>
      <c r="AC1602" s="56">
        <v>40848.947266186493</v>
      </c>
      <c r="AD1602" s="56">
        <v>67523.054646672768</v>
      </c>
      <c r="AE1602" s="56">
        <v>100589.41521126701</v>
      </c>
      <c r="AF1602" s="56">
        <v>135851.13046864016</v>
      </c>
      <c r="AG1602" s="56">
        <v>166593.99761023646</v>
      </c>
      <c r="AH1602" s="56">
        <v>187654.23275819988</v>
      </c>
      <c r="AI1602" s="56">
        <v>199043.01701304351</v>
      </c>
      <c r="AJ1602" s="56">
        <v>204171.35598868612</v>
      </c>
      <c r="AK1602" s="60">
        <v>0</v>
      </c>
      <c r="AL1602" s="60">
        <v>0</v>
      </c>
      <c r="AM1602" s="60">
        <v>0</v>
      </c>
      <c r="AN1602" s="60">
        <v>0</v>
      </c>
      <c r="AO1602" s="60">
        <v>0</v>
      </c>
      <c r="AP1602" s="60">
        <v>0</v>
      </c>
      <c r="AQ1602" s="60">
        <v>0</v>
      </c>
      <c r="AR1602" s="60">
        <v>0</v>
      </c>
      <c r="AS1602" s="60">
        <v>0</v>
      </c>
      <c r="AT1602" s="60">
        <v>0</v>
      </c>
      <c r="AU1602" s="60">
        <v>0</v>
      </c>
      <c r="AV1602" s="60">
        <v>0</v>
      </c>
      <c r="AW1602" s="60">
        <v>0</v>
      </c>
      <c r="AX1602" s="60">
        <v>0</v>
      </c>
      <c r="AY1602" s="60">
        <v>0</v>
      </c>
      <c r="AZ1602" s="60">
        <v>0</v>
      </c>
      <c r="BA1602" s="60">
        <v>0</v>
      </c>
      <c r="BB1602" s="60">
        <v>0</v>
      </c>
      <c r="BC1602" s="60">
        <v>0</v>
      </c>
      <c r="BD1602" s="60">
        <v>0</v>
      </c>
    </row>
    <row r="1603" spans="1:56" x14ac:dyDescent="0.25">
      <c r="A1603" t="str">
        <f t="shared" si="30"/>
        <v>Lodging/Hospitality_Existing_Facility Energy Management System_TRC</v>
      </c>
      <c r="B1603" t="s">
        <v>7501</v>
      </c>
      <c r="C1603" t="s">
        <v>2762</v>
      </c>
      <c r="D1603" t="s">
        <v>3068</v>
      </c>
      <c r="E1603" t="s">
        <v>3072</v>
      </c>
      <c r="F1603" t="s">
        <v>63</v>
      </c>
      <c r="G1603" t="s">
        <v>68</v>
      </c>
      <c r="H1603" t="s">
        <v>4474</v>
      </c>
      <c r="I1603" t="s">
        <v>2935</v>
      </c>
      <c r="J1603" t="s">
        <v>2935</v>
      </c>
      <c r="K1603" t="s">
        <v>66</v>
      </c>
      <c r="L1603">
        <v>15</v>
      </c>
      <c r="N1603" s="57">
        <v>7.1668770000000003E-3</v>
      </c>
      <c r="O1603" t="s">
        <v>7518</v>
      </c>
      <c r="P1603" s="57">
        <v>0.24</v>
      </c>
      <c r="Q1603" s="56">
        <v>214.27817259899948</v>
      </c>
      <c r="R1603" s="56">
        <v>221.5910980013505</v>
      </c>
      <c r="S1603" s="56">
        <v>225.0957278495012</v>
      </c>
      <c r="T1603" s="56">
        <v>228.53404103774537</v>
      </c>
      <c r="U1603" s="56">
        <v>231.39162383638839</v>
      </c>
      <c r="V1603" s="56">
        <v>234.0406958472673</v>
      </c>
      <c r="W1603" s="56">
        <v>236.66082624140276</v>
      </c>
      <c r="X1603" s="56">
        <v>238.96316822528956</v>
      </c>
      <c r="Y1603" s="56">
        <v>241.16863219116982</v>
      </c>
      <c r="Z1603" s="56">
        <v>243.03664501302652</v>
      </c>
      <c r="AA1603" s="56">
        <v>214.27817259899948</v>
      </c>
      <c r="AB1603" s="56">
        <v>435.86927060034998</v>
      </c>
      <c r="AC1603" s="56">
        <v>660.96499844985124</v>
      </c>
      <c r="AD1603" s="56">
        <v>889.49903948759663</v>
      </c>
      <c r="AE1603" s="56">
        <v>1120.8906633239851</v>
      </c>
      <c r="AF1603" s="56">
        <v>1354.9313591712523</v>
      </c>
      <c r="AG1603" s="56">
        <v>1591.592185412655</v>
      </c>
      <c r="AH1603" s="56">
        <v>1830.5553536379446</v>
      </c>
      <c r="AI1603" s="56">
        <v>2071.7239858291146</v>
      </c>
      <c r="AJ1603" s="56">
        <v>2314.7606308421409</v>
      </c>
      <c r="AK1603" s="60">
        <v>5.5918067315561308E-2</v>
      </c>
      <c r="AL1603" s="60">
        <v>0.11374451685205748</v>
      </c>
      <c r="AM1603" s="60">
        <v>0.17248553517261622</v>
      </c>
      <c r="AN1603" s="60">
        <v>0.23212381627071427</v>
      </c>
      <c r="AO1603" s="60">
        <v>0.29250781264795717</v>
      </c>
      <c r="AP1603" s="60">
        <v>0.35358311129472841</v>
      </c>
      <c r="AQ1603" s="60">
        <v>0.41534215960194226</v>
      </c>
      <c r="AR1603" s="60">
        <v>0.47770202745356838</v>
      </c>
      <c r="AS1603" s="60">
        <v>0.54063743354602567</v>
      </c>
      <c r="AT1603" s="60">
        <v>0.60406031657303005</v>
      </c>
      <c r="AU1603" s="60">
        <v>2.5710576838440451E-2</v>
      </c>
      <c r="AV1603" s="60">
        <v>5.2298609034047816E-2</v>
      </c>
      <c r="AW1603" s="60">
        <v>7.9307150952639419E-2</v>
      </c>
      <c r="AX1603" s="60">
        <v>0.10672824546279341</v>
      </c>
      <c r="AY1603" s="60">
        <v>0.13449221251673288</v>
      </c>
      <c r="AZ1603" s="60">
        <v>0.16257403354833211</v>
      </c>
      <c r="BA1603" s="60">
        <v>0.19097023594228887</v>
      </c>
      <c r="BB1603" s="60">
        <v>0.21964268924769925</v>
      </c>
      <c r="BC1603" s="60">
        <v>0.24857976937007104</v>
      </c>
      <c r="BD1603" s="60">
        <v>0.27774098658773816</v>
      </c>
    </row>
    <row r="1604" spans="1:56" x14ac:dyDescent="0.25">
      <c r="A1604" t="str">
        <f t="shared" si="30"/>
        <v>Lodging/Hospitality_Turnover_Premium T8 - Fixture Replacement_TRC</v>
      </c>
      <c r="B1604" t="s">
        <v>7501</v>
      </c>
      <c r="C1604" t="s">
        <v>2762</v>
      </c>
      <c r="D1604" t="s">
        <v>3068</v>
      </c>
      <c r="E1604" t="s">
        <v>3072</v>
      </c>
      <c r="F1604" t="s">
        <v>63</v>
      </c>
      <c r="G1604" t="s">
        <v>69</v>
      </c>
      <c r="H1604" t="s">
        <v>4614</v>
      </c>
      <c r="I1604" t="s">
        <v>2839</v>
      </c>
      <c r="J1604" t="s">
        <v>2839</v>
      </c>
      <c r="K1604" t="s">
        <v>71</v>
      </c>
      <c r="L1604">
        <v>8</v>
      </c>
      <c r="M1604" t="s">
        <v>3072</v>
      </c>
      <c r="N1604" s="57">
        <v>0.24100719800000001</v>
      </c>
      <c r="O1604" t="s">
        <v>7523</v>
      </c>
      <c r="P1604" s="57">
        <v>0.125</v>
      </c>
      <c r="Q1604" s="56">
        <v>20798.244619856356</v>
      </c>
      <c r="R1604" s="56">
        <v>21984.064725847511</v>
      </c>
      <c r="S1604" s="56">
        <v>21029.537645434386</v>
      </c>
      <c r="T1604" s="56">
        <v>16021.134112975396</v>
      </c>
      <c r="U1604" s="56">
        <v>9532.5699312338384</v>
      </c>
      <c r="V1604" s="56">
        <v>4590.4196948247391</v>
      </c>
      <c r="W1604" s="56">
        <v>1930.2804945021383</v>
      </c>
      <c r="X1604" s="56">
        <v>756.76898529727589</v>
      </c>
      <c r="Y1604" s="56">
        <v>288.20013192028819</v>
      </c>
      <c r="Z1604" s="56">
        <v>106.55631005237625</v>
      </c>
      <c r="AA1604" s="56">
        <v>20798.244619856356</v>
      </c>
      <c r="AB1604" s="56">
        <v>42782.309345703863</v>
      </c>
      <c r="AC1604" s="56">
        <v>63811.846991138249</v>
      </c>
      <c r="AD1604" s="56">
        <v>79832.981104113642</v>
      </c>
      <c r="AE1604" s="56">
        <v>89365.551035347482</v>
      </c>
      <c r="AF1604" s="56">
        <v>93955.970730172223</v>
      </c>
      <c r="AG1604" s="56">
        <v>95886.251224674357</v>
      </c>
      <c r="AH1604" s="56">
        <v>96643.020209971626</v>
      </c>
      <c r="AI1604" s="56">
        <v>96931.220341891909</v>
      </c>
      <c r="AJ1604" s="56">
        <v>97037.776651944281</v>
      </c>
      <c r="AK1604" s="60">
        <v>5.0720837165382209</v>
      </c>
      <c r="AL1604" s="60">
        <v>10.433354283230091</v>
      </c>
      <c r="AM1604" s="60">
        <v>15.56184360563676</v>
      </c>
      <c r="AN1604" s="60">
        <v>19.468929753537772</v>
      </c>
      <c r="AO1604" s="60">
        <v>21.793644824867044</v>
      </c>
      <c r="AP1604" s="60">
        <v>22.913113963333103</v>
      </c>
      <c r="AQ1604" s="60">
        <v>23.383852934023373</v>
      </c>
      <c r="AR1604" s="60">
        <v>23.568406761409499</v>
      </c>
      <c r="AS1604" s="60">
        <v>23.638690346535789</v>
      </c>
      <c r="AT1604" s="60">
        <v>23.664676314822508</v>
      </c>
      <c r="AU1604" s="60">
        <v>2.7787166457187963E-4</v>
      </c>
      <c r="AV1604" s="60">
        <v>5.7158629150703402E-4</v>
      </c>
      <c r="AW1604" s="60">
        <v>8.5254811004122804E-4</v>
      </c>
      <c r="AX1604" s="60">
        <v>1.0665959436767449E-3</v>
      </c>
      <c r="AY1604" s="60">
        <v>1.1939543396786326E-3</v>
      </c>
      <c r="AZ1604" s="60">
        <v>1.25528391748669E-3</v>
      </c>
      <c r="BA1604" s="60">
        <v>1.2810731253694485E-3</v>
      </c>
      <c r="BB1604" s="60">
        <v>1.2911838179535794E-3</v>
      </c>
      <c r="BC1604" s="60">
        <v>1.2950342703282991E-3</v>
      </c>
      <c r="BD1604" s="60">
        <v>1.296457899090537E-3</v>
      </c>
    </row>
    <row r="1605" spans="1:56" x14ac:dyDescent="0.25">
      <c r="A1605" t="str">
        <f t="shared" si="30"/>
        <v>Lodging/Hospitality_New_Premium T8 - Fixture Replacement_TRC</v>
      </c>
      <c r="B1605" t="s">
        <v>7501</v>
      </c>
      <c r="C1605" t="s">
        <v>2762</v>
      </c>
      <c r="D1605" t="s">
        <v>3068</v>
      </c>
      <c r="E1605" t="s">
        <v>3072</v>
      </c>
      <c r="F1605" t="s">
        <v>63</v>
      </c>
      <c r="G1605" t="s">
        <v>64</v>
      </c>
      <c r="H1605" t="s">
        <v>4618</v>
      </c>
      <c r="I1605" t="s">
        <v>2839</v>
      </c>
      <c r="J1605" t="s">
        <v>2839</v>
      </c>
      <c r="K1605" t="s">
        <v>71</v>
      </c>
      <c r="L1605">
        <v>8</v>
      </c>
      <c r="M1605" t="s">
        <v>3072</v>
      </c>
      <c r="N1605" s="57">
        <v>0</v>
      </c>
      <c r="O1605" t="s">
        <v>7523</v>
      </c>
      <c r="P1605" s="57">
        <v>0.125</v>
      </c>
      <c r="Q1605" s="56">
        <v>0</v>
      </c>
      <c r="R1605" s="56">
        <v>0</v>
      </c>
      <c r="S1605" s="56">
        <v>0</v>
      </c>
      <c r="T1605" s="56">
        <v>0</v>
      </c>
      <c r="U1605" s="56">
        <v>0</v>
      </c>
      <c r="V1605" s="56">
        <v>0</v>
      </c>
      <c r="W1605" s="56">
        <v>0</v>
      </c>
      <c r="X1605" s="56">
        <v>0</v>
      </c>
      <c r="Y1605" s="56">
        <v>0</v>
      </c>
      <c r="Z1605" s="56">
        <v>0</v>
      </c>
      <c r="AA1605" s="56">
        <v>0</v>
      </c>
      <c r="AB1605" s="56">
        <v>0</v>
      </c>
      <c r="AC1605" s="56">
        <v>0</v>
      </c>
      <c r="AD1605" s="56">
        <v>0</v>
      </c>
      <c r="AE1605" s="56">
        <v>0</v>
      </c>
      <c r="AF1605" s="56">
        <v>0</v>
      </c>
      <c r="AG1605" s="56">
        <v>0</v>
      </c>
      <c r="AH1605" s="56">
        <v>0</v>
      </c>
      <c r="AI1605" s="56">
        <v>0</v>
      </c>
      <c r="AJ1605" s="56">
        <v>0</v>
      </c>
      <c r="AK1605" s="60">
        <v>0</v>
      </c>
      <c r="AL1605" s="60">
        <v>0</v>
      </c>
      <c r="AM1605" s="60">
        <v>0</v>
      </c>
      <c r="AN1605" s="60">
        <v>0</v>
      </c>
      <c r="AO1605" s="60">
        <v>0</v>
      </c>
      <c r="AP1605" s="60">
        <v>0</v>
      </c>
      <c r="AQ1605" s="60">
        <v>0</v>
      </c>
      <c r="AR1605" s="60">
        <v>0</v>
      </c>
      <c r="AS1605" s="60">
        <v>0</v>
      </c>
      <c r="AT1605" s="60">
        <v>0</v>
      </c>
      <c r="AU1605" s="60">
        <v>0</v>
      </c>
      <c r="AV1605" s="60">
        <v>0</v>
      </c>
      <c r="AW1605" s="60">
        <v>0</v>
      </c>
      <c r="AX1605" s="60">
        <v>0</v>
      </c>
      <c r="AY1605" s="60">
        <v>0</v>
      </c>
      <c r="AZ1605" s="60">
        <v>0</v>
      </c>
      <c r="BA1605" s="60">
        <v>0</v>
      </c>
      <c r="BB1605" s="60">
        <v>0</v>
      </c>
      <c r="BC1605" s="60">
        <v>0</v>
      </c>
      <c r="BD1605" s="60">
        <v>0</v>
      </c>
    </row>
    <row r="1606" spans="1:56" x14ac:dyDescent="0.25">
      <c r="A1606" t="str">
        <f t="shared" si="30"/>
        <v>Lodging/Hospitality_New_VSD Controlled Compressor_TRC</v>
      </c>
      <c r="B1606" t="s">
        <v>7501</v>
      </c>
      <c r="C1606" t="s">
        <v>2762</v>
      </c>
      <c r="D1606" t="s">
        <v>634</v>
      </c>
      <c r="E1606" t="s">
        <v>3164</v>
      </c>
      <c r="F1606" t="s">
        <v>63</v>
      </c>
      <c r="G1606" t="s">
        <v>64</v>
      </c>
      <c r="H1606" t="s">
        <v>4483</v>
      </c>
      <c r="I1606" t="s">
        <v>2973</v>
      </c>
      <c r="J1606" t="s">
        <v>2973</v>
      </c>
      <c r="K1606" t="s">
        <v>66</v>
      </c>
      <c r="L1606">
        <v>15</v>
      </c>
      <c r="M1606" t="s">
        <v>3164</v>
      </c>
      <c r="N1606" s="57">
        <v>0.36994545699999998</v>
      </c>
      <c r="O1606" t="s">
        <v>7517</v>
      </c>
      <c r="P1606" s="57">
        <v>0.20786516899999999</v>
      </c>
      <c r="Q1606" s="56">
        <v>1976.5666558388828</v>
      </c>
      <c r="R1606" s="56">
        <v>2564.2498532832055</v>
      </c>
      <c r="S1606" s="56">
        <v>3566.9113008075865</v>
      </c>
      <c r="T1606" s="56">
        <v>4715.0259199051116</v>
      </c>
      <c r="U1606" s="56">
        <v>5761.624300752942</v>
      </c>
      <c r="V1606" s="56">
        <v>7532.1717702022179</v>
      </c>
      <c r="W1606" s="56">
        <v>9035.610858973494</v>
      </c>
      <c r="X1606" s="56">
        <v>9463.3881653185254</v>
      </c>
      <c r="Y1606" s="56">
        <v>8263.5412339376289</v>
      </c>
      <c r="Z1606" s="56">
        <v>5743.1515937543018</v>
      </c>
      <c r="AA1606" s="56">
        <v>1976.5666558388828</v>
      </c>
      <c r="AB1606" s="56">
        <v>4540.8165091220881</v>
      </c>
      <c r="AC1606" s="56">
        <v>8107.7278099296745</v>
      </c>
      <c r="AD1606" s="56">
        <v>12822.753729834785</v>
      </c>
      <c r="AE1606" s="56">
        <v>18584.378030587726</v>
      </c>
      <c r="AF1606" s="56">
        <v>26116.549800789944</v>
      </c>
      <c r="AG1606" s="56">
        <v>35152.160659763438</v>
      </c>
      <c r="AH1606" s="56">
        <v>44615.548825081962</v>
      </c>
      <c r="AI1606" s="56">
        <v>52879.090059019589</v>
      </c>
      <c r="AJ1606" s="56">
        <v>58622.24165277389</v>
      </c>
      <c r="AK1606" s="60">
        <v>0.25627198687763686</v>
      </c>
      <c r="AL1606" s="60">
        <v>0.58874010922015108</v>
      </c>
      <c r="AM1606" s="60">
        <v>1.0512084218237043</v>
      </c>
      <c r="AN1606" s="60">
        <v>1.6625356730976102</v>
      </c>
      <c r="AO1606" s="60">
        <v>2.4095597629934127</v>
      </c>
      <c r="AP1606" s="60">
        <v>3.3861443974408303</v>
      </c>
      <c r="AQ1606" s="60">
        <v>4.5576576072999364</v>
      </c>
      <c r="AR1606" s="60">
        <v>5.7846343351306517</v>
      </c>
      <c r="AS1606" s="60">
        <v>6.8560447651359517</v>
      </c>
      <c r="AT1606" s="60">
        <v>7.6006737739898043</v>
      </c>
      <c r="AU1606" s="60">
        <v>0.21465986531850414</v>
      </c>
      <c r="AV1606" s="60">
        <v>0.49314353118564469</v>
      </c>
      <c r="AW1606" s="60">
        <v>0.88051862788302604</v>
      </c>
      <c r="AX1606" s="60">
        <v>1.3925817176605506</v>
      </c>
      <c r="AY1606" s="60">
        <v>2.0183078942920876</v>
      </c>
      <c r="AZ1606" s="60">
        <v>2.8363197599537746</v>
      </c>
      <c r="BA1606" s="60">
        <v>3.8176087057770953</v>
      </c>
      <c r="BB1606" s="60">
        <v>4.8453552899983299</v>
      </c>
      <c r="BC1606" s="60">
        <v>5.7427956283197865</v>
      </c>
      <c r="BD1606" s="60">
        <v>6.3665156247981356</v>
      </c>
    </row>
    <row r="1607" spans="1:56" x14ac:dyDescent="0.25">
      <c r="A1607" t="str">
        <f t="shared" si="30"/>
        <v>Lodging/Hospitality_New_Engine Block Timer_TRC</v>
      </c>
      <c r="B1607" t="s">
        <v>7501</v>
      </c>
      <c r="C1607" t="s">
        <v>2762</v>
      </c>
      <c r="D1607" t="s">
        <v>634</v>
      </c>
      <c r="E1607" t="s">
        <v>3164</v>
      </c>
      <c r="F1607" t="s">
        <v>63</v>
      </c>
      <c r="G1607" t="s">
        <v>64</v>
      </c>
      <c r="H1607" t="s">
        <v>4593</v>
      </c>
      <c r="I1607" t="s">
        <v>2967</v>
      </c>
      <c r="J1607" t="s">
        <v>2967</v>
      </c>
      <c r="K1607" t="s">
        <v>66</v>
      </c>
      <c r="L1607">
        <v>5</v>
      </c>
      <c r="M1607" t="s">
        <v>3164</v>
      </c>
      <c r="N1607" s="57">
        <v>4.9769978999999999E-2</v>
      </c>
      <c r="O1607" t="s">
        <v>7517</v>
      </c>
      <c r="P1607" s="57">
        <v>0.36</v>
      </c>
      <c r="Q1607" s="56">
        <v>457.48193555474091</v>
      </c>
      <c r="R1607" s="56">
        <v>591.18742759538088</v>
      </c>
      <c r="S1607" s="56">
        <v>817.4365730515616</v>
      </c>
      <c r="T1607" s="56">
        <v>1071.0405482839442</v>
      </c>
      <c r="U1607" s="56">
        <v>1292.9661500591426</v>
      </c>
      <c r="V1607" s="56">
        <v>1665.4509566351448</v>
      </c>
      <c r="W1607" s="56">
        <v>1969.7759927984457</v>
      </c>
      <c r="X1607" s="56">
        <v>2048.7561978474714</v>
      </c>
      <c r="Y1607" s="56">
        <v>1801.0195670292537</v>
      </c>
      <c r="Z1607" s="56">
        <v>1275.6707276793525</v>
      </c>
      <c r="AA1607" s="56">
        <v>457.48193555474091</v>
      </c>
      <c r="AB1607" s="56">
        <v>1048.6693631501219</v>
      </c>
      <c r="AC1607" s="56">
        <v>1866.1059362016836</v>
      </c>
      <c r="AD1607" s="56">
        <v>2937.1464844856278</v>
      </c>
      <c r="AE1607" s="56">
        <v>4230.1126345447701</v>
      </c>
      <c r="AF1607" s="56">
        <v>5895.5635911799145</v>
      </c>
      <c r="AG1607" s="56">
        <v>7865.3395839783607</v>
      </c>
      <c r="AH1607" s="56">
        <v>9914.0957818258321</v>
      </c>
      <c r="AI1607" s="56">
        <v>11715.115348855086</v>
      </c>
      <c r="AJ1607" s="56">
        <v>12990.786076534439</v>
      </c>
      <c r="AK1607" s="60">
        <v>0</v>
      </c>
      <c r="AL1607" s="60">
        <v>0</v>
      </c>
      <c r="AM1607" s="60">
        <v>0</v>
      </c>
      <c r="AN1607" s="60">
        <v>0</v>
      </c>
      <c r="AO1607" s="60">
        <v>0</v>
      </c>
      <c r="AP1607" s="60">
        <v>0</v>
      </c>
      <c r="AQ1607" s="60">
        <v>0</v>
      </c>
      <c r="AR1607" s="60">
        <v>0</v>
      </c>
      <c r="AS1607" s="60">
        <v>0</v>
      </c>
      <c r="AT1607" s="60">
        <v>0</v>
      </c>
      <c r="AU1607" s="60">
        <v>0</v>
      </c>
      <c r="AV1607" s="60">
        <v>0</v>
      </c>
      <c r="AW1607" s="60">
        <v>0</v>
      </c>
      <c r="AX1607" s="60">
        <v>0</v>
      </c>
      <c r="AY1607" s="60">
        <v>0</v>
      </c>
      <c r="AZ1607" s="60">
        <v>0</v>
      </c>
      <c r="BA1607" s="60">
        <v>0</v>
      </c>
      <c r="BB1607" s="60">
        <v>0</v>
      </c>
      <c r="BC1607" s="60">
        <v>0</v>
      </c>
      <c r="BD1607" s="60">
        <v>0</v>
      </c>
    </row>
    <row r="1608" spans="1:56" x14ac:dyDescent="0.25">
      <c r="A1608" t="str">
        <f t="shared" si="30"/>
        <v>Lodging/Hospitality_Existing_VSD Controlled Compressor_TRC</v>
      </c>
      <c r="B1608" t="s">
        <v>7501</v>
      </c>
      <c r="C1608" t="s">
        <v>2762</v>
      </c>
      <c r="D1608" t="s">
        <v>634</v>
      </c>
      <c r="E1608" t="s">
        <v>3164</v>
      </c>
      <c r="F1608" t="s">
        <v>63</v>
      </c>
      <c r="G1608" t="s">
        <v>68</v>
      </c>
      <c r="H1608" t="s">
        <v>4486</v>
      </c>
      <c r="I1608" t="s">
        <v>2973</v>
      </c>
      <c r="J1608" t="s">
        <v>2973</v>
      </c>
      <c r="K1608" t="s">
        <v>66</v>
      </c>
      <c r="L1608">
        <v>15</v>
      </c>
      <c r="M1608" t="s">
        <v>3164</v>
      </c>
      <c r="N1608" s="57">
        <v>7.3989091000000007E-2</v>
      </c>
      <c r="O1608" t="s">
        <v>7520</v>
      </c>
      <c r="P1608" s="57">
        <v>0.20786516899999999</v>
      </c>
      <c r="Q1608" s="56">
        <v>1449.3795011784562</v>
      </c>
      <c r="R1608" s="56">
        <v>1588.8369106959103</v>
      </c>
      <c r="S1608" s="56">
        <v>1613.9655611623189</v>
      </c>
      <c r="T1608" s="56">
        <v>1638.6187132780337</v>
      </c>
      <c r="U1608" s="56">
        <v>1659.1079521255156</v>
      </c>
      <c r="V1608" s="56">
        <v>1678.1021415323694</v>
      </c>
      <c r="W1608" s="56">
        <v>1696.8888166181289</v>
      </c>
      <c r="X1608" s="56">
        <v>1713.3969073302194</v>
      </c>
      <c r="Y1608" s="56">
        <v>1729.2103699350423</v>
      </c>
      <c r="Z1608" s="56">
        <v>1742.6042644954421</v>
      </c>
      <c r="AA1608" s="56">
        <v>1449.3795011784562</v>
      </c>
      <c r="AB1608" s="56">
        <v>3038.2164118743667</v>
      </c>
      <c r="AC1608" s="56">
        <v>4652.181973036686</v>
      </c>
      <c r="AD1608" s="56">
        <v>6290.8006863147202</v>
      </c>
      <c r="AE1608" s="56">
        <v>7949.9086384402362</v>
      </c>
      <c r="AF1608" s="56">
        <v>9628.0107799726065</v>
      </c>
      <c r="AG1608" s="56">
        <v>11324.899596590736</v>
      </c>
      <c r="AH1608" s="56">
        <v>13038.296503920956</v>
      </c>
      <c r="AI1608" s="56">
        <v>14767.506873855998</v>
      </c>
      <c r="AJ1608" s="56">
        <v>16510.11113835144</v>
      </c>
      <c r="AK1608" s="60">
        <v>0.18791947309719176</v>
      </c>
      <c r="AL1608" s="60">
        <v>0.39392031335509692</v>
      </c>
      <c r="AM1608" s="60">
        <v>0.60317921180373235</v>
      </c>
      <c r="AN1608" s="60">
        <v>0.8156345176473967</v>
      </c>
      <c r="AO1608" s="60">
        <v>1.0307463582117815</v>
      </c>
      <c r="AP1608" s="60">
        <v>1.2483208926823119</v>
      </c>
      <c r="AQ1608" s="60">
        <v>1.4683312157647921</v>
      </c>
      <c r="AR1608" s="60">
        <v>1.6904818973289084</v>
      </c>
      <c r="AS1608" s="60">
        <v>1.9146828752840832</v>
      </c>
      <c r="AT1608" s="60">
        <v>2.1406204402452582</v>
      </c>
      <c r="AU1608" s="60">
        <v>0.15740607967826051</v>
      </c>
      <c r="AV1608" s="60">
        <v>0.32995756750972038</v>
      </c>
      <c r="AW1608" s="60">
        <v>0.50523808687109129</v>
      </c>
      <c r="AX1608" s="60">
        <v>0.68319599750444537</v>
      </c>
      <c r="AY1608" s="60">
        <v>0.86337908847183287</v>
      </c>
      <c r="AZ1608" s="60">
        <v>1.0456249938289426</v>
      </c>
      <c r="BA1608" s="60">
        <v>1.2299111770242821</v>
      </c>
      <c r="BB1608" s="60">
        <v>1.4159901783461717</v>
      </c>
      <c r="BC1608" s="60">
        <v>1.6037865595211227</v>
      </c>
      <c r="BD1608" s="60">
        <v>1.7930375496736823</v>
      </c>
    </row>
    <row r="1609" spans="1:56" x14ac:dyDescent="0.25">
      <c r="A1609" t="str">
        <f t="shared" si="30"/>
        <v>Lodging/Hospitality_Existing_Engine Block Timer_TRC</v>
      </c>
      <c r="B1609" t="s">
        <v>7501</v>
      </c>
      <c r="C1609" t="s">
        <v>2762</v>
      </c>
      <c r="D1609" t="s">
        <v>634</v>
      </c>
      <c r="E1609" t="s">
        <v>3164</v>
      </c>
      <c r="F1609" t="s">
        <v>63</v>
      </c>
      <c r="G1609" t="s">
        <v>68</v>
      </c>
      <c r="H1609" t="s">
        <v>4597</v>
      </c>
      <c r="I1609" t="s">
        <v>2967</v>
      </c>
      <c r="J1609" t="s">
        <v>2967</v>
      </c>
      <c r="K1609" t="s">
        <v>66</v>
      </c>
      <c r="L1609">
        <v>5</v>
      </c>
      <c r="M1609" t="s">
        <v>3164</v>
      </c>
      <c r="N1609" s="57">
        <v>1.2442495E-2</v>
      </c>
      <c r="O1609" t="s">
        <v>7520</v>
      </c>
      <c r="P1609" s="57">
        <v>0.36</v>
      </c>
      <c r="Q1609" s="56">
        <v>422.04528551416604</v>
      </c>
      <c r="R1609" s="56">
        <v>735.69559936725852</v>
      </c>
      <c r="S1609" s="56">
        <v>1170.5253436054245</v>
      </c>
      <c r="T1609" s="56">
        <v>1817.5277119870027</v>
      </c>
      <c r="U1609" s="56">
        <v>2706.9214580540256</v>
      </c>
      <c r="V1609" s="56">
        <v>3791.3064623389669</v>
      </c>
      <c r="W1609" s="56">
        <v>4838.1866479512018</v>
      </c>
      <c r="X1609" s="56">
        <v>5377.1686319263263</v>
      </c>
      <c r="Y1609" s="56">
        <v>4948.030571895194</v>
      </c>
      <c r="Z1609" s="56">
        <v>3602.5117712857195</v>
      </c>
      <c r="AA1609" s="56">
        <v>422.04528551416604</v>
      </c>
      <c r="AB1609" s="56">
        <v>1157.7408848814246</v>
      </c>
      <c r="AC1609" s="56">
        <v>2328.2662284868493</v>
      </c>
      <c r="AD1609" s="56">
        <v>4145.7939404738518</v>
      </c>
      <c r="AE1609" s="56">
        <v>6852.7153985278774</v>
      </c>
      <c r="AF1609" s="56">
        <v>10644.021860866844</v>
      </c>
      <c r="AG1609" s="56">
        <v>15482.208508818047</v>
      </c>
      <c r="AH1609" s="56">
        <v>20859.377140744371</v>
      </c>
      <c r="AI1609" s="56">
        <v>25807.407712639564</v>
      </c>
      <c r="AJ1609" s="56">
        <v>29409.919483925285</v>
      </c>
      <c r="AK1609" s="60">
        <v>0</v>
      </c>
      <c r="AL1609" s="60">
        <v>0</v>
      </c>
      <c r="AM1609" s="60">
        <v>0</v>
      </c>
      <c r="AN1609" s="60">
        <v>0</v>
      </c>
      <c r="AO1609" s="60">
        <v>0</v>
      </c>
      <c r="AP1609" s="60">
        <v>0</v>
      </c>
      <c r="AQ1609" s="60">
        <v>0</v>
      </c>
      <c r="AR1609" s="60">
        <v>0</v>
      </c>
      <c r="AS1609" s="60">
        <v>0</v>
      </c>
      <c r="AT1609" s="60">
        <v>0</v>
      </c>
      <c r="AU1609" s="60">
        <v>0</v>
      </c>
      <c r="AV1609" s="60">
        <v>0</v>
      </c>
      <c r="AW1609" s="60">
        <v>0</v>
      </c>
      <c r="AX1609" s="60">
        <v>0</v>
      </c>
      <c r="AY1609" s="60">
        <v>0</v>
      </c>
      <c r="AZ1609" s="60">
        <v>0</v>
      </c>
      <c r="BA1609" s="60">
        <v>0</v>
      </c>
      <c r="BB1609" s="60">
        <v>0</v>
      </c>
      <c r="BC1609" s="60">
        <v>0</v>
      </c>
      <c r="BD1609" s="60">
        <v>0</v>
      </c>
    </row>
    <row r="1610" spans="1:56" x14ac:dyDescent="0.25">
      <c r="A1610" t="str">
        <f t="shared" si="30"/>
        <v>Lodging/Hospitality_Turnover_ENERGY STAR Commercial Clothes Washer_TRC</v>
      </c>
      <c r="B1610" t="s">
        <v>7501</v>
      </c>
      <c r="C1610" t="s">
        <v>2762</v>
      </c>
      <c r="D1610" t="s">
        <v>634</v>
      </c>
      <c r="E1610" t="s">
        <v>3164</v>
      </c>
      <c r="F1610" t="s">
        <v>63</v>
      </c>
      <c r="G1610" t="s">
        <v>69</v>
      </c>
      <c r="H1610" t="s">
        <v>4624</v>
      </c>
      <c r="I1610" t="s">
        <v>2847</v>
      </c>
      <c r="J1610" t="s">
        <v>2847</v>
      </c>
      <c r="K1610" t="s">
        <v>71</v>
      </c>
      <c r="L1610">
        <v>7</v>
      </c>
      <c r="M1610" t="s">
        <v>3164</v>
      </c>
      <c r="N1610" s="57">
        <v>0.2205</v>
      </c>
      <c r="O1610" t="s">
        <v>7524</v>
      </c>
      <c r="P1610" s="57">
        <v>0.27272727299999999</v>
      </c>
      <c r="Q1610" s="56">
        <v>17086.056445206137</v>
      </c>
      <c r="R1610" s="56">
        <v>24941.994335116982</v>
      </c>
      <c r="S1610" s="56">
        <v>38027.557167407438</v>
      </c>
      <c r="T1610" s="56">
        <v>54683.172915888172</v>
      </c>
      <c r="U1610" s="56">
        <v>71795.768165551926</v>
      </c>
      <c r="V1610" s="56">
        <v>82618.001871322689</v>
      </c>
      <c r="W1610" s="56">
        <v>79486.576690815025</v>
      </c>
      <c r="X1610" s="56">
        <v>60958.303663646191</v>
      </c>
      <c r="Y1610" s="56">
        <v>36647.474378370527</v>
      </c>
      <c r="Z1610" s="56">
        <v>17852.807791427924</v>
      </c>
      <c r="AA1610" s="56">
        <v>17086.056445206137</v>
      </c>
      <c r="AB1610" s="56">
        <v>42028.050780323116</v>
      </c>
      <c r="AC1610" s="56">
        <v>80055.607947730547</v>
      </c>
      <c r="AD1610" s="56">
        <v>134738.78086361871</v>
      </c>
      <c r="AE1610" s="56">
        <v>206534.54902917065</v>
      </c>
      <c r="AF1610" s="56">
        <v>289152.55090049334</v>
      </c>
      <c r="AG1610" s="56">
        <v>368639.12759130838</v>
      </c>
      <c r="AH1610" s="56">
        <v>429597.43125495454</v>
      </c>
      <c r="AI1610" s="56">
        <v>466244.90563332505</v>
      </c>
      <c r="AJ1610" s="56">
        <v>484097.71342475299</v>
      </c>
      <c r="AK1610" s="60">
        <v>1.7376077371674545</v>
      </c>
      <c r="AL1610" s="60">
        <v>4.2741440336541663</v>
      </c>
      <c r="AM1610" s="60">
        <v>8.1414482165455997</v>
      </c>
      <c r="AN1610" s="60">
        <v>13.702585431339971</v>
      </c>
      <c r="AO1610" s="60">
        <v>21.004029311056637</v>
      </c>
      <c r="AP1610" s="60">
        <v>29.406066360466234</v>
      </c>
      <c r="AQ1610" s="60">
        <v>37.489645570323404</v>
      </c>
      <c r="AR1610" s="60">
        <v>43.688947347783781</v>
      </c>
      <c r="AS1610" s="60">
        <v>47.415900681440192</v>
      </c>
      <c r="AT1610" s="60">
        <v>49.231485046857195</v>
      </c>
      <c r="AU1610" s="60">
        <v>2.0000152121130368</v>
      </c>
      <c r="AV1610" s="60">
        <v>4.919610394924649</v>
      </c>
      <c r="AW1610" s="60">
        <v>9.3709414003101585</v>
      </c>
      <c r="AX1610" s="60">
        <v>15.771902208857018</v>
      </c>
      <c r="AY1610" s="60">
        <v>24.175984739951126</v>
      </c>
      <c r="AZ1610" s="60">
        <v>33.846868192018242</v>
      </c>
      <c r="BA1610" s="60">
        <v>43.15120140958895</v>
      </c>
      <c r="BB1610" s="60">
        <v>50.286700172740048</v>
      </c>
      <c r="BC1610" s="60">
        <v>54.576485031950689</v>
      </c>
      <c r="BD1610" s="60">
        <v>56.666252631413592</v>
      </c>
    </row>
    <row r="1611" spans="1:56" x14ac:dyDescent="0.25">
      <c r="A1611" t="str">
        <f t="shared" si="30"/>
        <v>Lodging/Hospitality_Turnover_Efficient Battery Charger_TRC</v>
      </c>
      <c r="B1611" t="s">
        <v>7501</v>
      </c>
      <c r="C1611" t="s">
        <v>2762</v>
      </c>
      <c r="D1611" t="s">
        <v>634</v>
      </c>
      <c r="E1611" t="s">
        <v>3164</v>
      </c>
      <c r="F1611" t="s">
        <v>63</v>
      </c>
      <c r="G1611" t="s">
        <v>69</v>
      </c>
      <c r="H1611" t="s">
        <v>6954</v>
      </c>
      <c r="I1611" t="s">
        <v>2844</v>
      </c>
      <c r="J1611" t="s">
        <v>2844</v>
      </c>
      <c r="K1611" t="s">
        <v>71</v>
      </c>
      <c r="L1611">
        <v>7</v>
      </c>
      <c r="M1611" t="s">
        <v>3164</v>
      </c>
      <c r="N1611" s="57">
        <v>0.17917192600000001</v>
      </c>
      <c r="O1611" t="s">
        <v>7524</v>
      </c>
      <c r="P1611" s="57">
        <v>0.13676549900000001</v>
      </c>
      <c r="Q1611" s="56">
        <v>6546.5551165024526</v>
      </c>
      <c r="R1611" s="56">
        <v>9577.0243655481991</v>
      </c>
      <c r="S1611" s="56">
        <v>14644.696011648255</v>
      </c>
      <c r="T1611" s="56">
        <v>21135.516836940424</v>
      </c>
      <c r="U1611" s="56">
        <v>27849.209343361235</v>
      </c>
      <c r="V1611" s="56">
        <v>32111.882799597199</v>
      </c>
      <c r="W1611" s="56">
        <v>30858.335861170424</v>
      </c>
      <c r="X1611" s="56">
        <v>23561.435137327033</v>
      </c>
      <c r="Y1611" s="56">
        <v>14089.732932838944</v>
      </c>
      <c r="Z1611" s="56">
        <v>6837.074106519588</v>
      </c>
      <c r="AA1611" s="56">
        <v>6546.5551165024526</v>
      </c>
      <c r="AB1611" s="56">
        <v>16123.579482050653</v>
      </c>
      <c r="AC1611" s="56">
        <v>30768.275493698908</v>
      </c>
      <c r="AD1611" s="56">
        <v>51903.792330639335</v>
      </c>
      <c r="AE1611" s="56">
        <v>79753.001674000567</v>
      </c>
      <c r="AF1611" s="56">
        <v>111864.88447359776</v>
      </c>
      <c r="AG1611" s="56">
        <v>142723.22033476818</v>
      </c>
      <c r="AH1611" s="56">
        <v>166284.65547209521</v>
      </c>
      <c r="AI1611" s="56">
        <v>180374.38840493414</v>
      </c>
      <c r="AJ1611" s="56">
        <v>187211.46251145372</v>
      </c>
      <c r="AK1611" s="60">
        <v>3.5871535074952776</v>
      </c>
      <c r="AL1611" s="60">
        <v>8.8348381191537513</v>
      </c>
      <c r="AM1611" s="60">
        <v>16.859329126945369</v>
      </c>
      <c r="AN1611" s="60">
        <v>28.440434304421032</v>
      </c>
      <c r="AO1611" s="60">
        <v>43.700275121339189</v>
      </c>
      <c r="AP1611" s="60">
        <v>61.295827433498381</v>
      </c>
      <c r="AQ1611" s="60">
        <v>78.204504707264874</v>
      </c>
      <c r="AR1611" s="60">
        <v>91.114880193363248</v>
      </c>
      <c r="AS1611" s="60">
        <v>98.835281841292456</v>
      </c>
      <c r="AT1611" s="60">
        <v>102.58162383731155</v>
      </c>
      <c r="AU1611" s="60">
        <v>0</v>
      </c>
      <c r="AV1611" s="60">
        <v>0</v>
      </c>
      <c r="AW1611" s="60">
        <v>0</v>
      </c>
      <c r="AX1611" s="60">
        <v>0</v>
      </c>
      <c r="AY1611" s="60">
        <v>0</v>
      </c>
      <c r="AZ1611" s="60">
        <v>0</v>
      </c>
      <c r="BA1611" s="60">
        <v>0</v>
      </c>
      <c r="BB1611" s="60">
        <v>0</v>
      </c>
      <c r="BC1611" s="60">
        <v>0</v>
      </c>
      <c r="BD1611" s="60">
        <v>0</v>
      </c>
    </row>
    <row r="1612" spans="1:56" x14ac:dyDescent="0.25">
      <c r="A1612" t="str">
        <f t="shared" si="30"/>
        <v>Lodging/Hospitality_New_ENERGY STAR Commercial Clothes Washer_TRC</v>
      </c>
      <c r="B1612" t="s">
        <v>7501</v>
      </c>
      <c r="C1612" t="s">
        <v>2762</v>
      </c>
      <c r="D1612" t="s">
        <v>634</v>
      </c>
      <c r="E1612" t="s">
        <v>3164</v>
      </c>
      <c r="F1612" t="s">
        <v>63</v>
      </c>
      <c r="G1612" t="s">
        <v>64</v>
      </c>
      <c r="H1612" t="s">
        <v>6116</v>
      </c>
      <c r="I1612" t="s">
        <v>2847</v>
      </c>
      <c r="J1612" t="s">
        <v>2847</v>
      </c>
      <c r="K1612" t="s">
        <v>71</v>
      </c>
      <c r="L1612">
        <v>7</v>
      </c>
      <c r="M1612" t="s">
        <v>3164</v>
      </c>
      <c r="N1612" s="57">
        <v>0.2205</v>
      </c>
      <c r="O1612" t="s">
        <v>7524</v>
      </c>
      <c r="P1612" s="57">
        <v>0.27272727299999999</v>
      </c>
      <c r="Q1612" s="56">
        <v>3248.6613413280202</v>
      </c>
      <c r="R1612" s="56">
        <v>4047.462520416751</v>
      </c>
      <c r="S1612" s="56">
        <v>5280.6405497824726</v>
      </c>
      <c r="T1612" s="56">
        <v>6309.500236321277</v>
      </c>
      <c r="U1612" s="56">
        <v>6606.6622429374129</v>
      </c>
      <c r="V1612" s="56">
        <v>6877.4498813467908</v>
      </c>
      <c r="W1612" s="56">
        <v>6014.6998094343162</v>
      </c>
      <c r="X1612" s="56">
        <v>4227.284842112058</v>
      </c>
      <c r="Y1612" s="56">
        <v>2382.779667665804</v>
      </c>
      <c r="Z1612" s="56">
        <v>1113.0400539225857</v>
      </c>
      <c r="AA1612" s="56">
        <v>3248.6613413280202</v>
      </c>
      <c r="AB1612" s="56">
        <v>7296.1238617447707</v>
      </c>
      <c r="AC1612" s="56">
        <v>12576.764411527243</v>
      </c>
      <c r="AD1612" s="56">
        <v>18886.264647848519</v>
      </c>
      <c r="AE1612" s="56">
        <v>25492.92689078593</v>
      </c>
      <c r="AF1612" s="56">
        <v>32370.37677213272</v>
      </c>
      <c r="AG1612" s="56">
        <v>38385.076581567038</v>
      </c>
      <c r="AH1612" s="56">
        <v>42612.361423679096</v>
      </c>
      <c r="AI1612" s="56">
        <v>44995.1410913449</v>
      </c>
      <c r="AJ1612" s="56">
        <v>46108.181145267488</v>
      </c>
      <c r="AK1612" s="60">
        <v>0.33038045380636488</v>
      </c>
      <c r="AL1612" s="60">
        <v>0.74199692094876768</v>
      </c>
      <c r="AM1612" s="60">
        <v>1.279024403324706</v>
      </c>
      <c r="AN1612" s="60">
        <v>1.9206842540603484</v>
      </c>
      <c r="AO1612" s="60">
        <v>2.5925647120814874</v>
      </c>
      <c r="AP1612" s="60">
        <v>3.2919835723745829</v>
      </c>
      <c r="AQ1612" s="60">
        <v>3.9036629823735467</v>
      </c>
      <c r="AR1612" s="60">
        <v>4.3335669144143143</v>
      </c>
      <c r="AS1612" s="60">
        <v>4.5758894421303609</v>
      </c>
      <c r="AT1612" s="60">
        <v>4.6890827360700982</v>
      </c>
      <c r="AU1612" s="60">
        <v>0.3802733604735668</v>
      </c>
      <c r="AV1612" s="60">
        <v>0.85405071437913094</v>
      </c>
      <c r="AW1612" s="60">
        <v>1.4721782187061527</v>
      </c>
      <c r="AX1612" s="60">
        <v>2.2107393076234207</v>
      </c>
      <c r="AY1612" s="60">
        <v>2.9840848147942678</v>
      </c>
      <c r="AZ1612" s="60">
        <v>3.7891274779359927</v>
      </c>
      <c r="BA1612" s="60">
        <v>4.4931805842651098</v>
      </c>
      <c r="BB1612" s="60">
        <v>4.9880071123918563</v>
      </c>
      <c r="BC1612" s="60">
        <v>5.2669243451499366</v>
      </c>
      <c r="BD1612" s="60">
        <v>5.3972116965159609</v>
      </c>
    </row>
    <row r="1613" spans="1:56" x14ac:dyDescent="0.25">
      <c r="A1613" t="str">
        <f t="shared" si="30"/>
        <v>Lodging/Hospitality_New_Efficient Battery Charger_TRC</v>
      </c>
      <c r="B1613" t="s">
        <v>7501</v>
      </c>
      <c r="C1613" t="s">
        <v>2762</v>
      </c>
      <c r="D1613" t="s">
        <v>634</v>
      </c>
      <c r="E1613" t="s">
        <v>3164</v>
      </c>
      <c r="F1613" t="s">
        <v>63</v>
      </c>
      <c r="G1613" t="s">
        <v>64</v>
      </c>
      <c r="H1613" t="s">
        <v>6955</v>
      </c>
      <c r="I1613" t="s">
        <v>2844</v>
      </c>
      <c r="J1613" t="s">
        <v>2844</v>
      </c>
      <c r="K1613" t="s">
        <v>71</v>
      </c>
      <c r="L1613">
        <v>7</v>
      </c>
      <c r="M1613" t="s">
        <v>3164</v>
      </c>
      <c r="N1613" s="57">
        <v>0.17917192600000001</v>
      </c>
      <c r="O1613" t="s">
        <v>7524</v>
      </c>
      <c r="P1613" s="57">
        <v>0.13676549900000001</v>
      </c>
      <c r="Q1613" s="56">
        <v>1254.8792928145269</v>
      </c>
      <c r="R1613" s="56">
        <v>1574.3430292500066</v>
      </c>
      <c r="S1613" s="56">
        <v>2075.3388115261082</v>
      </c>
      <c r="T1613" s="56">
        <v>2515.9090902076123</v>
      </c>
      <c r="U1613" s="56">
        <v>2683.597027422556</v>
      </c>
      <c r="V1613" s="56">
        <v>2850.4775133501103</v>
      </c>
      <c r="W1613" s="56">
        <v>2533.4556431779179</v>
      </c>
      <c r="X1613" s="56">
        <v>1787.8553505931279</v>
      </c>
      <c r="Y1613" s="56">
        <v>994.2463947882768</v>
      </c>
      <c r="Z1613" s="56">
        <v>452.01604349639928</v>
      </c>
      <c r="AA1613" s="56">
        <v>1254.8792928145269</v>
      </c>
      <c r="AB1613" s="56">
        <v>2829.2223220645337</v>
      </c>
      <c r="AC1613" s="56">
        <v>4904.5611335906415</v>
      </c>
      <c r="AD1613" s="56">
        <v>7420.4702237982538</v>
      </c>
      <c r="AE1613" s="56">
        <v>10104.067251220809</v>
      </c>
      <c r="AF1613" s="56">
        <v>12954.544764570919</v>
      </c>
      <c r="AG1613" s="56">
        <v>15488.000407748837</v>
      </c>
      <c r="AH1613" s="56">
        <v>17275.855758341964</v>
      </c>
      <c r="AI1613" s="56">
        <v>18270.102153130239</v>
      </c>
      <c r="AJ1613" s="56">
        <v>18722.118196626638</v>
      </c>
      <c r="AK1613" s="60">
        <v>0.68760509559533889</v>
      </c>
      <c r="AL1613" s="60">
        <v>1.5502588148222649</v>
      </c>
      <c r="AM1613" s="60">
        <v>2.6874307723669029</v>
      </c>
      <c r="AN1613" s="60">
        <v>4.0660111030705322</v>
      </c>
      <c r="AO1613" s="60">
        <v>5.5364752354745281</v>
      </c>
      <c r="AP1613" s="60">
        <v>7.0983807305149647</v>
      </c>
      <c r="AQ1613" s="60">
        <v>8.4865756108422925</v>
      </c>
      <c r="AR1613" s="60">
        <v>9.4662223834796695</v>
      </c>
      <c r="AS1613" s="60">
        <v>10.011014931454845</v>
      </c>
      <c r="AT1613" s="60">
        <v>10.258694956600422</v>
      </c>
      <c r="AU1613" s="60">
        <v>0</v>
      </c>
      <c r="AV1613" s="60">
        <v>0</v>
      </c>
      <c r="AW1613" s="60">
        <v>0</v>
      </c>
      <c r="AX1613" s="60">
        <v>0</v>
      </c>
      <c r="AY1613" s="60">
        <v>0</v>
      </c>
      <c r="AZ1613" s="60">
        <v>0</v>
      </c>
      <c r="BA1613" s="60">
        <v>0</v>
      </c>
      <c r="BB1613" s="60">
        <v>0</v>
      </c>
      <c r="BC1613" s="60">
        <v>0</v>
      </c>
      <c r="BD1613" s="60">
        <v>0</v>
      </c>
    </row>
    <row r="1614" spans="1:56" x14ac:dyDescent="0.25">
      <c r="A1614" t="str">
        <f t="shared" si="30"/>
        <v>Lodging/Hospitality_New_Network PC Power Management_TRC</v>
      </c>
      <c r="B1614" t="s">
        <v>7501</v>
      </c>
      <c r="C1614" t="s">
        <v>2762</v>
      </c>
      <c r="D1614" t="s">
        <v>3084</v>
      </c>
      <c r="E1614" t="s">
        <v>3199</v>
      </c>
      <c r="F1614" t="s">
        <v>63</v>
      </c>
      <c r="G1614" t="s">
        <v>64</v>
      </c>
      <c r="H1614" t="s">
        <v>4482</v>
      </c>
      <c r="I1614" t="s">
        <v>2976</v>
      </c>
      <c r="J1614" t="s">
        <v>2976</v>
      </c>
      <c r="K1614" t="s">
        <v>66</v>
      </c>
      <c r="L1614">
        <v>5</v>
      </c>
      <c r="M1614" t="s">
        <v>3089</v>
      </c>
      <c r="N1614" s="57">
        <v>0</v>
      </c>
      <c r="O1614" t="s">
        <v>7524</v>
      </c>
      <c r="P1614" s="57">
        <v>0.56497127599999997</v>
      </c>
      <c r="Q1614" s="56">
        <v>0</v>
      </c>
      <c r="R1614" s="56">
        <v>0</v>
      </c>
      <c r="S1614" s="56">
        <v>0</v>
      </c>
      <c r="T1614" s="56">
        <v>0</v>
      </c>
      <c r="U1614" s="56">
        <v>0</v>
      </c>
      <c r="V1614" s="56">
        <v>0</v>
      </c>
      <c r="W1614" s="56">
        <v>0</v>
      </c>
      <c r="X1614" s="56">
        <v>0</v>
      </c>
      <c r="Y1614" s="56">
        <v>0</v>
      </c>
      <c r="Z1614" s="56">
        <v>0</v>
      </c>
      <c r="AA1614" s="56">
        <v>0</v>
      </c>
      <c r="AB1614" s="56">
        <v>0</v>
      </c>
      <c r="AC1614" s="56">
        <v>0</v>
      </c>
      <c r="AD1614" s="56">
        <v>0</v>
      </c>
      <c r="AE1614" s="56">
        <v>0</v>
      </c>
      <c r="AF1614" s="56">
        <v>0</v>
      </c>
      <c r="AG1614" s="56">
        <v>0</v>
      </c>
      <c r="AH1614" s="56">
        <v>0</v>
      </c>
      <c r="AI1614" s="56">
        <v>0</v>
      </c>
      <c r="AJ1614" s="56">
        <v>0</v>
      </c>
      <c r="AK1614" s="60">
        <v>0</v>
      </c>
      <c r="AL1614" s="60">
        <v>0</v>
      </c>
      <c r="AM1614" s="60">
        <v>0</v>
      </c>
      <c r="AN1614" s="60">
        <v>0</v>
      </c>
      <c r="AO1614" s="60">
        <v>0</v>
      </c>
      <c r="AP1614" s="60">
        <v>0</v>
      </c>
      <c r="AQ1614" s="60">
        <v>0</v>
      </c>
      <c r="AR1614" s="60">
        <v>0</v>
      </c>
      <c r="AS1614" s="60">
        <v>0</v>
      </c>
      <c r="AT1614" s="60">
        <v>0</v>
      </c>
      <c r="AU1614" s="60">
        <v>0</v>
      </c>
      <c r="AV1614" s="60">
        <v>0</v>
      </c>
      <c r="AW1614" s="60">
        <v>0</v>
      </c>
      <c r="AX1614" s="60">
        <v>0</v>
      </c>
      <c r="AY1614" s="60">
        <v>0</v>
      </c>
      <c r="AZ1614" s="60">
        <v>0</v>
      </c>
      <c r="BA1614" s="60">
        <v>0</v>
      </c>
      <c r="BB1614" s="60">
        <v>0</v>
      </c>
      <c r="BC1614" s="60">
        <v>0</v>
      </c>
      <c r="BD1614" s="60">
        <v>0</v>
      </c>
    </row>
    <row r="1615" spans="1:56" x14ac:dyDescent="0.25">
      <c r="A1615" t="str">
        <f t="shared" ref="A1615:A1664" si="31">CONCATENATE(C1615,"_",G1615,"_",I1615,"_TRC")</f>
        <v>Lodging/Hospitality_Existing_Network PC Power Management_TRC</v>
      </c>
      <c r="B1615" t="s">
        <v>7501</v>
      </c>
      <c r="C1615" t="s">
        <v>2762</v>
      </c>
      <c r="D1615" t="s">
        <v>3084</v>
      </c>
      <c r="E1615" t="s">
        <v>3199</v>
      </c>
      <c r="F1615" t="s">
        <v>63</v>
      </c>
      <c r="G1615" t="s">
        <v>68</v>
      </c>
      <c r="H1615" t="s">
        <v>4485</v>
      </c>
      <c r="I1615" t="s">
        <v>2976</v>
      </c>
      <c r="J1615" t="s">
        <v>2976</v>
      </c>
      <c r="K1615" t="s">
        <v>66</v>
      </c>
      <c r="L1615">
        <v>5</v>
      </c>
      <c r="M1615" t="s">
        <v>3089</v>
      </c>
      <c r="N1615" s="57">
        <v>0</v>
      </c>
      <c r="O1615" t="s">
        <v>7525</v>
      </c>
      <c r="P1615" s="57">
        <v>0.56497127599999997</v>
      </c>
      <c r="Q1615" s="56">
        <v>0</v>
      </c>
      <c r="R1615" s="56">
        <v>0</v>
      </c>
      <c r="S1615" s="56">
        <v>0</v>
      </c>
      <c r="T1615" s="56">
        <v>0</v>
      </c>
      <c r="U1615" s="56">
        <v>0</v>
      </c>
      <c r="V1615" s="56">
        <v>0</v>
      </c>
      <c r="W1615" s="56">
        <v>0</v>
      </c>
      <c r="X1615" s="56">
        <v>0</v>
      </c>
      <c r="Y1615" s="56">
        <v>0</v>
      </c>
      <c r="Z1615" s="56">
        <v>0</v>
      </c>
      <c r="AA1615" s="56">
        <v>0</v>
      </c>
      <c r="AB1615" s="56">
        <v>0</v>
      </c>
      <c r="AC1615" s="56">
        <v>0</v>
      </c>
      <c r="AD1615" s="56">
        <v>0</v>
      </c>
      <c r="AE1615" s="56">
        <v>0</v>
      </c>
      <c r="AF1615" s="56">
        <v>0</v>
      </c>
      <c r="AG1615" s="56">
        <v>0</v>
      </c>
      <c r="AH1615" s="56">
        <v>0</v>
      </c>
      <c r="AI1615" s="56">
        <v>0</v>
      </c>
      <c r="AJ1615" s="56">
        <v>0</v>
      </c>
      <c r="AK1615" s="60">
        <v>0</v>
      </c>
      <c r="AL1615" s="60">
        <v>0</v>
      </c>
      <c r="AM1615" s="60">
        <v>0</v>
      </c>
      <c r="AN1615" s="60">
        <v>0</v>
      </c>
      <c r="AO1615" s="60">
        <v>0</v>
      </c>
      <c r="AP1615" s="60">
        <v>0</v>
      </c>
      <c r="AQ1615" s="60">
        <v>0</v>
      </c>
      <c r="AR1615" s="60">
        <v>0</v>
      </c>
      <c r="AS1615" s="60">
        <v>0</v>
      </c>
      <c r="AT1615" s="60">
        <v>0</v>
      </c>
      <c r="AU1615" s="60">
        <v>0</v>
      </c>
      <c r="AV1615" s="60">
        <v>0</v>
      </c>
      <c r="AW1615" s="60">
        <v>0</v>
      </c>
      <c r="AX1615" s="60">
        <v>0</v>
      </c>
      <c r="AY1615" s="60">
        <v>0</v>
      </c>
      <c r="AZ1615" s="60">
        <v>0</v>
      </c>
      <c r="BA1615" s="60">
        <v>0</v>
      </c>
      <c r="BB1615" s="60">
        <v>0</v>
      </c>
      <c r="BC1615" s="60">
        <v>0</v>
      </c>
      <c r="BD1615" s="60">
        <v>0</v>
      </c>
    </row>
    <row r="1616" spans="1:56" x14ac:dyDescent="0.25">
      <c r="A1616" t="str">
        <f t="shared" si="31"/>
        <v>Lodging/Hospitality_Turnover_Energy Star Uninterruptable Power Supply_TRC</v>
      </c>
      <c r="B1616" t="s">
        <v>7501</v>
      </c>
      <c r="C1616" t="s">
        <v>2762</v>
      </c>
      <c r="D1616" t="s">
        <v>3084</v>
      </c>
      <c r="E1616" t="s">
        <v>3199</v>
      </c>
      <c r="F1616" t="s">
        <v>63</v>
      </c>
      <c r="G1616" t="s">
        <v>69</v>
      </c>
      <c r="H1616" t="s">
        <v>4628</v>
      </c>
      <c r="I1616" t="s">
        <v>2858</v>
      </c>
      <c r="J1616" t="s">
        <v>2858</v>
      </c>
      <c r="K1616" t="s">
        <v>71</v>
      </c>
      <c r="L1616">
        <v>10</v>
      </c>
      <c r="M1616" t="s">
        <v>3199</v>
      </c>
      <c r="N1616" s="57">
        <v>0.22396490699999999</v>
      </c>
      <c r="O1616" t="s">
        <v>7524</v>
      </c>
      <c r="P1616" s="57">
        <v>1.8780000000000002E-2</v>
      </c>
      <c r="Q1616" s="56">
        <v>2400.8525920833108</v>
      </c>
      <c r="R1616" s="56">
        <v>3485.5826076277344</v>
      </c>
      <c r="S1616" s="56">
        <v>5289.5322449390924</v>
      </c>
      <c r="T1616" s="56">
        <v>7576.0337421024051</v>
      </c>
      <c r="U1616" s="56">
        <v>9906.8141985324964</v>
      </c>
      <c r="V1616" s="56">
        <v>11336.501203873686</v>
      </c>
      <c r="W1616" s="56">
        <v>10811.299289421588</v>
      </c>
      <c r="X1616" s="56">
        <v>8192.1755219864772</v>
      </c>
      <c r="Y1616" s="56">
        <v>4861.7473922116778</v>
      </c>
      <c r="Z1616" s="56">
        <v>2341.2728891305055</v>
      </c>
      <c r="AA1616" s="56">
        <v>2400.8525920833108</v>
      </c>
      <c r="AB1616" s="56">
        <v>5886.4351997110452</v>
      </c>
      <c r="AC1616" s="56">
        <v>11175.967444650138</v>
      </c>
      <c r="AD1616" s="56">
        <v>18752.001186752543</v>
      </c>
      <c r="AE1616" s="56">
        <v>28658.815385285037</v>
      </c>
      <c r="AF1616" s="56">
        <v>39995.316589158727</v>
      </c>
      <c r="AG1616" s="56">
        <v>50806.615878580313</v>
      </c>
      <c r="AH1616" s="56">
        <v>58998.791400566792</v>
      </c>
      <c r="AI1616" s="56">
        <v>63860.538792778469</v>
      </c>
      <c r="AJ1616" s="56">
        <v>66201.811681908977</v>
      </c>
      <c r="AK1616" s="60">
        <v>0.27406994370050569</v>
      </c>
      <c r="AL1616" s="60">
        <v>0.6719675206638005</v>
      </c>
      <c r="AM1616" s="60">
        <v>1.2757954313621851</v>
      </c>
      <c r="AN1616" s="60">
        <v>2.1406395071783511</v>
      </c>
      <c r="AO1616" s="60">
        <v>3.2715544240692394</v>
      </c>
      <c r="AP1616" s="60">
        <v>4.5656756279080479</v>
      </c>
      <c r="AQ1616" s="60">
        <v>5.7998422724374139</v>
      </c>
      <c r="AR1616" s="60">
        <v>6.7350221712362925</v>
      </c>
      <c r="AS1616" s="60">
        <v>7.2900161923033293</v>
      </c>
      <c r="AT1616" s="60">
        <v>7.5572847997252932</v>
      </c>
      <c r="AU1616" s="60">
        <v>0.27406994370050569</v>
      </c>
      <c r="AV1616" s="60">
        <v>0.6719675206638005</v>
      </c>
      <c r="AW1616" s="60">
        <v>1.2757954313621851</v>
      </c>
      <c r="AX1616" s="60">
        <v>2.1406395071783511</v>
      </c>
      <c r="AY1616" s="60">
        <v>3.2715544240692394</v>
      </c>
      <c r="AZ1616" s="60">
        <v>4.5656756279080479</v>
      </c>
      <c r="BA1616" s="60">
        <v>5.7998422724374139</v>
      </c>
      <c r="BB1616" s="60">
        <v>6.7350221712362925</v>
      </c>
      <c r="BC1616" s="60">
        <v>7.2900161923033293</v>
      </c>
      <c r="BD1616" s="60">
        <v>7.5572847997252932</v>
      </c>
    </row>
    <row r="1617" spans="1:56" x14ac:dyDescent="0.25">
      <c r="A1617" t="str">
        <f t="shared" si="31"/>
        <v>Lodging/Hospitality_New_Energy Star Uninterruptable Power Supply_TRC</v>
      </c>
      <c r="B1617" t="s">
        <v>7501</v>
      </c>
      <c r="C1617" t="s">
        <v>2762</v>
      </c>
      <c r="D1617" t="s">
        <v>3084</v>
      </c>
      <c r="E1617" t="s">
        <v>3199</v>
      </c>
      <c r="F1617" t="s">
        <v>63</v>
      </c>
      <c r="G1617" t="s">
        <v>64</v>
      </c>
      <c r="H1617" t="s">
        <v>4629</v>
      </c>
      <c r="I1617" t="s">
        <v>2858</v>
      </c>
      <c r="J1617" t="s">
        <v>2858</v>
      </c>
      <c r="K1617" t="s">
        <v>71</v>
      </c>
      <c r="L1617">
        <v>10</v>
      </c>
      <c r="M1617" t="s">
        <v>3199</v>
      </c>
      <c r="N1617" s="57">
        <v>0.22396490699999999</v>
      </c>
      <c r="O1617" t="s">
        <v>7524</v>
      </c>
      <c r="P1617" s="57">
        <v>1.8780000000000002E-2</v>
      </c>
      <c r="Q1617" s="56">
        <v>575.2606046719178</v>
      </c>
      <c r="R1617" s="56">
        <v>716.23273487937638</v>
      </c>
      <c r="S1617" s="56">
        <v>936.99209877485896</v>
      </c>
      <c r="T1617" s="56">
        <v>1127.2856667633971</v>
      </c>
      <c r="U1617" s="56">
        <v>1193.2967649333837</v>
      </c>
      <c r="V1617" s="56">
        <v>1257.8848909244061</v>
      </c>
      <c r="W1617" s="56">
        <v>1109.5035766117467</v>
      </c>
      <c r="X1617" s="56">
        <v>777.03378166474556</v>
      </c>
      <c r="Y1617" s="56">
        <v>428.83839973319243</v>
      </c>
      <c r="Z1617" s="56">
        <v>193.48424695225143</v>
      </c>
      <c r="AA1617" s="56">
        <v>575.2606046719178</v>
      </c>
      <c r="AB1617" s="56">
        <v>1291.4933395512942</v>
      </c>
      <c r="AC1617" s="56">
        <v>2228.4854383261531</v>
      </c>
      <c r="AD1617" s="56">
        <v>3355.7711050895505</v>
      </c>
      <c r="AE1617" s="56">
        <v>4549.0678700229346</v>
      </c>
      <c r="AF1617" s="56">
        <v>5806.9527609473407</v>
      </c>
      <c r="AG1617" s="56">
        <v>6916.4563375590878</v>
      </c>
      <c r="AH1617" s="56">
        <v>7693.4901192238331</v>
      </c>
      <c r="AI1617" s="56">
        <v>8122.3285189570252</v>
      </c>
      <c r="AJ1617" s="56">
        <v>8315.812765909277</v>
      </c>
      <c r="AK1617" s="60">
        <v>6.5669021936387351E-2</v>
      </c>
      <c r="AL1617" s="60">
        <v>0.14743075356961305</v>
      </c>
      <c r="AM1617" s="60">
        <v>0.25439332703448703</v>
      </c>
      <c r="AN1617" s="60">
        <v>0.38307891158182455</v>
      </c>
      <c r="AO1617" s="60">
        <v>0.51930000997899739</v>
      </c>
      <c r="AP1617" s="60">
        <v>0.66289418247178566</v>
      </c>
      <c r="AQ1617" s="60">
        <v>0.78954984795503302</v>
      </c>
      <c r="AR1617" s="60">
        <v>0.8782523386854002</v>
      </c>
      <c r="AS1617" s="60">
        <v>0.92720649624552931</v>
      </c>
      <c r="AT1617" s="60">
        <v>0.94929374010381384</v>
      </c>
      <c r="AU1617" s="60">
        <v>6.5669021936387351E-2</v>
      </c>
      <c r="AV1617" s="60">
        <v>0.14743075356961305</v>
      </c>
      <c r="AW1617" s="60">
        <v>0.25439332703448703</v>
      </c>
      <c r="AX1617" s="60">
        <v>0.38307891158182455</v>
      </c>
      <c r="AY1617" s="60">
        <v>0.51930000997899739</v>
      </c>
      <c r="AZ1617" s="60">
        <v>0.66289418247178566</v>
      </c>
      <c r="BA1617" s="60">
        <v>0.78954984795503302</v>
      </c>
      <c r="BB1617" s="60">
        <v>0.8782523386854002</v>
      </c>
      <c r="BC1617" s="60">
        <v>0.92720649624552931</v>
      </c>
      <c r="BD1617" s="60">
        <v>0.94929374010381384</v>
      </c>
    </row>
    <row r="1618" spans="1:56" x14ac:dyDescent="0.25">
      <c r="A1618" t="str">
        <f t="shared" si="31"/>
        <v>Lodging/Hospitality_New_Demand Controlled Ventilation_TRC</v>
      </c>
      <c r="B1618" t="s">
        <v>7501</v>
      </c>
      <c r="C1618" t="s">
        <v>2762</v>
      </c>
      <c r="D1618" t="s">
        <v>3202</v>
      </c>
      <c r="E1618" t="s">
        <v>3203</v>
      </c>
      <c r="F1618" t="s">
        <v>63</v>
      </c>
      <c r="G1618" t="s">
        <v>64</v>
      </c>
      <c r="H1618" t="s">
        <v>4631</v>
      </c>
      <c r="I1618" t="s">
        <v>3021</v>
      </c>
      <c r="J1618" t="s">
        <v>3021</v>
      </c>
      <c r="K1618" t="s">
        <v>66</v>
      </c>
      <c r="L1618">
        <v>10</v>
      </c>
      <c r="N1618" s="57">
        <v>0.23391890300000001</v>
      </c>
      <c r="O1618" t="s">
        <v>7524</v>
      </c>
      <c r="P1618" s="57">
        <v>0.40891227800000002</v>
      </c>
      <c r="Q1618" s="56">
        <v>22.113696408881829</v>
      </c>
      <c r="R1618" s="56">
        <v>27.301607159096303</v>
      </c>
      <c r="S1618" s="56">
        <v>35.416636426236437</v>
      </c>
      <c r="T1618" s="56">
        <v>42.251555965880868</v>
      </c>
      <c r="U1618" s="56">
        <v>44.350091743867807</v>
      </c>
      <c r="V1618" s="56">
        <v>46.357957952061845</v>
      </c>
      <c r="W1618" s="56">
        <v>40.546132991940574</v>
      </c>
      <c r="X1618" s="56">
        <v>28.157751491152347</v>
      </c>
      <c r="Y1618" s="56">
        <v>15.40951874927587</v>
      </c>
      <c r="Z1618" s="56">
        <v>6.8941123693250921</v>
      </c>
      <c r="AA1618" s="56">
        <v>22.113696408881829</v>
      </c>
      <c r="AB1618" s="56">
        <v>49.415303567978128</v>
      </c>
      <c r="AC1618" s="56">
        <v>84.831939994214565</v>
      </c>
      <c r="AD1618" s="56">
        <v>127.08349596009543</v>
      </c>
      <c r="AE1618" s="56">
        <v>171.43358770396324</v>
      </c>
      <c r="AF1618" s="56">
        <v>217.79154565602508</v>
      </c>
      <c r="AG1618" s="56">
        <v>258.33767864796567</v>
      </c>
      <c r="AH1618" s="56">
        <v>286.49543013911801</v>
      </c>
      <c r="AI1618" s="56">
        <v>301.9049488883939</v>
      </c>
      <c r="AJ1618" s="56">
        <v>308.79906125771902</v>
      </c>
      <c r="AK1618" s="60">
        <v>2.3023599971945638E-3</v>
      </c>
      <c r="AL1618" s="60">
        <v>5.1448575615989246E-3</v>
      </c>
      <c r="AM1618" s="60">
        <v>8.832248644267484E-3</v>
      </c>
      <c r="AN1618" s="60">
        <v>1.323125505533498E-2</v>
      </c>
      <c r="AO1618" s="60">
        <v>1.7848749806776823E-2</v>
      </c>
      <c r="AP1618" s="60">
        <v>2.2675292867103285E-2</v>
      </c>
      <c r="AQ1618" s="60">
        <v>2.6896739743984554E-2</v>
      </c>
      <c r="AR1618" s="60">
        <v>2.982837448498319E-2</v>
      </c>
      <c r="AS1618" s="60">
        <v>3.1432731300250982E-2</v>
      </c>
      <c r="AT1618" s="60">
        <v>3.215050947002468E-2</v>
      </c>
      <c r="AU1618" s="60">
        <v>1.2962286784205395E-2</v>
      </c>
      <c r="AV1618" s="60">
        <v>2.8965548071801944E-2</v>
      </c>
      <c r="AW1618" s="60">
        <v>4.9725559867225932E-2</v>
      </c>
      <c r="AX1618" s="60">
        <v>7.4491965961535941E-2</v>
      </c>
      <c r="AY1618" s="60">
        <v>0.10048846141215351</v>
      </c>
      <c r="AZ1618" s="60">
        <v>0.12766189884179149</v>
      </c>
      <c r="BA1618" s="60">
        <v>0.15142864475863305</v>
      </c>
      <c r="BB1618" s="60">
        <v>0.16793374835045535</v>
      </c>
      <c r="BC1618" s="60">
        <v>0.17696627722041303</v>
      </c>
      <c r="BD1618" s="60">
        <v>0.18100736831623893</v>
      </c>
    </row>
    <row r="1619" spans="1:56" x14ac:dyDescent="0.25">
      <c r="A1619" t="str">
        <f t="shared" si="31"/>
        <v>Lodging/Hospitality_Existing_Demand Controlled Ventilation_TRC</v>
      </c>
      <c r="B1619" t="s">
        <v>7501</v>
      </c>
      <c r="C1619" t="s">
        <v>2762</v>
      </c>
      <c r="D1619" t="s">
        <v>3202</v>
      </c>
      <c r="E1619" t="s">
        <v>3203</v>
      </c>
      <c r="F1619" t="s">
        <v>63</v>
      </c>
      <c r="G1619" t="s">
        <v>68</v>
      </c>
      <c r="H1619" t="s">
        <v>4634</v>
      </c>
      <c r="I1619" t="s">
        <v>3021</v>
      </c>
      <c r="J1619" t="s">
        <v>3021</v>
      </c>
      <c r="K1619" t="s">
        <v>66</v>
      </c>
      <c r="L1619">
        <v>10</v>
      </c>
      <c r="N1619" s="57">
        <v>0.23391890300000001</v>
      </c>
      <c r="O1619" t="s">
        <v>7525</v>
      </c>
      <c r="P1619" s="57">
        <v>0.40891227800000002</v>
      </c>
      <c r="Q1619" s="56">
        <v>86.798058475495552</v>
      </c>
      <c r="R1619" s="56">
        <v>88.525311610515473</v>
      </c>
      <c r="S1619" s="56">
        <v>89.925406052357033</v>
      </c>
      <c r="T1619" s="56">
        <v>91.299007049220052</v>
      </c>
      <c r="U1619" s="56">
        <v>92.440607033487396</v>
      </c>
      <c r="V1619" s="56">
        <v>93.498907373438229</v>
      </c>
      <c r="W1619" s="56">
        <v>94.545645553045873</v>
      </c>
      <c r="X1619" s="56">
        <v>95.465427686918801</v>
      </c>
      <c r="Y1619" s="56">
        <v>96.346507205679799</v>
      </c>
      <c r="Z1619" s="56">
        <v>97.092775544021151</v>
      </c>
      <c r="AA1619" s="56">
        <v>86.798058475495552</v>
      </c>
      <c r="AB1619" s="56">
        <v>175.32337008601104</v>
      </c>
      <c r="AC1619" s="56">
        <v>265.24877613836804</v>
      </c>
      <c r="AD1619" s="56">
        <v>356.5477831875881</v>
      </c>
      <c r="AE1619" s="56">
        <v>448.98839022107552</v>
      </c>
      <c r="AF1619" s="56">
        <v>542.48729759451373</v>
      </c>
      <c r="AG1619" s="56">
        <v>637.03294314755965</v>
      </c>
      <c r="AH1619" s="56">
        <v>732.49837083447846</v>
      </c>
      <c r="AI1619" s="56">
        <v>828.84487804015828</v>
      </c>
      <c r="AJ1619" s="56">
        <v>925.93765358417943</v>
      </c>
      <c r="AK1619" s="60">
        <v>9.0369504027318966E-3</v>
      </c>
      <c r="AL1619" s="60">
        <v>1.825373317946263E-2</v>
      </c>
      <c r="AM1619" s="60">
        <v>2.7616286313875207E-2</v>
      </c>
      <c r="AN1619" s="60">
        <v>3.7121851449936405E-2</v>
      </c>
      <c r="AO1619" s="60">
        <v>4.6746273880950762E-2</v>
      </c>
      <c r="AP1619" s="60">
        <v>5.6480880892718494E-2</v>
      </c>
      <c r="AQ1619" s="60">
        <v>6.632446869483917E-2</v>
      </c>
      <c r="AR1619" s="60">
        <v>7.6263819301694416E-2</v>
      </c>
      <c r="AS1619" s="60">
        <v>8.6294903203645815E-2</v>
      </c>
      <c r="AT1619" s="60">
        <v>9.6403684580392973E-2</v>
      </c>
      <c r="AU1619" s="60">
        <v>5.0878030767380573E-2</v>
      </c>
      <c r="AV1619" s="60">
        <v>0.10276851780037462</v>
      </c>
      <c r="AW1619" s="60">
        <v>0.15547969194711742</v>
      </c>
      <c r="AX1619" s="60">
        <v>0.20899602366314193</v>
      </c>
      <c r="AY1619" s="60">
        <v>0.26318152194975275</v>
      </c>
      <c r="AZ1619" s="60">
        <v>0.31798735942600509</v>
      </c>
      <c r="BA1619" s="60">
        <v>0.37340675875194451</v>
      </c>
      <c r="BB1619" s="60">
        <v>0.42936530266853956</v>
      </c>
      <c r="BC1619" s="60">
        <v>0.48584030503652592</v>
      </c>
      <c r="BD1619" s="60">
        <v>0.54275274418761243</v>
      </c>
    </row>
    <row r="1620" spans="1:56" x14ac:dyDescent="0.25">
      <c r="A1620" t="str">
        <f t="shared" si="31"/>
        <v>Lodging/Hospitality_Turnover_High Speed Fans_TRC</v>
      </c>
      <c r="B1620" t="s">
        <v>7501</v>
      </c>
      <c r="C1620" t="s">
        <v>2762</v>
      </c>
      <c r="D1620" t="s">
        <v>3202</v>
      </c>
      <c r="E1620" t="s">
        <v>3203</v>
      </c>
      <c r="F1620" t="s">
        <v>63</v>
      </c>
      <c r="G1620" t="s">
        <v>69</v>
      </c>
      <c r="H1620" t="s">
        <v>4637</v>
      </c>
      <c r="I1620" t="s">
        <v>2880</v>
      </c>
      <c r="J1620" t="s">
        <v>2880</v>
      </c>
      <c r="K1620" t="s">
        <v>71</v>
      </c>
      <c r="L1620">
        <v>7</v>
      </c>
      <c r="M1620" t="s">
        <v>3203</v>
      </c>
      <c r="N1620" s="57">
        <v>0.140252036</v>
      </c>
      <c r="O1620" t="s">
        <v>7517</v>
      </c>
      <c r="P1620" s="57">
        <v>0.10986006099999999</v>
      </c>
      <c r="Q1620" s="56">
        <v>5.4219779392246483</v>
      </c>
      <c r="R1620" s="56">
        <v>8.0888140867846392</v>
      </c>
      <c r="S1620" s="56">
        <v>12.882167020860594</v>
      </c>
      <c r="T1620" s="56">
        <v>20.022300076746081</v>
      </c>
      <c r="U1620" s="56">
        <v>29.849480106934234</v>
      </c>
      <c r="V1620" s="56">
        <v>41.770642105624333</v>
      </c>
      <c r="W1620" s="56">
        <v>53.252080919448851</v>
      </c>
      <c r="X1620" s="56">
        <v>59.122868921432421</v>
      </c>
      <c r="Y1620" s="56">
        <v>54.341762594100253</v>
      </c>
      <c r="Z1620" s="56">
        <v>39.5148200083487</v>
      </c>
      <c r="AA1620" s="56">
        <v>5.4219779392246483</v>
      </c>
      <c r="AB1620" s="56">
        <v>13.510792026009288</v>
      </c>
      <c r="AC1620" s="56">
        <v>26.392959046869883</v>
      </c>
      <c r="AD1620" s="56">
        <v>46.415259123615968</v>
      </c>
      <c r="AE1620" s="56">
        <v>76.264739230550205</v>
      </c>
      <c r="AF1620" s="56">
        <v>118.03538133617454</v>
      </c>
      <c r="AG1620" s="56">
        <v>171.28746225562338</v>
      </c>
      <c r="AH1620" s="56">
        <v>230.41033117705581</v>
      </c>
      <c r="AI1620" s="56">
        <v>284.75209377115607</v>
      </c>
      <c r="AJ1620" s="56">
        <v>324.26691377950476</v>
      </c>
      <c r="AK1620" s="60">
        <v>7.02987279047022E-4</v>
      </c>
      <c r="AL1620" s="60">
        <v>1.751743557535147E-3</v>
      </c>
      <c r="AM1620" s="60">
        <v>3.4219826554683073E-3</v>
      </c>
      <c r="AN1620" s="60">
        <v>6.0179766652166235E-3</v>
      </c>
      <c r="AO1620" s="60">
        <v>9.888115023681178E-3</v>
      </c>
      <c r="AP1620" s="60">
        <v>1.5303893244659878E-2</v>
      </c>
      <c r="AQ1620" s="60">
        <v>2.2208298959469651E-2</v>
      </c>
      <c r="AR1620" s="60">
        <v>2.9873882482385098E-2</v>
      </c>
      <c r="AS1620" s="60">
        <v>3.6919571021300231E-2</v>
      </c>
      <c r="AT1620" s="60">
        <v>4.2042870324814956E-2</v>
      </c>
      <c r="AU1620" s="60">
        <v>5.8883984848531604E-4</v>
      </c>
      <c r="AV1620" s="60">
        <v>1.4673045185148064E-3</v>
      </c>
      <c r="AW1620" s="60">
        <v>2.8663388491138781E-3</v>
      </c>
      <c r="AX1620" s="60">
        <v>5.0408088074340466E-3</v>
      </c>
      <c r="AY1620" s="60">
        <v>8.2825341594272885E-3</v>
      </c>
      <c r="AZ1620" s="60">
        <v>1.2818926384609875E-2</v>
      </c>
      <c r="BA1620" s="60">
        <v>1.8602230487211987E-2</v>
      </c>
      <c r="BB1620" s="60">
        <v>2.5023116290869812E-2</v>
      </c>
      <c r="BC1620" s="60">
        <v>3.0924762444913528E-2</v>
      </c>
      <c r="BD1620" s="60">
        <v>3.5216166963237323E-2</v>
      </c>
    </row>
    <row r="1621" spans="1:56" x14ac:dyDescent="0.25">
      <c r="A1621" t="str">
        <f t="shared" si="31"/>
        <v>Lodging/Hospitality_New_High Speed Fans_TRC</v>
      </c>
      <c r="B1621" t="s">
        <v>7501</v>
      </c>
      <c r="C1621" t="s">
        <v>2762</v>
      </c>
      <c r="D1621" t="s">
        <v>3202</v>
      </c>
      <c r="E1621" t="s">
        <v>3203</v>
      </c>
      <c r="F1621" t="s">
        <v>63</v>
      </c>
      <c r="G1621" t="s">
        <v>64</v>
      </c>
      <c r="H1621" t="s">
        <v>4639</v>
      </c>
      <c r="I1621" t="s">
        <v>2880</v>
      </c>
      <c r="J1621" t="s">
        <v>2880</v>
      </c>
      <c r="K1621" t="s">
        <v>71</v>
      </c>
      <c r="L1621">
        <v>7</v>
      </c>
      <c r="M1621" t="s">
        <v>3203</v>
      </c>
      <c r="N1621" s="57">
        <v>0.140252036</v>
      </c>
      <c r="O1621" t="s">
        <v>7517</v>
      </c>
      <c r="P1621" s="57">
        <v>0.10986006099999999</v>
      </c>
      <c r="Q1621" s="56">
        <v>2.1486561246025913</v>
      </c>
      <c r="R1621" s="56">
        <v>2.7258092543041554</v>
      </c>
      <c r="S1621" s="56">
        <v>3.6984494934463887</v>
      </c>
      <c r="T1621" s="56">
        <v>4.7583807655051116</v>
      </c>
      <c r="U1621" s="56">
        <v>5.6593452700221354</v>
      </c>
      <c r="V1621" s="56">
        <v>7.2350526267730961</v>
      </c>
      <c r="W1621" s="56">
        <v>8.5724628881818106</v>
      </c>
      <c r="X1621" s="56">
        <v>8.9559150241525884</v>
      </c>
      <c r="Y1621" s="56">
        <v>7.8205935162991542</v>
      </c>
      <c r="Z1621" s="56">
        <v>5.411048938407097</v>
      </c>
      <c r="AA1621" s="56">
        <v>2.1486561246025913</v>
      </c>
      <c r="AB1621" s="56">
        <v>4.8744653789067467</v>
      </c>
      <c r="AC1621" s="56">
        <v>8.5729148723531345</v>
      </c>
      <c r="AD1621" s="56">
        <v>13.331295637858247</v>
      </c>
      <c r="AE1621" s="56">
        <v>18.990640907880383</v>
      </c>
      <c r="AF1621" s="56">
        <v>26.22569353465348</v>
      </c>
      <c r="AG1621" s="56">
        <v>34.798156422835291</v>
      </c>
      <c r="AH1621" s="56">
        <v>43.754071446987879</v>
      </c>
      <c r="AI1621" s="56">
        <v>51.574664963287034</v>
      </c>
      <c r="AJ1621" s="56">
        <v>56.985713901694133</v>
      </c>
      <c r="AK1621" s="60">
        <v>2.7858429886162454E-4</v>
      </c>
      <c r="AL1621" s="60">
        <v>6.3199946439040412E-4</v>
      </c>
      <c r="AM1621" s="60">
        <v>1.1115224309597798E-3</v>
      </c>
      <c r="AN1621" s="60">
        <v>1.7284709291844841E-3</v>
      </c>
      <c r="AO1621" s="60">
        <v>2.4622341014354982E-3</v>
      </c>
      <c r="AP1621" s="60">
        <v>3.4002958229821848E-3</v>
      </c>
      <c r="AQ1621" s="60">
        <v>4.5117596518734326E-3</v>
      </c>
      <c r="AR1621" s="60">
        <v>5.6729400190339997E-3</v>
      </c>
      <c r="AS1621" s="60">
        <v>6.686920123376165E-3</v>
      </c>
      <c r="AT1621" s="60">
        <v>7.3884904013520741E-3</v>
      </c>
      <c r="AU1621" s="60">
        <v>2.333492244048053E-4</v>
      </c>
      <c r="AV1621" s="60">
        <v>5.2937866721988584E-4</v>
      </c>
      <c r="AW1621" s="60">
        <v>9.3103918000002328E-4</v>
      </c>
      <c r="AX1621" s="60">
        <v>1.4478107789261806E-3</v>
      </c>
      <c r="AY1621" s="60">
        <v>2.0624292905984118E-3</v>
      </c>
      <c r="AZ1621" s="60">
        <v>2.848173412077E-3</v>
      </c>
      <c r="BA1621" s="60">
        <v>3.7791635055086266E-3</v>
      </c>
      <c r="BB1621" s="60">
        <v>4.7517974234222637E-3</v>
      </c>
      <c r="BC1621" s="60">
        <v>5.6011326942074805E-3</v>
      </c>
      <c r="BD1621" s="60">
        <v>6.1887856269108371E-3</v>
      </c>
    </row>
    <row r="1622" spans="1:56" x14ac:dyDescent="0.25">
      <c r="A1622" t="str">
        <f t="shared" si="31"/>
        <v>Lodging/Hospitality_New_VSD Controlled Compressor_TRC</v>
      </c>
      <c r="B1622" t="s">
        <v>7501</v>
      </c>
      <c r="C1622" t="s">
        <v>2762</v>
      </c>
      <c r="D1622" t="s">
        <v>634</v>
      </c>
      <c r="E1622" t="s">
        <v>3215</v>
      </c>
      <c r="F1622" t="s">
        <v>63</v>
      </c>
      <c r="G1622" t="s">
        <v>64</v>
      </c>
      <c r="H1622" t="s">
        <v>4483</v>
      </c>
      <c r="I1622" t="s">
        <v>2973</v>
      </c>
      <c r="J1622" t="s">
        <v>2973</v>
      </c>
      <c r="K1622" t="s">
        <v>66</v>
      </c>
      <c r="L1622">
        <v>15</v>
      </c>
      <c r="M1622" t="s">
        <v>3164</v>
      </c>
      <c r="N1622" s="57">
        <v>0</v>
      </c>
      <c r="O1622" t="s">
        <v>7517</v>
      </c>
      <c r="P1622" s="57">
        <v>0.20786516899999999</v>
      </c>
      <c r="Q1622" s="56">
        <v>0</v>
      </c>
      <c r="R1622" s="56">
        <v>0</v>
      </c>
      <c r="S1622" s="56">
        <v>0</v>
      </c>
      <c r="T1622" s="56">
        <v>0</v>
      </c>
      <c r="U1622" s="56">
        <v>0</v>
      </c>
      <c r="V1622" s="56">
        <v>0</v>
      </c>
      <c r="W1622" s="56">
        <v>0</v>
      </c>
      <c r="X1622" s="56">
        <v>0</v>
      </c>
      <c r="Y1622" s="56">
        <v>0</v>
      </c>
      <c r="Z1622" s="56">
        <v>0</v>
      </c>
      <c r="AA1622" s="56">
        <v>0</v>
      </c>
      <c r="AB1622" s="56">
        <v>0</v>
      </c>
      <c r="AC1622" s="56">
        <v>0</v>
      </c>
      <c r="AD1622" s="56">
        <v>0</v>
      </c>
      <c r="AE1622" s="56">
        <v>0</v>
      </c>
      <c r="AF1622" s="56">
        <v>0</v>
      </c>
      <c r="AG1622" s="56">
        <v>0</v>
      </c>
      <c r="AH1622" s="56">
        <v>0</v>
      </c>
      <c r="AI1622" s="56">
        <v>0</v>
      </c>
      <c r="AJ1622" s="56">
        <v>0</v>
      </c>
      <c r="AK1622" s="60">
        <v>0</v>
      </c>
      <c r="AL1622" s="60">
        <v>0</v>
      </c>
      <c r="AM1622" s="60">
        <v>0</v>
      </c>
      <c r="AN1622" s="60">
        <v>0</v>
      </c>
      <c r="AO1622" s="60">
        <v>0</v>
      </c>
      <c r="AP1622" s="60">
        <v>0</v>
      </c>
      <c r="AQ1622" s="60">
        <v>0</v>
      </c>
      <c r="AR1622" s="60">
        <v>0</v>
      </c>
      <c r="AS1622" s="60">
        <v>0</v>
      </c>
      <c r="AT1622" s="60">
        <v>0</v>
      </c>
      <c r="AU1622" s="60">
        <v>0</v>
      </c>
      <c r="AV1622" s="60">
        <v>0</v>
      </c>
      <c r="AW1622" s="60">
        <v>0</v>
      </c>
      <c r="AX1622" s="60">
        <v>0</v>
      </c>
      <c r="AY1622" s="60">
        <v>0</v>
      </c>
      <c r="AZ1622" s="60">
        <v>0</v>
      </c>
      <c r="BA1622" s="60">
        <v>0</v>
      </c>
      <c r="BB1622" s="60">
        <v>0</v>
      </c>
      <c r="BC1622" s="60">
        <v>0</v>
      </c>
      <c r="BD1622" s="60">
        <v>0</v>
      </c>
    </row>
    <row r="1623" spans="1:56" x14ac:dyDescent="0.25">
      <c r="A1623" t="str">
        <f t="shared" si="31"/>
        <v>Lodging/Hospitality_New_Engine Block Timer_TRC</v>
      </c>
      <c r="B1623" t="s">
        <v>7501</v>
      </c>
      <c r="C1623" t="s">
        <v>2762</v>
      </c>
      <c r="D1623" t="s">
        <v>634</v>
      </c>
      <c r="E1623" t="s">
        <v>3215</v>
      </c>
      <c r="F1623" t="s">
        <v>63</v>
      </c>
      <c r="G1623" t="s">
        <v>64</v>
      </c>
      <c r="H1623" t="s">
        <v>4593</v>
      </c>
      <c r="I1623" t="s">
        <v>2967</v>
      </c>
      <c r="J1623" t="s">
        <v>2967</v>
      </c>
      <c r="K1623" t="s">
        <v>66</v>
      </c>
      <c r="L1623">
        <v>5</v>
      </c>
      <c r="M1623" t="s">
        <v>3164</v>
      </c>
      <c r="N1623" s="57">
        <v>0</v>
      </c>
      <c r="O1623" t="s">
        <v>7517</v>
      </c>
      <c r="P1623" s="57">
        <v>0.36</v>
      </c>
      <c r="Q1623" s="56">
        <v>0</v>
      </c>
      <c r="R1623" s="56">
        <v>0</v>
      </c>
      <c r="S1623" s="56">
        <v>0</v>
      </c>
      <c r="T1623" s="56">
        <v>0</v>
      </c>
      <c r="U1623" s="56">
        <v>0</v>
      </c>
      <c r="V1623" s="56">
        <v>0</v>
      </c>
      <c r="W1623" s="56">
        <v>0</v>
      </c>
      <c r="X1623" s="56">
        <v>0</v>
      </c>
      <c r="Y1623" s="56">
        <v>0</v>
      </c>
      <c r="Z1623" s="56">
        <v>0</v>
      </c>
      <c r="AA1623" s="56">
        <v>0</v>
      </c>
      <c r="AB1623" s="56">
        <v>0</v>
      </c>
      <c r="AC1623" s="56">
        <v>0</v>
      </c>
      <c r="AD1623" s="56">
        <v>0</v>
      </c>
      <c r="AE1623" s="56">
        <v>0</v>
      </c>
      <c r="AF1623" s="56">
        <v>0</v>
      </c>
      <c r="AG1623" s="56">
        <v>0</v>
      </c>
      <c r="AH1623" s="56">
        <v>0</v>
      </c>
      <c r="AI1623" s="56">
        <v>0</v>
      </c>
      <c r="AJ1623" s="56">
        <v>0</v>
      </c>
      <c r="AK1623" s="60">
        <v>0</v>
      </c>
      <c r="AL1623" s="60">
        <v>0</v>
      </c>
      <c r="AM1623" s="60">
        <v>0</v>
      </c>
      <c r="AN1623" s="60">
        <v>0</v>
      </c>
      <c r="AO1623" s="60">
        <v>0</v>
      </c>
      <c r="AP1623" s="60">
        <v>0</v>
      </c>
      <c r="AQ1623" s="60">
        <v>0</v>
      </c>
      <c r="AR1623" s="60">
        <v>0</v>
      </c>
      <c r="AS1623" s="60">
        <v>0</v>
      </c>
      <c r="AT1623" s="60">
        <v>0</v>
      </c>
      <c r="AU1623" s="60">
        <v>0</v>
      </c>
      <c r="AV1623" s="60">
        <v>0</v>
      </c>
      <c r="AW1623" s="60">
        <v>0</v>
      </c>
      <c r="AX1623" s="60">
        <v>0</v>
      </c>
      <c r="AY1623" s="60">
        <v>0</v>
      </c>
      <c r="AZ1623" s="60">
        <v>0</v>
      </c>
      <c r="BA1623" s="60">
        <v>0</v>
      </c>
      <c r="BB1623" s="60">
        <v>0</v>
      </c>
      <c r="BC1623" s="60">
        <v>0</v>
      </c>
      <c r="BD1623" s="60">
        <v>0</v>
      </c>
    </row>
    <row r="1624" spans="1:56" x14ac:dyDescent="0.25">
      <c r="A1624" t="str">
        <f t="shared" si="31"/>
        <v>Lodging/Hospitality_Existing_VSD Controlled Compressor_TRC</v>
      </c>
      <c r="B1624" t="s">
        <v>7501</v>
      </c>
      <c r="C1624" t="s">
        <v>2762</v>
      </c>
      <c r="D1624" t="s">
        <v>634</v>
      </c>
      <c r="E1624" t="s">
        <v>3215</v>
      </c>
      <c r="F1624" t="s">
        <v>63</v>
      </c>
      <c r="G1624" t="s">
        <v>68</v>
      </c>
      <c r="H1624" t="s">
        <v>4486</v>
      </c>
      <c r="I1624" t="s">
        <v>2973</v>
      </c>
      <c r="J1624" t="s">
        <v>2973</v>
      </c>
      <c r="K1624" t="s">
        <v>66</v>
      </c>
      <c r="L1624">
        <v>15</v>
      </c>
      <c r="M1624" t="s">
        <v>3164</v>
      </c>
      <c r="N1624" s="57">
        <v>0</v>
      </c>
      <c r="O1624" t="s">
        <v>7520</v>
      </c>
      <c r="P1624" s="57">
        <v>0.20786516899999999</v>
      </c>
      <c r="Q1624" s="56">
        <v>0</v>
      </c>
      <c r="R1624" s="56">
        <v>0</v>
      </c>
      <c r="S1624" s="56">
        <v>0</v>
      </c>
      <c r="T1624" s="56">
        <v>0</v>
      </c>
      <c r="U1624" s="56">
        <v>0</v>
      </c>
      <c r="V1624" s="56">
        <v>0</v>
      </c>
      <c r="W1624" s="56">
        <v>0</v>
      </c>
      <c r="X1624" s="56">
        <v>0</v>
      </c>
      <c r="Y1624" s="56">
        <v>0</v>
      </c>
      <c r="Z1624" s="56">
        <v>0</v>
      </c>
      <c r="AA1624" s="56">
        <v>0</v>
      </c>
      <c r="AB1624" s="56">
        <v>0</v>
      </c>
      <c r="AC1624" s="56">
        <v>0</v>
      </c>
      <c r="AD1624" s="56">
        <v>0</v>
      </c>
      <c r="AE1624" s="56">
        <v>0</v>
      </c>
      <c r="AF1624" s="56">
        <v>0</v>
      </c>
      <c r="AG1624" s="56">
        <v>0</v>
      </c>
      <c r="AH1624" s="56">
        <v>0</v>
      </c>
      <c r="AI1624" s="56">
        <v>0</v>
      </c>
      <c r="AJ1624" s="56">
        <v>0</v>
      </c>
      <c r="AK1624" s="60">
        <v>0</v>
      </c>
      <c r="AL1624" s="60">
        <v>0</v>
      </c>
      <c r="AM1624" s="60">
        <v>0</v>
      </c>
      <c r="AN1624" s="60">
        <v>0</v>
      </c>
      <c r="AO1624" s="60">
        <v>0</v>
      </c>
      <c r="AP1624" s="60">
        <v>0</v>
      </c>
      <c r="AQ1624" s="60">
        <v>0</v>
      </c>
      <c r="AR1624" s="60">
        <v>0</v>
      </c>
      <c r="AS1624" s="60">
        <v>0</v>
      </c>
      <c r="AT1624" s="60">
        <v>0</v>
      </c>
      <c r="AU1624" s="60">
        <v>0</v>
      </c>
      <c r="AV1624" s="60">
        <v>0</v>
      </c>
      <c r="AW1624" s="60">
        <v>0</v>
      </c>
      <c r="AX1624" s="60">
        <v>0</v>
      </c>
      <c r="AY1624" s="60">
        <v>0</v>
      </c>
      <c r="AZ1624" s="60">
        <v>0</v>
      </c>
      <c r="BA1624" s="60">
        <v>0</v>
      </c>
      <c r="BB1624" s="60">
        <v>0</v>
      </c>
      <c r="BC1624" s="60">
        <v>0</v>
      </c>
      <c r="BD1624" s="60">
        <v>0</v>
      </c>
    </row>
    <row r="1625" spans="1:56" x14ac:dyDescent="0.25">
      <c r="A1625" t="str">
        <f t="shared" si="31"/>
        <v>Lodging/Hospitality_Existing_Engine Block Timer_TRC</v>
      </c>
      <c r="B1625" t="s">
        <v>7501</v>
      </c>
      <c r="C1625" t="s">
        <v>2762</v>
      </c>
      <c r="D1625" t="s">
        <v>634</v>
      </c>
      <c r="E1625" t="s">
        <v>3215</v>
      </c>
      <c r="F1625" t="s">
        <v>63</v>
      </c>
      <c r="G1625" t="s">
        <v>68</v>
      </c>
      <c r="H1625" t="s">
        <v>4597</v>
      </c>
      <c r="I1625" t="s">
        <v>2967</v>
      </c>
      <c r="J1625" t="s">
        <v>2967</v>
      </c>
      <c r="K1625" t="s">
        <v>66</v>
      </c>
      <c r="L1625">
        <v>5</v>
      </c>
      <c r="M1625" t="s">
        <v>3164</v>
      </c>
      <c r="N1625" s="57">
        <v>0</v>
      </c>
      <c r="O1625" t="s">
        <v>7520</v>
      </c>
      <c r="P1625" s="57">
        <v>0.36</v>
      </c>
      <c r="Q1625" s="56">
        <v>0</v>
      </c>
      <c r="R1625" s="56">
        <v>0</v>
      </c>
      <c r="S1625" s="56">
        <v>0</v>
      </c>
      <c r="T1625" s="56">
        <v>0</v>
      </c>
      <c r="U1625" s="56">
        <v>0</v>
      </c>
      <c r="V1625" s="56">
        <v>0</v>
      </c>
      <c r="W1625" s="56">
        <v>0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60">
        <v>0</v>
      </c>
      <c r="AL1625" s="60">
        <v>0</v>
      </c>
      <c r="AM1625" s="60">
        <v>0</v>
      </c>
      <c r="AN1625" s="60">
        <v>0</v>
      </c>
      <c r="AO1625" s="60">
        <v>0</v>
      </c>
      <c r="AP1625" s="60">
        <v>0</v>
      </c>
      <c r="AQ1625" s="60">
        <v>0</v>
      </c>
      <c r="AR1625" s="60">
        <v>0</v>
      </c>
      <c r="AS1625" s="60">
        <v>0</v>
      </c>
      <c r="AT1625" s="60">
        <v>0</v>
      </c>
      <c r="AU1625" s="60">
        <v>0</v>
      </c>
      <c r="AV1625" s="60">
        <v>0</v>
      </c>
      <c r="AW1625" s="60">
        <v>0</v>
      </c>
      <c r="AX1625" s="60">
        <v>0</v>
      </c>
      <c r="AY1625" s="60">
        <v>0</v>
      </c>
      <c r="AZ1625" s="60">
        <v>0</v>
      </c>
      <c r="BA1625" s="60">
        <v>0</v>
      </c>
      <c r="BB1625" s="60">
        <v>0</v>
      </c>
      <c r="BC1625" s="60">
        <v>0</v>
      </c>
      <c r="BD1625" s="60">
        <v>0</v>
      </c>
    </row>
    <row r="1626" spans="1:56" x14ac:dyDescent="0.25">
      <c r="A1626" t="str">
        <f t="shared" si="31"/>
        <v>Lodging/Hospitality_New_Strip Curtains for Walk-ins_TRC</v>
      </c>
      <c r="B1626" t="s">
        <v>7501</v>
      </c>
      <c r="C1626" t="s">
        <v>2762</v>
      </c>
      <c r="D1626" t="s">
        <v>590</v>
      </c>
      <c r="E1626" t="s">
        <v>3216</v>
      </c>
      <c r="F1626" t="s">
        <v>63</v>
      </c>
      <c r="G1626" t="s">
        <v>64</v>
      </c>
      <c r="H1626" t="s">
        <v>6525</v>
      </c>
      <c r="I1626" t="s">
        <v>3014</v>
      </c>
      <c r="J1626" t="s">
        <v>3014</v>
      </c>
      <c r="K1626" t="s">
        <v>66</v>
      </c>
      <c r="L1626">
        <v>4</v>
      </c>
      <c r="M1626" t="s">
        <v>3032</v>
      </c>
      <c r="N1626" s="57">
        <v>0</v>
      </c>
      <c r="O1626" t="s">
        <v>7516</v>
      </c>
      <c r="P1626" s="57">
        <v>2.1153649E-2</v>
      </c>
      <c r="Q1626" s="56">
        <v>0</v>
      </c>
      <c r="R1626" s="56">
        <v>0</v>
      </c>
      <c r="S1626" s="56">
        <v>0</v>
      </c>
      <c r="T1626" s="56">
        <v>0</v>
      </c>
      <c r="U1626" s="56">
        <v>0</v>
      </c>
      <c r="V1626" s="56">
        <v>0</v>
      </c>
      <c r="W1626" s="56">
        <v>0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60">
        <v>0</v>
      </c>
      <c r="AL1626" s="60">
        <v>0</v>
      </c>
      <c r="AM1626" s="60">
        <v>0</v>
      </c>
      <c r="AN1626" s="60">
        <v>0</v>
      </c>
      <c r="AO1626" s="60">
        <v>0</v>
      </c>
      <c r="AP1626" s="60">
        <v>0</v>
      </c>
      <c r="AQ1626" s="60">
        <v>0</v>
      </c>
      <c r="AR1626" s="60">
        <v>0</v>
      </c>
      <c r="AS1626" s="60">
        <v>0</v>
      </c>
      <c r="AT1626" s="60">
        <v>0</v>
      </c>
      <c r="AU1626" s="60">
        <v>0</v>
      </c>
      <c r="AV1626" s="60">
        <v>0</v>
      </c>
      <c r="AW1626" s="60">
        <v>0</v>
      </c>
      <c r="AX1626" s="60">
        <v>0</v>
      </c>
      <c r="AY1626" s="60">
        <v>0</v>
      </c>
      <c r="AZ1626" s="60">
        <v>0</v>
      </c>
      <c r="BA1626" s="60">
        <v>0</v>
      </c>
      <c r="BB1626" s="60">
        <v>0</v>
      </c>
      <c r="BC1626" s="60">
        <v>0</v>
      </c>
      <c r="BD1626" s="60">
        <v>0</v>
      </c>
    </row>
    <row r="1627" spans="1:56" x14ac:dyDescent="0.25">
      <c r="A1627" t="str">
        <f t="shared" si="31"/>
        <v>Lodging/Hospitality_New_PSC to ECM Evaporator Fan Motor (Walk-In, Refrigerator)_TRC</v>
      </c>
      <c r="B1627" t="s">
        <v>7501</v>
      </c>
      <c r="C1627" t="s">
        <v>2762</v>
      </c>
      <c r="D1627" t="s">
        <v>590</v>
      </c>
      <c r="E1627" t="s">
        <v>3216</v>
      </c>
      <c r="F1627" t="s">
        <v>63</v>
      </c>
      <c r="G1627" t="s">
        <v>64</v>
      </c>
      <c r="H1627" t="s">
        <v>6527</v>
      </c>
      <c r="I1627" t="s">
        <v>3008</v>
      </c>
      <c r="J1627" t="s">
        <v>3008</v>
      </c>
      <c r="K1627" t="s">
        <v>66</v>
      </c>
      <c r="L1627">
        <v>15</v>
      </c>
      <c r="M1627" t="s">
        <v>3032</v>
      </c>
      <c r="N1627" s="57">
        <v>0</v>
      </c>
      <c r="O1627" t="s">
        <v>7517</v>
      </c>
      <c r="P1627" s="57">
        <v>0.375</v>
      </c>
      <c r="Q1627" s="56">
        <v>0</v>
      </c>
      <c r="R1627" s="56">
        <v>0</v>
      </c>
      <c r="S1627" s="56">
        <v>0</v>
      </c>
      <c r="T1627" s="56">
        <v>0</v>
      </c>
      <c r="U1627" s="56">
        <v>0</v>
      </c>
      <c r="V1627" s="56">
        <v>0</v>
      </c>
      <c r="W1627" s="56">
        <v>0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60">
        <v>0</v>
      </c>
      <c r="AL1627" s="60">
        <v>0</v>
      </c>
      <c r="AM1627" s="60">
        <v>0</v>
      </c>
      <c r="AN1627" s="60">
        <v>0</v>
      </c>
      <c r="AO1627" s="60">
        <v>0</v>
      </c>
      <c r="AP1627" s="60">
        <v>0</v>
      </c>
      <c r="AQ1627" s="60">
        <v>0</v>
      </c>
      <c r="AR1627" s="60">
        <v>0</v>
      </c>
      <c r="AS1627" s="60">
        <v>0</v>
      </c>
      <c r="AT1627" s="60">
        <v>0</v>
      </c>
      <c r="AU1627" s="60">
        <v>0</v>
      </c>
      <c r="AV1627" s="60">
        <v>0</v>
      </c>
      <c r="AW1627" s="60">
        <v>0</v>
      </c>
      <c r="AX1627" s="60">
        <v>0</v>
      </c>
      <c r="AY1627" s="60">
        <v>0</v>
      </c>
      <c r="AZ1627" s="60">
        <v>0</v>
      </c>
      <c r="BA1627" s="60">
        <v>0</v>
      </c>
      <c r="BB1627" s="60">
        <v>0</v>
      </c>
      <c r="BC1627" s="60">
        <v>0</v>
      </c>
      <c r="BD1627" s="60">
        <v>0</v>
      </c>
    </row>
    <row r="1628" spans="1:56" x14ac:dyDescent="0.25">
      <c r="A1628" t="str">
        <f t="shared" si="31"/>
        <v>Lodging/Hospitality_New_PSC to ECM Evaporator Fan Motor (Reach-In)_TRC</v>
      </c>
      <c r="B1628" t="s">
        <v>7501</v>
      </c>
      <c r="C1628" t="s">
        <v>2762</v>
      </c>
      <c r="D1628" t="s">
        <v>590</v>
      </c>
      <c r="E1628" t="s">
        <v>3216</v>
      </c>
      <c r="F1628" t="s">
        <v>63</v>
      </c>
      <c r="G1628" t="s">
        <v>64</v>
      </c>
      <c r="H1628" t="s">
        <v>6528</v>
      </c>
      <c r="I1628" t="s">
        <v>3005</v>
      </c>
      <c r="J1628" t="s">
        <v>3005</v>
      </c>
      <c r="K1628" t="s">
        <v>66</v>
      </c>
      <c r="L1628">
        <v>15</v>
      </c>
      <c r="M1628" t="s">
        <v>3035</v>
      </c>
      <c r="N1628" s="57">
        <v>0</v>
      </c>
      <c r="O1628" t="s">
        <v>7517</v>
      </c>
      <c r="P1628" s="57">
        <v>0.375</v>
      </c>
      <c r="Q1628" s="56">
        <v>0</v>
      </c>
      <c r="R1628" s="56">
        <v>0</v>
      </c>
      <c r="S1628" s="56">
        <v>0</v>
      </c>
      <c r="T1628" s="56">
        <v>0</v>
      </c>
      <c r="U1628" s="56">
        <v>0</v>
      </c>
      <c r="V1628" s="56">
        <v>0</v>
      </c>
      <c r="W1628" s="56">
        <v>0</v>
      </c>
      <c r="X1628" s="56">
        <v>0</v>
      </c>
      <c r="Y1628" s="56">
        <v>0</v>
      </c>
      <c r="Z1628" s="56">
        <v>0</v>
      </c>
      <c r="AA1628" s="56">
        <v>0</v>
      </c>
      <c r="AB1628" s="56">
        <v>0</v>
      </c>
      <c r="AC1628" s="56">
        <v>0</v>
      </c>
      <c r="AD1628" s="56">
        <v>0</v>
      </c>
      <c r="AE1628" s="56">
        <v>0</v>
      </c>
      <c r="AF1628" s="56">
        <v>0</v>
      </c>
      <c r="AG1628" s="56">
        <v>0</v>
      </c>
      <c r="AH1628" s="56">
        <v>0</v>
      </c>
      <c r="AI1628" s="56">
        <v>0</v>
      </c>
      <c r="AJ1628" s="56">
        <v>0</v>
      </c>
      <c r="AK1628" s="60">
        <v>0</v>
      </c>
      <c r="AL1628" s="60">
        <v>0</v>
      </c>
      <c r="AM1628" s="60">
        <v>0</v>
      </c>
      <c r="AN1628" s="60">
        <v>0</v>
      </c>
      <c r="AO1628" s="60">
        <v>0</v>
      </c>
      <c r="AP1628" s="60">
        <v>0</v>
      </c>
      <c r="AQ1628" s="60">
        <v>0</v>
      </c>
      <c r="AR1628" s="60">
        <v>0</v>
      </c>
      <c r="AS1628" s="60">
        <v>0</v>
      </c>
      <c r="AT1628" s="60">
        <v>0</v>
      </c>
      <c r="AU1628" s="60">
        <v>0</v>
      </c>
      <c r="AV1628" s="60">
        <v>0</v>
      </c>
      <c r="AW1628" s="60">
        <v>0</v>
      </c>
      <c r="AX1628" s="60">
        <v>0</v>
      </c>
      <c r="AY1628" s="60">
        <v>0</v>
      </c>
      <c r="AZ1628" s="60">
        <v>0</v>
      </c>
      <c r="BA1628" s="60">
        <v>0</v>
      </c>
      <c r="BB1628" s="60">
        <v>0</v>
      </c>
      <c r="BC1628" s="60">
        <v>0</v>
      </c>
      <c r="BD1628" s="60">
        <v>0</v>
      </c>
    </row>
    <row r="1629" spans="1:56" x14ac:dyDescent="0.25">
      <c r="A1629" t="str">
        <f t="shared" si="31"/>
        <v>Lodging/Hospitality_Existing_Strip Curtains for Walk-ins_TRC</v>
      </c>
      <c r="B1629" t="s">
        <v>7501</v>
      </c>
      <c r="C1629" t="s">
        <v>2762</v>
      </c>
      <c r="D1629" t="s">
        <v>590</v>
      </c>
      <c r="E1629" t="s">
        <v>3216</v>
      </c>
      <c r="F1629" t="s">
        <v>63</v>
      </c>
      <c r="G1629" t="s">
        <v>68</v>
      </c>
      <c r="H1629" t="s">
        <v>4636</v>
      </c>
      <c r="I1629" t="s">
        <v>3014</v>
      </c>
      <c r="J1629" t="s">
        <v>3014</v>
      </c>
      <c r="K1629" t="s">
        <v>66</v>
      </c>
      <c r="L1629">
        <v>4</v>
      </c>
      <c r="M1629" t="s">
        <v>3032</v>
      </c>
      <c r="N1629" s="57">
        <v>0</v>
      </c>
      <c r="O1629" t="s">
        <v>7519</v>
      </c>
      <c r="P1629" s="57">
        <v>2.1153649E-2</v>
      </c>
      <c r="Q1629" s="56">
        <v>0</v>
      </c>
      <c r="R1629" s="56">
        <v>0</v>
      </c>
      <c r="S1629" s="56">
        <v>0</v>
      </c>
      <c r="T1629" s="56">
        <v>0</v>
      </c>
      <c r="U1629" s="56">
        <v>0</v>
      </c>
      <c r="V1629" s="56">
        <v>0</v>
      </c>
      <c r="W1629" s="56">
        <v>0</v>
      </c>
      <c r="X1629" s="56">
        <v>0</v>
      </c>
      <c r="Y1629" s="56">
        <v>0</v>
      </c>
      <c r="Z1629" s="56">
        <v>0</v>
      </c>
      <c r="AA1629" s="56">
        <v>0</v>
      </c>
      <c r="AB1629" s="56">
        <v>0</v>
      </c>
      <c r="AC1629" s="56">
        <v>0</v>
      </c>
      <c r="AD1629" s="56">
        <v>0</v>
      </c>
      <c r="AE1629" s="56">
        <v>0</v>
      </c>
      <c r="AF1629" s="56">
        <v>0</v>
      </c>
      <c r="AG1629" s="56">
        <v>0</v>
      </c>
      <c r="AH1629" s="56">
        <v>0</v>
      </c>
      <c r="AI1629" s="56">
        <v>0</v>
      </c>
      <c r="AJ1629" s="56">
        <v>0</v>
      </c>
      <c r="AK1629" s="60">
        <v>0</v>
      </c>
      <c r="AL1629" s="60">
        <v>0</v>
      </c>
      <c r="AM1629" s="60">
        <v>0</v>
      </c>
      <c r="AN1629" s="60">
        <v>0</v>
      </c>
      <c r="AO1629" s="60">
        <v>0</v>
      </c>
      <c r="AP1629" s="60">
        <v>0</v>
      </c>
      <c r="AQ1629" s="60">
        <v>0</v>
      </c>
      <c r="AR1629" s="60">
        <v>0</v>
      </c>
      <c r="AS1629" s="60">
        <v>0</v>
      </c>
      <c r="AT1629" s="60">
        <v>0</v>
      </c>
      <c r="AU1629" s="60">
        <v>0</v>
      </c>
      <c r="AV1629" s="60">
        <v>0</v>
      </c>
      <c r="AW1629" s="60">
        <v>0</v>
      </c>
      <c r="AX1629" s="60">
        <v>0</v>
      </c>
      <c r="AY1629" s="60">
        <v>0</v>
      </c>
      <c r="AZ1629" s="60">
        <v>0</v>
      </c>
      <c r="BA1629" s="60">
        <v>0</v>
      </c>
      <c r="BB1629" s="60">
        <v>0</v>
      </c>
      <c r="BC1629" s="60">
        <v>0</v>
      </c>
      <c r="BD1629" s="60">
        <v>0</v>
      </c>
    </row>
    <row r="1630" spans="1:56" x14ac:dyDescent="0.25">
      <c r="A1630" t="str">
        <f t="shared" si="31"/>
        <v>Lodging/Hospitality_Existing_PSC to ECM Evaporator Fan Motor (Walk-In, Refrigerator)_TRC</v>
      </c>
      <c r="B1630" t="s">
        <v>7501</v>
      </c>
      <c r="C1630" t="s">
        <v>2762</v>
      </c>
      <c r="D1630" t="s">
        <v>590</v>
      </c>
      <c r="E1630" t="s">
        <v>3216</v>
      </c>
      <c r="F1630" t="s">
        <v>63</v>
      </c>
      <c r="G1630" t="s">
        <v>68</v>
      </c>
      <c r="H1630" t="s">
        <v>4436</v>
      </c>
      <c r="I1630" t="s">
        <v>3008</v>
      </c>
      <c r="J1630" t="s">
        <v>3008</v>
      </c>
      <c r="K1630" t="s">
        <v>66</v>
      </c>
      <c r="L1630">
        <v>15</v>
      </c>
      <c r="M1630" t="s">
        <v>3032</v>
      </c>
      <c r="N1630" s="57">
        <v>0</v>
      </c>
      <c r="O1630" t="s">
        <v>7520</v>
      </c>
      <c r="P1630" s="57">
        <v>0.375</v>
      </c>
      <c r="Q1630" s="56">
        <v>0</v>
      </c>
      <c r="R1630" s="56">
        <v>0</v>
      </c>
      <c r="S1630" s="56">
        <v>0</v>
      </c>
      <c r="T1630" s="56">
        <v>0</v>
      </c>
      <c r="U1630" s="56">
        <v>0</v>
      </c>
      <c r="V1630" s="56">
        <v>0</v>
      </c>
      <c r="W1630" s="56">
        <v>0</v>
      </c>
      <c r="X1630" s="56">
        <v>0</v>
      </c>
      <c r="Y1630" s="56">
        <v>0</v>
      </c>
      <c r="Z1630" s="56">
        <v>0</v>
      </c>
      <c r="AA1630" s="56">
        <v>0</v>
      </c>
      <c r="AB1630" s="56">
        <v>0</v>
      </c>
      <c r="AC1630" s="56">
        <v>0</v>
      </c>
      <c r="AD1630" s="56">
        <v>0</v>
      </c>
      <c r="AE1630" s="56">
        <v>0</v>
      </c>
      <c r="AF1630" s="56">
        <v>0</v>
      </c>
      <c r="AG1630" s="56">
        <v>0</v>
      </c>
      <c r="AH1630" s="56">
        <v>0</v>
      </c>
      <c r="AI1630" s="56">
        <v>0</v>
      </c>
      <c r="AJ1630" s="56">
        <v>0</v>
      </c>
      <c r="AK1630" s="60">
        <v>0</v>
      </c>
      <c r="AL1630" s="60">
        <v>0</v>
      </c>
      <c r="AM1630" s="60">
        <v>0</v>
      </c>
      <c r="AN1630" s="60">
        <v>0</v>
      </c>
      <c r="AO1630" s="60">
        <v>0</v>
      </c>
      <c r="AP1630" s="60">
        <v>0</v>
      </c>
      <c r="AQ1630" s="60">
        <v>0</v>
      </c>
      <c r="AR1630" s="60">
        <v>0</v>
      </c>
      <c r="AS1630" s="60">
        <v>0</v>
      </c>
      <c r="AT1630" s="60">
        <v>0</v>
      </c>
      <c r="AU1630" s="60">
        <v>0</v>
      </c>
      <c r="AV1630" s="60">
        <v>0</v>
      </c>
      <c r="AW1630" s="60">
        <v>0</v>
      </c>
      <c r="AX1630" s="60">
        <v>0</v>
      </c>
      <c r="AY1630" s="60">
        <v>0</v>
      </c>
      <c r="AZ1630" s="60">
        <v>0</v>
      </c>
      <c r="BA1630" s="60">
        <v>0</v>
      </c>
      <c r="BB1630" s="60">
        <v>0</v>
      </c>
      <c r="BC1630" s="60">
        <v>0</v>
      </c>
      <c r="BD1630" s="60">
        <v>0</v>
      </c>
    </row>
    <row r="1631" spans="1:56" x14ac:dyDescent="0.25">
      <c r="A1631" t="str">
        <f t="shared" si="31"/>
        <v>Lodging/Hospitality_Existing_PSC to ECM Evaporator Fan Motor (Reach-In)_TRC</v>
      </c>
      <c r="B1631" t="s">
        <v>7501</v>
      </c>
      <c r="C1631" t="s">
        <v>2762</v>
      </c>
      <c r="D1631" t="s">
        <v>590</v>
      </c>
      <c r="E1631" t="s">
        <v>3216</v>
      </c>
      <c r="F1631" t="s">
        <v>63</v>
      </c>
      <c r="G1631" t="s">
        <v>68</v>
      </c>
      <c r="H1631" t="s">
        <v>4437</v>
      </c>
      <c r="I1631" t="s">
        <v>3005</v>
      </c>
      <c r="J1631" t="s">
        <v>3005</v>
      </c>
      <c r="K1631" t="s">
        <v>66</v>
      </c>
      <c r="L1631">
        <v>15</v>
      </c>
      <c r="M1631" t="s">
        <v>3035</v>
      </c>
      <c r="N1631" s="57">
        <v>0</v>
      </c>
      <c r="O1631" t="s">
        <v>7520</v>
      </c>
      <c r="P1631" s="57">
        <v>0.375</v>
      </c>
      <c r="Q1631" s="56">
        <v>0</v>
      </c>
      <c r="R1631" s="56">
        <v>0</v>
      </c>
      <c r="S1631" s="56">
        <v>0</v>
      </c>
      <c r="T1631" s="56">
        <v>0</v>
      </c>
      <c r="U1631" s="56">
        <v>0</v>
      </c>
      <c r="V1631" s="56">
        <v>0</v>
      </c>
      <c r="W1631" s="56">
        <v>0</v>
      </c>
      <c r="X1631" s="56">
        <v>0</v>
      </c>
      <c r="Y1631" s="56">
        <v>0</v>
      </c>
      <c r="Z1631" s="56">
        <v>0</v>
      </c>
      <c r="AA1631" s="56">
        <v>0</v>
      </c>
      <c r="AB1631" s="56">
        <v>0</v>
      </c>
      <c r="AC1631" s="56">
        <v>0</v>
      </c>
      <c r="AD1631" s="56">
        <v>0</v>
      </c>
      <c r="AE1631" s="56">
        <v>0</v>
      </c>
      <c r="AF1631" s="56">
        <v>0</v>
      </c>
      <c r="AG1631" s="56">
        <v>0</v>
      </c>
      <c r="AH1631" s="56">
        <v>0</v>
      </c>
      <c r="AI1631" s="56">
        <v>0</v>
      </c>
      <c r="AJ1631" s="56">
        <v>0</v>
      </c>
      <c r="AK1631" s="60">
        <v>0</v>
      </c>
      <c r="AL1631" s="60">
        <v>0</v>
      </c>
      <c r="AM1631" s="60">
        <v>0</v>
      </c>
      <c r="AN1631" s="60">
        <v>0</v>
      </c>
      <c r="AO1631" s="60">
        <v>0</v>
      </c>
      <c r="AP1631" s="60">
        <v>0</v>
      </c>
      <c r="AQ1631" s="60">
        <v>0</v>
      </c>
      <c r="AR1631" s="60">
        <v>0</v>
      </c>
      <c r="AS1631" s="60">
        <v>0</v>
      </c>
      <c r="AT1631" s="60">
        <v>0</v>
      </c>
      <c r="AU1631" s="60">
        <v>0</v>
      </c>
      <c r="AV1631" s="60">
        <v>0</v>
      </c>
      <c r="AW1631" s="60">
        <v>0</v>
      </c>
      <c r="AX1631" s="60">
        <v>0</v>
      </c>
      <c r="AY1631" s="60">
        <v>0</v>
      </c>
      <c r="AZ1631" s="60">
        <v>0</v>
      </c>
      <c r="BA1631" s="60">
        <v>0</v>
      </c>
      <c r="BB1631" s="60">
        <v>0</v>
      </c>
      <c r="BC1631" s="60">
        <v>0</v>
      </c>
      <c r="BD1631" s="60">
        <v>0</v>
      </c>
    </row>
    <row r="1632" spans="1:56" x14ac:dyDescent="0.25">
      <c r="A1632" t="str">
        <f t="shared" si="31"/>
        <v>Lodging/Hospitality_Existing_Freezer-Cooler Replacement Gaskets_TRC</v>
      </c>
      <c r="B1632" t="s">
        <v>7501</v>
      </c>
      <c r="C1632" t="s">
        <v>2762</v>
      </c>
      <c r="D1632" t="s">
        <v>590</v>
      </c>
      <c r="E1632" t="s">
        <v>3216</v>
      </c>
      <c r="F1632" t="s">
        <v>63</v>
      </c>
      <c r="G1632" t="s">
        <v>68</v>
      </c>
      <c r="H1632" t="s">
        <v>4441</v>
      </c>
      <c r="I1632" t="s">
        <v>360</v>
      </c>
      <c r="J1632" t="s">
        <v>360</v>
      </c>
      <c r="K1632" t="s">
        <v>66</v>
      </c>
      <c r="L1632">
        <v>4</v>
      </c>
      <c r="M1632" t="s">
        <v>3035</v>
      </c>
      <c r="N1632" s="57">
        <v>0</v>
      </c>
      <c r="O1632" t="s">
        <v>7519</v>
      </c>
      <c r="P1632" s="57">
        <v>3.1307551000000003E-2</v>
      </c>
      <c r="Q1632" s="56">
        <v>0</v>
      </c>
      <c r="R1632" s="56">
        <v>0</v>
      </c>
      <c r="S1632" s="56">
        <v>0</v>
      </c>
      <c r="T1632" s="56">
        <v>0</v>
      </c>
      <c r="U1632" s="56">
        <v>0</v>
      </c>
      <c r="V1632" s="56">
        <v>0</v>
      </c>
      <c r="W1632" s="56">
        <v>0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60">
        <v>0</v>
      </c>
      <c r="AL1632" s="60">
        <v>0</v>
      </c>
      <c r="AM1632" s="60">
        <v>0</v>
      </c>
      <c r="AN1632" s="60">
        <v>0</v>
      </c>
      <c r="AO1632" s="60">
        <v>0</v>
      </c>
      <c r="AP1632" s="60">
        <v>0</v>
      </c>
      <c r="AQ1632" s="60">
        <v>0</v>
      </c>
      <c r="AR1632" s="60">
        <v>0</v>
      </c>
      <c r="AS1632" s="60">
        <v>0</v>
      </c>
      <c r="AT1632" s="60">
        <v>0</v>
      </c>
      <c r="AU1632" s="60">
        <v>0</v>
      </c>
      <c r="AV1632" s="60">
        <v>0</v>
      </c>
      <c r="AW1632" s="60">
        <v>0</v>
      </c>
      <c r="AX1632" s="60">
        <v>0</v>
      </c>
      <c r="AY1632" s="60">
        <v>0</v>
      </c>
      <c r="AZ1632" s="60">
        <v>0</v>
      </c>
      <c r="BA1632" s="60">
        <v>0</v>
      </c>
      <c r="BB1632" s="60">
        <v>0</v>
      </c>
      <c r="BC1632" s="60">
        <v>0</v>
      </c>
      <c r="BD1632" s="60">
        <v>0</v>
      </c>
    </row>
    <row r="1633" spans="1:56" x14ac:dyDescent="0.25">
      <c r="A1633" t="str">
        <f t="shared" si="31"/>
        <v>Lodging/Hospitality_New_VSD Controlled Compressor_TRC</v>
      </c>
      <c r="B1633" t="s">
        <v>7501</v>
      </c>
      <c r="C1633" t="s">
        <v>2762</v>
      </c>
      <c r="D1633" t="s">
        <v>634</v>
      </c>
      <c r="E1633" t="s">
        <v>3217</v>
      </c>
      <c r="F1633" t="s">
        <v>63</v>
      </c>
      <c r="G1633" t="s">
        <v>64</v>
      </c>
      <c r="H1633" t="s">
        <v>4483</v>
      </c>
      <c r="I1633" t="s">
        <v>2973</v>
      </c>
      <c r="J1633" t="s">
        <v>2973</v>
      </c>
      <c r="K1633" t="s">
        <v>66</v>
      </c>
      <c r="L1633">
        <v>15</v>
      </c>
      <c r="M1633" t="s">
        <v>3164</v>
      </c>
      <c r="N1633" s="57">
        <v>0</v>
      </c>
      <c r="O1633" t="s">
        <v>7517</v>
      </c>
      <c r="P1633" s="57">
        <v>0.20786516899999999</v>
      </c>
      <c r="Q1633" s="56">
        <v>0</v>
      </c>
      <c r="R1633" s="56">
        <v>0</v>
      </c>
      <c r="S1633" s="56">
        <v>0</v>
      </c>
      <c r="T1633" s="56">
        <v>0</v>
      </c>
      <c r="U1633" s="56">
        <v>0</v>
      </c>
      <c r="V1633" s="56">
        <v>0</v>
      </c>
      <c r="W1633" s="56">
        <v>0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60">
        <v>0</v>
      </c>
      <c r="AL1633" s="60">
        <v>0</v>
      </c>
      <c r="AM1633" s="60">
        <v>0</v>
      </c>
      <c r="AN1633" s="60">
        <v>0</v>
      </c>
      <c r="AO1633" s="60">
        <v>0</v>
      </c>
      <c r="AP1633" s="60">
        <v>0</v>
      </c>
      <c r="AQ1633" s="60">
        <v>0</v>
      </c>
      <c r="AR1633" s="60">
        <v>0</v>
      </c>
      <c r="AS1633" s="60">
        <v>0</v>
      </c>
      <c r="AT1633" s="60">
        <v>0</v>
      </c>
      <c r="AU1633" s="60">
        <v>0</v>
      </c>
      <c r="AV1633" s="60">
        <v>0</v>
      </c>
      <c r="AW1633" s="60">
        <v>0</v>
      </c>
      <c r="AX1633" s="60">
        <v>0</v>
      </c>
      <c r="AY1633" s="60">
        <v>0</v>
      </c>
      <c r="AZ1633" s="60">
        <v>0</v>
      </c>
      <c r="BA1633" s="60">
        <v>0</v>
      </c>
      <c r="BB1633" s="60">
        <v>0</v>
      </c>
      <c r="BC1633" s="60">
        <v>0</v>
      </c>
      <c r="BD1633" s="60">
        <v>0</v>
      </c>
    </row>
    <row r="1634" spans="1:56" x14ac:dyDescent="0.25">
      <c r="A1634" t="str">
        <f t="shared" si="31"/>
        <v>Lodging/Hospitality_New_Engine Block Timer_TRC</v>
      </c>
      <c r="B1634" t="s">
        <v>7501</v>
      </c>
      <c r="C1634" t="s">
        <v>2762</v>
      </c>
      <c r="D1634" t="s">
        <v>634</v>
      </c>
      <c r="E1634" t="s">
        <v>3217</v>
      </c>
      <c r="F1634" t="s">
        <v>63</v>
      </c>
      <c r="G1634" t="s">
        <v>64</v>
      </c>
      <c r="H1634" t="s">
        <v>4593</v>
      </c>
      <c r="I1634" t="s">
        <v>2967</v>
      </c>
      <c r="J1634" t="s">
        <v>2967</v>
      </c>
      <c r="K1634" t="s">
        <v>66</v>
      </c>
      <c r="L1634">
        <v>5</v>
      </c>
      <c r="M1634" t="s">
        <v>3164</v>
      </c>
      <c r="N1634" s="57">
        <v>0</v>
      </c>
      <c r="O1634" t="s">
        <v>7517</v>
      </c>
      <c r="P1634" s="57">
        <v>0.36</v>
      </c>
      <c r="Q1634" s="56">
        <v>0</v>
      </c>
      <c r="R1634" s="56">
        <v>0</v>
      </c>
      <c r="S1634" s="56">
        <v>0</v>
      </c>
      <c r="T1634" s="56">
        <v>0</v>
      </c>
      <c r="U1634" s="56">
        <v>0</v>
      </c>
      <c r="V1634" s="56">
        <v>0</v>
      </c>
      <c r="W1634" s="56">
        <v>0</v>
      </c>
      <c r="X1634" s="56">
        <v>0</v>
      </c>
      <c r="Y1634" s="56">
        <v>0</v>
      </c>
      <c r="Z1634" s="56">
        <v>0</v>
      </c>
      <c r="AA1634" s="56">
        <v>0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0</v>
      </c>
      <c r="AH1634" s="56">
        <v>0</v>
      </c>
      <c r="AI1634" s="56">
        <v>0</v>
      </c>
      <c r="AJ1634" s="56">
        <v>0</v>
      </c>
      <c r="AK1634" s="60">
        <v>0</v>
      </c>
      <c r="AL1634" s="60">
        <v>0</v>
      </c>
      <c r="AM1634" s="60">
        <v>0</v>
      </c>
      <c r="AN1634" s="60">
        <v>0</v>
      </c>
      <c r="AO1634" s="60">
        <v>0</v>
      </c>
      <c r="AP1634" s="60">
        <v>0</v>
      </c>
      <c r="AQ1634" s="60">
        <v>0</v>
      </c>
      <c r="AR1634" s="60">
        <v>0</v>
      </c>
      <c r="AS1634" s="60">
        <v>0</v>
      </c>
      <c r="AT1634" s="60">
        <v>0</v>
      </c>
      <c r="AU1634" s="60">
        <v>0</v>
      </c>
      <c r="AV1634" s="60">
        <v>0</v>
      </c>
      <c r="AW1634" s="60">
        <v>0</v>
      </c>
      <c r="AX1634" s="60">
        <v>0</v>
      </c>
      <c r="AY1634" s="60">
        <v>0</v>
      </c>
      <c r="AZ1634" s="60">
        <v>0</v>
      </c>
      <c r="BA1634" s="60">
        <v>0</v>
      </c>
      <c r="BB1634" s="60">
        <v>0</v>
      </c>
      <c r="BC1634" s="60">
        <v>0</v>
      </c>
      <c r="BD1634" s="60">
        <v>0</v>
      </c>
    </row>
    <row r="1635" spans="1:56" x14ac:dyDescent="0.25">
      <c r="A1635" t="str">
        <f t="shared" si="31"/>
        <v>Lodging/Hospitality_Existing_VSD Controlled Compressor_TRC</v>
      </c>
      <c r="B1635" t="s">
        <v>7501</v>
      </c>
      <c r="C1635" t="s">
        <v>2762</v>
      </c>
      <c r="D1635" t="s">
        <v>634</v>
      </c>
      <c r="E1635" t="s">
        <v>3217</v>
      </c>
      <c r="F1635" t="s">
        <v>63</v>
      </c>
      <c r="G1635" t="s">
        <v>68</v>
      </c>
      <c r="H1635" t="s">
        <v>4486</v>
      </c>
      <c r="I1635" t="s">
        <v>2973</v>
      </c>
      <c r="J1635" t="s">
        <v>2973</v>
      </c>
      <c r="K1635" t="s">
        <v>66</v>
      </c>
      <c r="L1635">
        <v>15</v>
      </c>
      <c r="M1635" t="s">
        <v>3164</v>
      </c>
      <c r="N1635" s="57">
        <v>0</v>
      </c>
      <c r="O1635" t="s">
        <v>7520</v>
      </c>
      <c r="P1635" s="57">
        <v>0.20786516899999999</v>
      </c>
      <c r="Q1635" s="56">
        <v>0</v>
      </c>
      <c r="R1635" s="56">
        <v>0</v>
      </c>
      <c r="S1635" s="56">
        <v>0</v>
      </c>
      <c r="T1635" s="56">
        <v>0</v>
      </c>
      <c r="U1635" s="56">
        <v>0</v>
      </c>
      <c r="V1635" s="56">
        <v>0</v>
      </c>
      <c r="W1635" s="56">
        <v>0</v>
      </c>
      <c r="X1635" s="56">
        <v>0</v>
      </c>
      <c r="Y1635" s="56">
        <v>0</v>
      </c>
      <c r="Z1635" s="56">
        <v>0</v>
      </c>
      <c r="AA1635" s="56">
        <v>0</v>
      </c>
      <c r="AB1635" s="56">
        <v>0</v>
      </c>
      <c r="AC1635" s="56">
        <v>0</v>
      </c>
      <c r="AD1635" s="56">
        <v>0</v>
      </c>
      <c r="AE1635" s="56">
        <v>0</v>
      </c>
      <c r="AF1635" s="56">
        <v>0</v>
      </c>
      <c r="AG1635" s="56">
        <v>0</v>
      </c>
      <c r="AH1635" s="56">
        <v>0</v>
      </c>
      <c r="AI1635" s="56">
        <v>0</v>
      </c>
      <c r="AJ1635" s="56">
        <v>0</v>
      </c>
      <c r="AK1635" s="60">
        <v>0</v>
      </c>
      <c r="AL1635" s="60">
        <v>0</v>
      </c>
      <c r="AM1635" s="60">
        <v>0</v>
      </c>
      <c r="AN1635" s="60">
        <v>0</v>
      </c>
      <c r="AO1635" s="60">
        <v>0</v>
      </c>
      <c r="AP1635" s="60">
        <v>0</v>
      </c>
      <c r="AQ1635" s="60">
        <v>0</v>
      </c>
      <c r="AR1635" s="60">
        <v>0</v>
      </c>
      <c r="AS1635" s="60">
        <v>0</v>
      </c>
      <c r="AT1635" s="60">
        <v>0</v>
      </c>
      <c r="AU1635" s="60">
        <v>0</v>
      </c>
      <c r="AV1635" s="60">
        <v>0</v>
      </c>
      <c r="AW1635" s="60">
        <v>0</v>
      </c>
      <c r="AX1635" s="60">
        <v>0</v>
      </c>
      <c r="AY1635" s="60">
        <v>0</v>
      </c>
      <c r="AZ1635" s="60">
        <v>0</v>
      </c>
      <c r="BA1635" s="60">
        <v>0</v>
      </c>
      <c r="BB1635" s="60">
        <v>0</v>
      </c>
      <c r="BC1635" s="60">
        <v>0</v>
      </c>
      <c r="BD1635" s="60">
        <v>0</v>
      </c>
    </row>
    <row r="1636" spans="1:56" x14ac:dyDescent="0.25">
      <c r="A1636" t="str">
        <f t="shared" si="31"/>
        <v>Lodging/Hospitality_Existing_Engine Block Timer_TRC</v>
      </c>
      <c r="B1636" t="s">
        <v>7501</v>
      </c>
      <c r="C1636" t="s">
        <v>2762</v>
      </c>
      <c r="D1636" t="s">
        <v>634</v>
      </c>
      <c r="E1636" t="s">
        <v>3217</v>
      </c>
      <c r="F1636" t="s">
        <v>63</v>
      </c>
      <c r="G1636" t="s">
        <v>68</v>
      </c>
      <c r="H1636" t="s">
        <v>4597</v>
      </c>
      <c r="I1636" t="s">
        <v>2967</v>
      </c>
      <c r="J1636" t="s">
        <v>2967</v>
      </c>
      <c r="K1636" t="s">
        <v>66</v>
      </c>
      <c r="L1636">
        <v>5</v>
      </c>
      <c r="M1636" t="s">
        <v>3164</v>
      </c>
      <c r="N1636" s="57">
        <v>0</v>
      </c>
      <c r="O1636" t="s">
        <v>7520</v>
      </c>
      <c r="P1636" s="57">
        <v>0.36</v>
      </c>
      <c r="Q1636" s="56">
        <v>0</v>
      </c>
      <c r="R1636" s="56">
        <v>0</v>
      </c>
      <c r="S1636" s="56">
        <v>0</v>
      </c>
      <c r="T1636" s="56">
        <v>0</v>
      </c>
      <c r="U1636" s="56">
        <v>0</v>
      </c>
      <c r="V1636" s="56">
        <v>0</v>
      </c>
      <c r="W1636" s="56">
        <v>0</v>
      </c>
      <c r="X1636" s="56">
        <v>0</v>
      </c>
      <c r="Y1636" s="56">
        <v>0</v>
      </c>
      <c r="Z1636" s="56">
        <v>0</v>
      </c>
      <c r="AA1636" s="56">
        <v>0</v>
      </c>
      <c r="AB1636" s="56">
        <v>0</v>
      </c>
      <c r="AC1636" s="56">
        <v>0</v>
      </c>
      <c r="AD1636" s="56">
        <v>0</v>
      </c>
      <c r="AE1636" s="56">
        <v>0</v>
      </c>
      <c r="AF1636" s="56">
        <v>0</v>
      </c>
      <c r="AG1636" s="56">
        <v>0</v>
      </c>
      <c r="AH1636" s="56">
        <v>0</v>
      </c>
      <c r="AI1636" s="56">
        <v>0</v>
      </c>
      <c r="AJ1636" s="56">
        <v>0</v>
      </c>
      <c r="AK1636" s="60">
        <v>0</v>
      </c>
      <c r="AL1636" s="60">
        <v>0</v>
      </c>
      <c r="AM1636" s="60">
        <v>0</v>
      </c>
      <c r="AN1636" s="60">
        <v>0</v>
      </c>
      <c r="AO1636" s="60">
        <v>0</v>
      </c>
      <c r="AP1636" s="60">
        <v>0</v>
      </c>
      <c r="AQ1636" s="60">
        <v>0</v>
      </c>
      <c r="AR1636" s="60">
        <v>0</v>
      </c>
      <c r="AS1636" s="60">
        <v>0</v>
      </c>
      <c r="AT1636" s="60">
        <v>0</v>
      </c>
      <c r="AU1636" s="60">
        <v>0</v>
      </c>
      <c r="AV1636" s="60">
        <v>0</v>
      </c>
      <c r="AW1636" s="60">
        <v>0</v>
      </c>
      <c r="AX1636" s="60">
        <v>0</v>
      </c>
      <c r="AY1636" s="60">
        <v>0</v>
      </c>
      <c r="AZ1636" s="60">
        <v>0</v>
      </c>
      <c r="BA1636" s="60">
        <v>0</v>
      </c>
      <c r="BB1636" s="60">
        <v>0</v>
      </c>
      <c r="BC1636" s="60">
        <v>0</v>
      </c>
      <c r="BD1636" s="60">
        <v>0</v>
      </c>
    </row>
    <row r="1637" spans="1:56" x14ac:dyDescent="0.25">
      <c r="A1637" t="str">
        <f t="shared" si="31"/>
        <v>Lodging/Hospitality_New_Demand Controlled Ventilation_TRC</v>
      </c>
      <c r="B1637" t="s">
        <v>7501</v>
      </c>
      <c r="C1637" t="s">
        <v>2762</v>
      </c>
      <c r="D1637" t="s">
        <v>3202</v>
      </c>
      <c r="E1637" t="s">
        <v>3206</v>
      </c>
      <c r="F1637" t="s">
        <v>63</v>
      </c>
      <c r="G1637" t="s">
        <v>64</v>
      </c>
      <c r="H1637" t="s">
        <v>4631</v>
      </c>
      <c r="I1637" t="s">
        <v>3021</v>
      </c>
      <c r="J1637" t="s">
        <v>3021</v>
      </c>
      <c r="K1637" t="s">
        <v>66</v>
      </c>
      <c r="L1637">
        <v>10</v>
      </c>
      <c r="N1637" s="57">
        <v>0.23391890300000001</v>
      </c>
      <c r="O1637" t="s">
        <v>7524</v>
      </c>
      <c r="P1637" s="57">
        <v>0.40891227800000002</v>
      </c>
      <c r="Q1637" s="56">
        <v>31.343487076326653</v>
      </c>
      <c r="R1637" s="56">
        <v>38.696722395657808</v>
      </c>
      <c r="S1637" s="56">
        <v>50.198793794061793</v>
      </c>
      <c r="T1637" s="56">
        <v>59.886464652120956</v>
      </c>
      <c r="U1637" s="56">
        <v>62.860885019484606</v>
      </c>
      <c r="V1637" s="56">
        <v>65.706792255561595</v>
      </c>
      <c r="W1637" s="56">
        <v>57.469234080702179</v>
      </c>
      <c r="X1637" s="56">
        <v>39.91020332976467</v>
      </c>
      <c r="Y1637" s="56">
        <v>21.84112700727766</v>
      </c>
      <c r="Z1637" s="56">
        <v>9.7715695268462053</v>
      </c>
      <c r="AA1637" s="56">
        <v>31.343487076326653</v>
      </c>
      <c r="AB1637" s="56">
        <v>70.040209471984468</v>
      </c>
      <c r="AC1637" s="56">
        <v>120.23900326604627</v>
      </c>
      <c r="AD1637" s="56">
        <v>180.12546791816723</v>
      </c>
      <c r="AE1637" s="56">
        <v>242.98635293765184</v>
      </c>
      <c r="AF1637" s="56">
        <v>308.69314519321347</v>
      </c>
      <c r="AG1637" s="56">
        <v>366.16237927391563</v>
      </c>
      <c r="AH1637" s="56">
        <v>406.0725826036803</v>
      </c>
      <c r="AI1637" s="56">
        <v>427.91370961095794</v>
      </c>
      <c r="AJ1637" s="56">
        <v>437.68527913780412</v>
      </c>
      <c r="AK1637" s="60">
        <v>3.2633165203504858E-3</v>
      </c>
      <c r="AL1637" s="60">
        <v>7.2922126406084085E-3</v>
      </c>
      <c r="AM1637" s="60">
        <v>1.2518643021213903E-2</v>
      </c>
      <c r="AN1637" s="60">
        <v>1.8753701965636728E-2</v>
      </c>
      <c r="AO1637" s="60">
        <v>2.5298441677220142E-2</v>
      </c>
      <c r="AP1637" s="60">
        <v>3.213948205491194E-2</v>
      </c>
      <c r="AQ1637" s="60">
        <v>3.8122871858693258E-2</v>
      </c>
      <c r="AR1637" s="60">
        <v>4.2278109134603649E-2</v>
      </c>
      <c r="AS1637" s="60">
        <v>4.455209066104826E-2</v>
      </c>
      <c r="AT1637" s="60">
        <v>4.5569454306294832E-2</v>
      </c>
      <c r="AU1637" s="60">
        <v>1.8372472009573235E-2</v>
      </c>
      <c r="AV1637" s="60">
        <v>4.1055157166625333E-2</v>
      </c>
      <c r="AW1637" s="60">
        <v>7.047996020943427E-2</v>
      </c>
      <c r="AX1637" s="60">
        <v>0.10558334206653479</v>
      </c>
      <c r="AY1637" s="60">
        <v>0.1424302266427494</v>
      </c>
      <c r="AZ1637" s="60">
        <v>0.18094528396915421</v>
      </c>
      <c r="BA1637" s="60">
        <v>0.21463176856444305</v>
      </c>
      <c r="BB1637" s="60">
        <v>0.23802575442781854</v>
      </c>
      <c r="BC1637" s="60">
        <v>0.25082827042170169</v>
      </c>
      <c r="BD1637" s="60">
        <v>0.25655602774443992</v>
      </c>
    </row>
    <row r="1638" spans="1:56" x14ac:dyDescent="0.25">
      <c r="A1638" t="str">
        <f t="shared" si="31"/>
        <v>Lodging/Hospitality_Existing_Demand Controlled Ventilation_TRC</v>
      </c>
      <c r="B1638" t="s">
        <v>7501</v>
      </c>
      <c r="C1638" t="s">
        <v>2762</v>
      </c>
      <c r="D1638" t="s">
        <v>3202</v>
      </c>
      <c r="E1638" t="s">
        <v>3206</v>
      </c>
      <c r="F1638" t="s">
        <v>63</v>
      </c>
      <c r="G1638" t="s">
        <v>68</v>
      </c>
      <c r="H1638" t="s">
        <v>4634</v>
      </c>
      <c r="I1638" t="s">
        <v>3021</v>
      </c>
      <c r="J1638" t="s">
        <v>3021</v>
      </c>
      <c r="K1638" t="s">
        <v>66</v>
      </c>
      <c r="L1638">
        <v>10</v>
      </c>
      <c r="N1638" s="57">
        <v>0.23391890300000001</v>
      </c>
      <c r="O1638" t="s">
        <v>7525</v>
      </c>
      <c r="P1638" s="57">
        <v>0.40891227800000002</v>
      </c>
      <c r="Q1638" s="56">
        <v>122.09136544520241</v>
      </c>
      <c r="R1638" s="56">
        <v>125.47391039896281</v>
      </c>
      <c r="S1638" s="56">
        <v>127.45837466649797</v>
      </c>
      <c r="T1638" s="56">
        <v>129.40528768653914</v>
      </c>
      <c r="U1638" s="56">
        <v>131.0233675419131</v>
      </c>
      <c r="V1638" s="56">
        <v>132.52338005659058</v>
      </c>
      <c r="W1638" s="56">
        <v>134.00700466131852</v>
      </c>
      <c r="X1638" s="56">
        <v>135.31068449250731</v>
      </c>
      <c r="Y1638" s="56">
        <v>136.55950808041584</v>
      </c>
      <c r="Z1638" s="56">
        <v>137.61725312791188</v>
      </c>
      <c r="AA1638" s="56">
        <v>122.09136544520241</v>
      </c>
      <c r="AB1638" s="56">
        <v>247.56527584416523</v>
      </c>
      <c r="AC1638" s="56">
        <v>375.02365051066317</v>
      </c>
      <c r="AD1638" s="56">
        <v>504.42893819720234</v>
      </c>
      <c r="AE1638" s="56">
        <v>635.45230573911545</v>
      </c>
      <c r="AF1638" s="56">
        <v>767.975685795706</v>
      </c>
      <c r="AG1638" s="56">
        <v>901.98269045702455</v>
      </c>
      <c r="AH1638" s="56">
        <v>1037.2933749495319</v>
      </c>
      <c r="AI1638" s="56">
        <v>1173.8528830299476</v>
      </c>
      <c r="AJ1638" s="56">
        <v>1311.4701361578595</v>
      </c>
      <c r="AK1638" s="60">
        <v>1.2711501080886475E-2</v>
      </c>
      <c r="AL1638" s="60">
        <v>2.5775174681746695E-2</v>
      </c>
      <c r="AM1638" s="60">
        <v>3.9045460106381422E-2</v>
      </c>
      <c r="AN1638" s="60">
        <v>5.2518447719401076E-2</v>
      </c>
      <c r="AO1638" s="60">
        <v>6.6159901167457832E-2</v>
      </c>
      <c r="AP1638" s="60">
        <v>7.9957527909441953E-2</v>
      </c>
      <c r="AQ1638" s="60">
        <v>9.3909621723670358E-2</v>
      </c>
      <c r="AR1638" s="60">
        <v>0.10799744772111139</v>
      </c>
      <c r="AS1638" s="60">
        <v>0.1222152945626117</v>
      </c>
      <c r="AT1638" s="60">
        <v>0.13654326817077989</v>
      </c>
      <c r="AU1638" s="60">
        <v>7.1565751085390844E-2</v>
      </c>
      <c r="AV1638" s="60">
        <v>0.14511423345823388</v>
      </c>
      <c r="AW1638" s="60">
        <v>0.21982594039892742</v>
      </c>
      <c r="AX1638" s="60">
        <v>0.29567886066022803</v>
      </c>
      <c r="AY1638" s="60">
        <v>0.37248024357278758</v>
      </c>
      <c r="AZ1638" s="60">
        <v>0.45016088213015815</v>
      </c>
      <c r="BA1638" s="60">
        <v>0.52871117030426418</v>
      </c>
      <c r="BB1638" s="60">
        <v>0.60802563066985715</v>
      </c>
      <c r="BC1638" s="60">
        <v>0.68807210838750377</v>
      </c>
      <c r="BD1638" s="60">
        <v>0.76873859980149084</v>
      </c>
    </row>
    <row r="1639" spans="1:56" x14ac:dyDescent="0.25">
      <c r="A1639" t="str">
        <f t="shared" si="31"/>
        <v>Lodging/Hospitality_New_Smart Thermostat_TRC</v>
      </c>
      <c r="B1639" t="s">
        <v>7501</v>
      </c>
      <c r="C1639" t="s">
        <v>2762</v>
      </c>
      <c r="D1639" t="s">
        <v>1613</v>
      </c>
      <c r="E1639" t="s">
        <v>3218</v>
      </c>
      <c r="F1639" t="s">
        <v>63</v>
      </c>
      <c r="G1639" t="s">
        <v>64</v>
      </c>
      <c r="H1639" t="s">
        <v>6112</v>
      </c>
      <c r="I1639" t="s">
        <v>1625</v>
      </c>
      <c r="J1639" t="s">
        <v>1625</v>
      </c>
      <c r="K1639" t="s">
        <v>66</v>
      </c>
      <c r="L1639">
        <v>11</v>
      </c>
      <c r="N1639" s="57">
        <v>0.45326910799999998</v>
      </c>
      <c r="O1639" t="s">
        <v>7524</v>
      </c>
      <c r="P1639" s="57">
        <v>0.1</v>
      </c>
      <c r="Q1639" s="56">
        <v>54.955814739410485</v>
      </c>
      <c r="R1639" s="56">
        <v>67.884219566607584</v>
      </c>
      <c r="S1639" s="56">
        <v>88.108181499943157</v>
      </c>
      <c r="T1639" s="56">
        <v>105.16711011076447</v>
      </c>
      <c r="U1639" s="56">
        <v>110.44856155474551</v>
      </c>
      <c r="V1639" s="56">
        <v>115.50961787814813</v>
      </c>
      <c r="W1639" s="56">
        <v>101.08148160187594</v>
      </c>
      <c r="X1639" s="56">
        <v>70.234167435250754</v>
      </c>
      <c r="Y1639" s="56">
        <v>38.45633133738945</v>
      </c>
      <c r="Z1639" s="56">
        <v>17.214144401571271</v>
      </c>
      <c r="AA1639" s="56">
        <v>54.955814739410485</v>
      </c>
      <c r="AB1639" s="56">
        <v>122.84003430601807</v>
      </c>
      <c r="AC1639" s="56">
        <v>210.94821580596124</v>
      </c>
      <c r="AD1639" s="56">
        <v>316.11532591672574</v>
      </c>
      <c r="AE1639" s="56">
        <v>426.56388747147128</v>
      </c>
      <c r="AF1639" s="56">
        <v>542.07350534961938</v>
      </c>
      <c r="AG1639" s="56">
        <v>643.15498695149529</v>
      </c>
      <c r="AH1639" s="56">
        <v>713.38915438674599</v>
      </c>
      <c r="AI1639" s="56">
        <v>751.84548572413541</v>
      </c>
      <c r="AJ1639" s="56">
        <v>769.05963012570669</v>
      </c>
      <c r="AK1639" s="60">
        <v>0</v>
      </c>
      <c r="AL1639" s="60">
        <v>0</v>
      </c>
      <c r="AM1639" s="60">
        <v>0</v>
      </c>
      <c r="AN1639" s="60">
        <v>0</v>
      </c>
      <c r="AO1639" s="60">
        <v>0</v>
      </c>
      <c r="AP1639" s="60">
        <v>0</v>
      </c>
      <c r="AQ1639" s="60">
        <v>0</v>
      </c>
      <c r="AR1639" s="60">
        <v>0</v>
      </c>
      <c r="AS1639" s="60">
        <v>0</v>
      </c>
      <c r="AT1639" s="60">
        <v>0</v>
      </c>
      <c r="AU1639" s="60">
        <v>0.16419466363928781</v>
      </c>
      <c r="AV1639" s="60">
        <v>0.36701626952408589</v>
      </c>
      <c r="AW1639" s="60">
        <v>0.63026217523673178</v>
      </c>
      <c r="AX1639" s="60">
        <v>0.94447602780963524</v>
      </c>
      <c r="AY1639" s="60">
        <v>1.274469578081203</v>
      </c>
      <c r="AZ1639" s="60">
        <v>1.619584338812865</v>
      </c>
      <c r="BA1639" s="60">
        <v>1.9215913229778843</v>
      </c>
      <c r="BB1639" s="60">
        <v>2.1314340039152739</v>
      </c>
      <c r="BC1639" s="60">
        <v>2.2463322074754415</v>
      </c>
      <c r="BD1639" s="60">
        <v>2.2977639015237727</v>
      </c>
    </row>
    <row r="1640" spans="1:56" x14ac:dyDescent="0.25">
      <c r="A1640" t="str">
        <f t="shared" si="31"/>
        <v>Lodging/Hospitality_New_Programmable Thermostat_TRC</v>
      </c>
      <c r="B1640" t="s">
        <v>7501</v>
      </c>
      <c r="C1640" t="s">
        <v>2762</v>
      </c>
      <c r="D1640" t="s">
        <v>1613</v>
      </c>
      <c r="E1640" t="s">
        <v>3218</v>
      </c>
      <c r="F1640" t="s">
        <v>63</v>
      </c>
      <c r="G1640" t="s">
        <v>64</v>
      </c>
      <c r="H1640" t="s">
        <v>4544</v>
      </c>
      <c r="I1640" t="s">
        <v>1629</v>
      </c>
      <c r="J1640" t="s">
        <v>1629</v>
      </c>
      <c r="K1640" t="s">
        <v>66</v>
      </c>
      <c r="L1640">
        <v>11</v>
      </c>
      <c r="N1640" s="57">
        <v>0</v>
      </c>
      <c r="O1640" t="s">
        <v>7524</v>
      </c>
      <c r="P1640" s="57">
        <v>3.5999999999999997E-2</v>
      </c>
      <c r="Q1640" s="56">
        <v>0</v>
      </c>
      <c r="R1640" s="56">
        <v>0</v>
      </c>
      <c r="S1640" s="56">
        <v>0</v>
      </c>
      <c r="T1640" s="56">
        <v>0</v>
      </c>
      <c r="U1640" s="56">
        <v>0</v>
      </c>
      <c r="V1640" s="56">
        <v>0</v>
      </c>
      <c r="W1640" s="56">
        <v>0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60">
        <v>0</v>
      </c>
      <c r="AL1640" s="60">
        <v>0</v>
      </c>
      <c r="AM1640" s="60">
        <v>0</v>
      </c>
      <c r="AN1640" s="60">
        <v>0</v>
      </c>
      <c r="AO1640" s="60">
        <v>0</v>
      </c>
      <c r="AP1640" s="60">
        <v>0</v>
      </c>
      <c r="AQ1640" s="60">
        <v>0</v>
      </c>
      <c r="AR1640" s="60">
        <v>0</v>
      </c>
      <c r="AS1640" s="60">
        <v>0</v>
      </c>
      <c r="AT1640" s="60">
        <v>0</v>
      </c>
      <c r="AU1640" s="60">
        <v>0</v>
      </c>
      <c r="AV1640" s="60">
        <v>0</v>
      </c>
      <c r="AW1640" s="60">
        <v>0</v>
      </c>
      <c r="AX1640" s="60">
        <v>0</v>
      </c>
      <c r="AY1640" s="60">
        <v>0</v>
      </c>
      <c r="AZ1640" s="60">
        <v>0</v>
      </c>
      <c r="BA1640" s="60">
        <v>0</v>
      </c>
      <c r="BB1640" s="60">
        <v>0</v>
      </c>
      <c r="BC1640" s="60">
        <v>0</v>
      </c>
      <c r="BD1640" s="60">
        <v>0</v>
      </c>
    </row>
    <row r="1641" spans="1:56" x14ac:dyDescent="0.25">
      <c r="A1641" t="str">
        <f t="shared" si="31"/>
        <v>Lodging/Hospitality_New_Facility Energy Management System_TRC</v>
      </c>
      <c r="B1641" t="s">
        <v>7501</v>
      </c>
      <c r="C1641" t="s">
        <v>2762</v>
      </c>
      <c r="D1641" t="s">
        <v>1613</v>
      </c>
      <c r="E1641" t="s">
        <v>3218</v>
      </c>
      <c r="F1641" t="s">
        <v>63</v>
      </c>
      <c r="G1641" t="s">
        <v>64</v>
      </c>
      <c r="H1641" t="s">
        <v>4550</v>
      </c>
      <c r="I1641" t="s">
        <v>2935</v>
      </c>
      <c r="J1641" t="s">
        <v>2935</v>
      </c>
      <c r="K1641" t="s">
        <v>66</v>
      </c>
      <c r="L1641">
        <v>15</v>
      </c>
      <c r="N1641" s="57">
        <v>4.2759604999999999E-2</v>
      </c>
      <c r="O1641" t="s">
        <v>7515</v>
      </c>
      <c r="P1641" s="57">
        <v>0.2</v>
      </c>
      <c r="Q1641" s="56">
        <v>5.9337162862013892</v>
      </c>
      <c r="R1641" s="56">
        <v>6.9455173756343411</v>
      </c>
      <c r="S1641" s="56">
        <v>8.5675863052947996</v>
      </c>
      <c r="T1641" s="56">
        <v>9.8193424579087818</v>
      </c>
      <c r="U1641" s="56">
        <v>10.104723456373279</v>
      </c>
      <c r="V1641" s="56">
        <v>10.759088493718631</v>
      </c>
      <c r="W1641" s="56">
        <v>10.178904728583783</v>
      </c>
      <c r="X1641" s="56">
        <v>8.2540597502606179</v>
      </c>
      <c r="Y1641" s="56">
        <v>5.6585818663131224</v>
      </c>
      <c r="Z1641" s="56">
        <v>3.2978910476579242</v>
      </c>
      <c r="AA1641" s="56">
        <v>5.9337162862013892</v>
      </c>
      <c r="AB1641" s="56">
        <v>12.87923366183573</v>
      </c>
      <c r="AC1641" s="56">
        <v>21.44681996713053</v>
      </c>
      <c r="AD1641" s="56">
        <v>31.266162425039312</v>
      </c>
      <c r="AE1641" s="56">
        <v>41.37088588141259</v>
      </c>
      <c r="AF1641" s="56">
        <v>52.129974375131219</v>
      </c>
      <c r="AG1641" s="56">
        <v>62.308879103715</v>
      </c>
      <c r="AH1641" s="56">
        <v>70.562938853975623</v>
      </c>
      <c r="AI1641" s="56">
        <v>76.221520720288751</v>
      </c>
      <c r="AJ1641" s="56">
        <v>79.519411767946679</v>
      </c>
      <c r="AK1641" s="60">
        <v>0</v>
      </c>
      <c r="AL1641" s="60">
        <v>0</v>
      </c>
      <c r="AM1641" s="60">
        <v>0</v>
      </c>
      <c r="AN1641" s="60">
        <v>0</v>
      </c>
      <c r="AO1641" s="60">
        <v>0</v>
      </c>
      <c r="AP1641" s="60">
        <v>0</v>
      </c>
      <c r="AQ1641" s="60">
        <v>0</v>
      </c>
      <c r="AR1641" s="60">
        <v>0</v>
      </c>
      <c r="AS1641" s="60">
        <v>0</v>
      </c>
      <c r="AT1641" s="60">
        <v>0</v>
      </c>
      <c r="AU1641" s="60">
        <v>7.1196831046056188E-4</v>
      </c>
      <c r="AV1641" s="60">
        <v>1.5453395120301791E-3</v>
      </c>
      <c r="AW1641" s="60">
        <v>2.5733377600574286E-3</v>
      </c>
      <c r="AX1641" s="60">
        <v>3.7515303669146856E-3</v>
      </c>
      <c r="AY1641" s="60">
        <v>4.9639649593193154E-3</v>
      </c>
      <c r="AZ1641" s="60">
        <v>6.2549147937058765E-3</v>
      </c>
      <c r="BA1641" s="60">
        <v>7.4762501680987418E-3</v>
      </c>
      <c r="BB1641" s="60">
        <v>8.4666293320805868E-3</v>
      </c>
      <c r="BC1641" s="60">
        <v>9.1455851123443607E-3</v>
      </c>
      <c r="BD1641" s="60">
        <v>9.5412888844886717E-3</v>
      </c>
    </row>
    <row r="1642" spans="1:56" x14ac:dyDescent="0.25">
      <c r="A1642" t="str">
        <f t="shared" si="31"/>
        <v>Lodging/Hospitality_New_Dedicated Outdoor Air System on VRF unit_TRC</v>
      </c>
      <c r="B1642" t="s">
        <v>7501</v>
      </c>
      <c r="C1642" t="s">
        <v>2762</v>
      </c>
      <c r="D1642" t="s">
        <v>1613</v>
      </c>
      <c r="E1642" t="s">
        <v>3218</v>
      </c>
      <c r="F1642" t="s">
        <v>63</v>
      </c>
      <c r="G1642" t="s">
        <v>64</v>
      </c>
      <c r="H1642" t="s">
        <v>4555</v>
      </c>
      <c r="I1642" t="s">
        <v>2917</v>
      </c>
      <c r="J1642" t="s">
        <v>2917</v>
      </c>
      <c r="K1642" t="s">
        <v>66</v>
      </c>
      <c r="L1642">
        <v>15</v>
      </c>
      <c r="M1642" t="s">
        <v>3130</v>
      </c>
      <c r="N1642" s="57">
        <v>0</v>
      </c>
      <c r="O1642" t="s">
        <v>7524</v>
      </c>
      <c r="P1642" s="57">
        <v>0.1</v>
      </c>
      <c r="Q1642" s="56">
        <v>0</v>
      </c>
      <c r="R1642" s="56">
        <v>0</v>
      </c>
      <c r="S1642" s="56">
        <v>0</v>
      </c>
      <c r="T1642" s="56">
        <v>0</v>
      </c>
      <c r="U1642" s="56">
        <v>0</v>
      </c>
      <c r="V1642" s="56">
        <v>0</v>
      </c>
      <c r="W1642" s="56">
        <v>0</v>
      </c>
      <c r="X1642" s="56">
        <v>0</v>
      </c>
      <c r="Y1642" s="56">
        <v>0</v>
      </c>
      <c r="Z1642" s="56">
        <v>0</v>
      </c>
      <c r="AA1642" s="56">
        <v>0</v>
      </c>
      <c r="AB1642" s="56">
        <v>0</v>
      </c>
      <c r="AC1642" s="56">
        <v>0</v>
      </c>
      <c r="AD1642" s="56">
        <v>0</v>
      </c>
      <c r="AE1642" s="56">
        <v>0</v>
      </c>
      <c r="AF1642" s="56">
        <v>0</v>
      </c>
      <c r="AG1642" s="56">
        <v>0</v>
      </c>
      <c r="AH1642" s="56">
        <v>0</v>
      </c>
      <c r="AI1642" s="56">
        <v>0</v>
      </c>
      <c r="AJ1642" s="56">
        <v>0</v>
      </c>
      <c r="AK1642" s="60">
        <v>0</v>
      </c>
      <c r="AL1642" s="60">
        <v>0</v>
      </c>
      <c r="AM1642" s="60">
        <v>0</v>
      </c>
      <c r="AN1642" s="60">
        <v>0</v>
      </c>
      <c r="AO1642" s="60">
        <v>0</v>
      </c>
      <c r="AP1642" s="60">
        <v>0</v>
      </c>
      <c r="AQ1642" s="60">
        <v>0</v>
      </c>
      <c r="AR1642" s="60">
        <v>0</v>
      </c>
      <c r="AS1642" s="60">
        <v>0</v>
      </c>
      <c r="AT1642" s="60">
        <v>0</v>
      </c>
      <c r="AU1642" s="60">
        <v>0</v>
      </c>
      <c r="AV1642" s="60">
        <v>0</v>
      </c>
      <c r="AW1642" s="60">
        <v>0</v>
      </c>
      <c r="AX1642" s="60">
        <v>0</v>
      </c>
      <c r="AY1642" s="60">
        <v>0</v>
      </c>
      <c r="AZ1642" s="60">
        <v>0</v>
      </c>
      <c r="BA1642" s="60">
        <v>0</v>
      </c>
      <c r="BB1642" s="60">
        <v>0</v>
      </c>
      <c r="BC1642" s="60">
        <v>0</v>
      </c>
      <c r="BD1642" s="60">
        <v>0</v>
      </c>
    </row>
    <row r="1643" spans="1:56" x14ac:dyDescent="0.25">
      <c r="A1643" t="str">
        <f t="shared" si="31"/>
        <v>Lodging/Hospitality_New_Ceiling Insulation(R2 to R38)_TRC</v>
      </c>
      <c r="B1643" t="s">
        <v>7501</v>
      </c>
      <c r="C1643" t="s">
        <v>2762</v>
      </c>
      <c r="D1643" t="s">
        <v>1613</v>
      </c>
      <c r="E1643" t="s">
        <v>3218</v>
      </c>
      <c r="F1643" t="s">
        <v>63</v>
      </c>
      <c r="G1643" t="s">
        <v>64</v>
      </c>
      <c r="H1643" t="s">
        <v>4557</v>
      </c>
      <c r="I1643" t="s">
        <v>1648</v>
      </c>
      <c r="J1643" t="s">
        <v>1648</v>
      </c>
      <c r="K1643" t="s">
        <v>66</v>
      </c>
      <c r="L1643">
        <v>20</v>
      </c>
      <c r="N1643" s="57">
        <v>0</v>
      </c>
      <c r="O1643" t="s">
        <v>7524</v>
      </c>
      <c r="P1643" s="57">
        <v>1.9047066000000001E-2</v>
      </c>
      <c r="Q1643" s="56">
        <v>0</v>
      </c>
      <c r="R1643" s="56">
        <v>0</v>
      </c>
      <c r="S1643" s="56">
        <v>0</v>
      </c>
      <c r="T1643" s="56">
        <v>0</v>
      </c>
      <c r="U1643" s="56">
        <v>0</v>
      </c>
      <c r="V1643" s="56">
        <v>0</v>
      </c>
      <c r="W1643" s="56">
        <v>0</v>
      </c>
      <c r="X1643" s="56">
        <v>0</v>
      </c>
      <c r="Y1643" s="56">
        <v>0</v>
      </c>
      <c r="Z1643" s="56">
        <v>0</v>
      </c>
      <c r="AA1643" s="56">
        <v>0</v>
      </c>
      <c r="AB1643" s="56">
        <v>0</v>
      </c>
      <c r="AC1643" s="56">
        <v>0</v>
      </c>
      <c r="AD1643" s="56">
        <v>0</v>
      </c>
      <c r="AE1643" s="56">
        <v>0</v>
      </c>
      <c r="AF1643" s="56">
        <v>0</v>
      </c>
      <c r="AG1643" s="56">
        <v>0</v>
      </c>
      <c r="AH1643" s="56">
        <v>0</v>
      </c>
      <c r="AI1643" s="56">
        <v>0</v>
      </c>
      <c r="AJ1643" s="56">
        <v>0</v>
      </c>
      <c r="AK1643" s="60">
        <v>0</v>
      </c>
      <c r="AL1643" s="60">
        <v>0</v>
      </c>
      <c r="AM1643" s="60">
        <v>0</v>
      </c>
      <c r="AN1643" s="60">
        <v>0</v>
      </c>
      <c r="AO1643" s="60">
        <v>0</v>
      </c>
      <c r="AP1643" s="60">
        <v>0</v>
      </c>
      <c r="AQ1643" s="60">
        <v>0</v>
      </c>
      <c r="AR1643" s="60">
        <v>0</v>
      </c>
      <c r="AS1643" s="60">
        <v>0</v>
      </c>
      <c r="AT1643" s="60">
        <v>0</v>
      </c>
      <c r="AU1643" s="60">
        <v>0</v>
      </c>
      <c r="AV1643" s="60">
        <v>0</v>
      </c>
      <c r="AW1643" s="60">
        <v>0</v>
      </c>
      <c r="AX1643" s="60">
        <v>0</v>
      </c>
      <c r="AY1643" s="60">
        <v>0</v>
      </c>
      <c r="AZ1643" s="60">
        <v>0</v>
      </c>
      <c r="BA1643" s="60">
        <v>0</v>
      </c>
      <c r="BB1643" s="60">
        <v>0</v>
      </c>
      <c r="BC1643" s="60">
        <v>0</v>
      </c>
      <c r="BD1643" s="60">
        <v>0</v>
      </c>
    </row>
    <row r="1644" spans="1:56" x14ac:dyDescent="0.25">
      <c r="A1644" t="str">
        <f t="shared" si="31"/>
        <v>Lodging/Hospitality_Existing_Wall Insulation_TRC</v>
      </c>
      <c r="B1644" t="s">
        <v>7501</v>
      </c>
      <c r="C1644" t="s">
        <v>2762</v>
      </c>
      <c r="D1644" t="s">
        <v>1613</v>
      </c>
      <c r="E1644" t="s">
        <v>3218</v>
      </c>
      <c r="F1644" t="s">
        <v>63</v>
      </c>
      <c r="G1644" t="s">
        <v>68</v>
      </c>
      <c r="H1644" t="s">
        <v>4563</v>
      </c>
      <c r="I1644" t="s">
        <v>1616</v>
      </c>
      <c r="J1644" t="s">
        <v>1616</v>
      </c>
      <c r="K1644" t="s">
        <v>66</v>
      </c>
      <c r="L1644">
        <v>20</v>
      </c>
      <c r="N1644" s="57">
        <v>0</v>
      </c>
      <c r="O1644" t="s">
        <v>7525</v>
      </c>
      <c r="P1644" s="57">
        <v>2.1814423999999999E-2</v>
      </c>
      <c r="Q1644" s="56">
        <v>0</v>
      </c>
      <c r="R1644" s="56">
        <v>0</v>
      </c>
      <c r="S1644" s="56">
        <v>0</v>
      </c>
      <c r="T1644" s="56">
        <v>0</v>
      </c>
      <c r="U1644" s="56">
        <v>0</v>
      </c>
      <c r="V1644" s="56">
        <v>0</v>
      </c>
      <c r="W1644" s="56">
        <v>0</v>
      </c>
      <c r="X1644" s="56">
        <v>0</v>
      </c>
      <c r="Y1644" s="56">
        <v>0</v>
      </c>
      <c r="Z1644" s="56">
        <v>0</v>
      </c>
      <c r="AA1644" s="56">
        <v>0</v>
      </c>
      <c r="AB1644" s="56">
        <v>0</v>
      </c>
      <c r="AC1644" s="56">
        <v>0</v>
      </c>
      <c r="AD1644" s="56">
        <v>0</v>
      </c>
      <c r="AE1644" s="56">
        <v>0</v>
      </c>
      <c r="AF1644" s="56">
        <v>0</v>
      </c>
      <c r="AG1644" s="56">
        <v>0</v>
      </c>
      <c r="AH1644" s="56">
        <v>0</v>
      </c>
      <c r="AI1644" s="56">
        <v>0</v>
      </c>
      <c r="AJ1644" s="56">
        <v>0</v>
      </c>
      <c r="AK1644" s="60">
        <v>0</v>
      </c>
      <c r="AL1644" s="60">
        <v>0</v>
      </c>
      <c r="AM1644" s="60">
        <v>0</v>
      </c>
      <c r="AN1644" s="60">
        <v>0</v>
      </c>
      <c r="AO1644" s="60">
        <v>0</v>
      </c>
      <c r="AP1644" s="60">
        <v>0</v>
      </c>
      <c r="AQ1644" s="60">
        <v>0</v>
      </c>
      <c r="AR1644" s="60">
        <v>0</v>
      </c>
      <c r="AS1644" s="60">
        <v>0</v>
      </c>
      <c r="AT1644" s="60">
        <v>0</v>
      </c>
      <c r="AU1644" s="60">
        <v>0</v>
      </c>
      <c r="AV1644" s="60">
        <v>0</v>
      </c>
      <c r="AW1644" s="60">
        <v>0</v>
      </c>
      <c r="AX1644" s="60">
        <v>0</v>
      </c>
      <c r="AY1644" s="60">
        <v>0</v>
      </c>
      <c r="AZ1644" s="60">
        <v>0</v>
      </c>
      <c r="BA1644" s="60">
        <v>0</v>
      </c>
      <c r="BB1644" s="60">
        <v>0</v>
      </c>
      <c r="BC1644" s="60">
        <v>0</v>
      </c>
      <c r="BD1644" s="60">
        <v>0</v>
      </c>
    </row>
    <row r="1645" spans="1:56" x14ac:dyDescent="0.25">
      <c r="A1645" t="str">
        <f t="shared" si="31"/>
        <v>Lodging/Hospitality_Existing_Smart Thermostat_TRC</v>
      </c>
      <c r="B1645" t="s">
        <v>7501</v>
      </c>
      <c r="C1645" t="s">
        <v>2762</v>
      </c>
      <c r="D1645" t="s">
        <v>1613</v>
      </c>
      <c r="E1645" t="s">
        <v>3218</v>
      </c>
      <c r="F1645" t="s">
        <v>63</v>
      </c>
      <c r="G1645" t="s">
        <v>68</v>
      </c>
      <c r="H1645" t="s">
        <v>6114</v>
      </c>
      <c r="I1645" t="s">
        <v>1625</v>
      </c>
      <c r="J1645" t="s">
        <v>1625</v>
      </c>
      <c r="K1645" t="s">
        <v>66</v>
      </c>
      <c r="L1645">
        <v>11</v>
      </c>
      <c r="N1645" s="57">
        <v>0.45326910799999998</v>
      </c>
      <c r="O1645" t="s">
        <v>7525</v>
      </c>
      <c r="P1645" s="57">
        <v>0.1</v>
      </c>
      <c r="Q1645" s="56">
        <v>212.2420345464302</v>
      </c>
      <c r="R1645" s="56">
        <v>219.99852648184915</v>
      </c>
      <c r="S1645" s="56">
        <v>223.47796862084627</v>
      </c>
      <c r="T1645" s="56">
        <v>226.89157077352434</v>
      </c>
      <c r="U1645" s="56">
        <v>229.72861617135737</v>
      </c>
      <c r="V1645" s="56">
        <v>232.35864930421866</v>
      </c>
      <c r="W1645" s="56">
        <v>234.95994895552084</v>
      </c>
      <c r="X1645" s="56">
        <v>237.24574392248311</v>
      </c>
      <c r="Y1645" s="56">
        <v>239.43535727536431</v>
      </c>
      <c r="Z1645" s="56">
        <v>241.28994481165088</v>
      </c>
      <c r="AA1645" s="56">
        <v>212.2420345464302</v>
      </c>
      <c r="AB1645" s="56">
        <v>432.24056102827933</v>
      </c>
      <c r="AC1645" s="56">
        <v>655.71852964912557</v>
      </c>
      <c r="AD1645" s="56">
        <v>882.61010042264991</v>
      </c>
      <c r="AE1645" s="56">
        <v>1112.3387165940073</v>
      </c>
      <c r="AF1645" s="56">
        <v>1344.6973658982261</v>
      </c>
      <c r="AG1645" s="56">
        <v>1579.6573148537468</v>
      </c>
      <c r="AH1645" s="56">
        <v>1816.90305877623</v>
      </c>
      <c r="AI1645" s="56">
        <v>2056.3384160515943</v>
      </c>
      <c r="AJ1645" s="56">
        <v>2297.6283608632452</v>
      </c>
      <c r="AK1645" s="60">
        <v>0</v>
      </c>
      <c r="AL1645" s="60">
        <v>0</v>
      </c>
      <c r="AM1645" s="60">
        <v>0</v>
      </c>
      <c r="AN1645" s="60">
        <v>0</v>
      </c>
      <c r="AO1645" s="60">
        <v>0</v>
      </c>
      <c r="AP1645" s="60">
        <v>0</v>
      </c>
      <c r="AQ1645" s="60">
        <v>0</v>
      </c>
      <c r="AR1645" s="60">
        <v>0</v>
      </c>
      <c r="AS1645" s="60">
        <v>0</v>
      </c>
      <c r="AT1645" s="60">
        <v>0</v>
      </c>
      <c r="AU1645" s="60">
        <v>0.63412779225849458</v>
      </c>
      <c r="AV1645" s="60">
        <v>1.2914301037265759</v>
      </c>
      <c r="AW1645" s="60">
        <v>1.959128145553201</v>
      </c>
      <c r="AX1645" s="60">
        <v>2.6370252038062967</v>
      </c>
      <c r="AY1645" s="60">
        <v>3.3233986665497173</v>
      </c>
      <c r="AZ1645" s="60">
        <v>4.0176300312759947</v>
      </c>
      <c r="BA1645" s="60">
        <v>4.7196334493017433</v>
      </c>
      <c r="BB1645" s="60">
        <v>5.4284662690482826</v>
      </c>
      <c r="BC1645" s="60">
        <v>6.143841123148805</v>
      </c>
      <c r="BD1645" s="60">
        <v>6.8647570356096512</v>
      </c>
    </row>
    <row r="1646" spans="1:56" x14ac:dyDescent="0.25">
      <c r="A1646" t="str">
        <f t="shared" si="31"/>
        <v>Lodging/Hospitality_Existing_Programmable Thermostat_TRC</v>
      </c>
      <c r="B1646" t="s">
        <v>7501</v>
      </c>
      <c r="C1646" t="s">
        <v>2762</v>
      </c>
      <c r="D1646" t="s">
        <v>1613</v>
      </c>
      <c r="E1646" t="s">
        <v>3218</v>
      </c>
      <c r="F1646" t="s">
        <v>63</v>
      </c>
      <c r="G1646" t="s">
        <v>68</v>
      </c>
      <c r="H1646" t="s">
        <v>4566</v>
      </c>
      <c r="I1646" t="s">
        <v>1629</v>
      </c>
      <c r="J1646" t="s">
        <v>1629</v>
      </c>
      <c r="K1646" t="s">
        <v>66</v>
      </c>
      <c r="L1646">
        <v>11</v>
      </c>
      <c r="N1646" s="57">
        <v>0</v>
      </c>
      <c r="O1646" t="s">
        <v>7525</v>
      </c>
      <c r="P1646" s="57">
        <v>3.5999999999999997E-2</v>
      </c>
      <c r="Q1646" s="56">
        <v>0</v>
      </c>
      <c r="R1646" s="56">
        <v>0</v>
      </c>
      <c r="S1646" s="56">
        <v>0</v>
      </c>
      <c r="T1646" s="56">
        <v>0</v>
      </c>
      <c r="U1646" s="56">
        <v>0</v>
      </c>
      <c r="V1646" s="56">
        <v>0</v>
      </c>
      <c r="W1646" s="56">
        <v>0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60">
        <v>0</v>
      </c>
      <c r="AL1646" s="60">
        <v>0</v>
      </c>
      <c r="AM1646" s="60">
        <v>0</v>
      </c>
      <c r="AN1646" s="60">
        <v>0</v>
      </c>
      <c r="AO1646" s="60">
        <v>0</v>
      </c>
      <c r="AP1646" s="60">
        <v>0</v>
      </c>
      <c r="AQ1646" s="60">
        <v>0</v>
      </c>
      <c r="AR1646" s="60">
        <v>0</v>
      </c>
      <c r="AS1646" s="60">
        <v>0</v>
      </c>
      <c r="AT1646" s="60">
        <v>0</v>
      </c>
      <c r="AU1646" s="60">
        <v>0</v>
      </c>
      <c r="AV1646" s="60">
        <v>0</v>
      </c>
      <c r="AW1646" s="60">
        <v>0</v>
      </c>
      <c r="AX1646" s="60">
        <v>0</v>
      </c>
      <c r="AY1646" s="60">
        <v>0</v>
      </c>
      <c r="AZ1646" s="60">
        <v>0</v>
      </c>
      <c r="BA1646" s="60">
        <v>0</v>
      </c>
      <c r="BB1646" s="60">
        <v>0</v>
      </c>
      <c r="BC1646" s="60">
        <v>0</v>
      </c>
      <c r="BD1646" s="60">
        <v>0</v>
      </c>
    </row>
    <row r="1647" spans="1:56" x14ac:dyDescent="0.25">
      <c r="A1647" t="str">
        <f t="shared" si="31"/>
        <v>Lodging/Hospitality_Existing_Facility Energy Management System_TRC</v>
      </c>
      <c r="B1647" t="s">
        <v>7501</v>
      </c>
      <c r="C1647" t="s">
        <v>2762</v>
      </c>
      <c r="D1647" t="s">
        <v>1613</v>
      </c>
      <c r="E1647" t="s">
        <v>3218</v>
      </c>
      <c r="F1647" t="s">
        <v>63</v>
      </c>
      <c r="G1647" t="s">
        <v>68</v>
      </c>
      <c r="H1647" t="s">
        <v>4572</v>
      </c>
      <c r="I1647" t="s">
        <v>2935</v>
      </c>
      <c r="J1647" t="s">
        <v>2935</v>
      </c>
      <c r="K1647" t="s">
        <v>66</v>
      </c>
      <c r="L1647">
        <v>15</v>
      </c>
      <c r="N1647" s="57">
        <v>7.1668770000000003E-3</v>
      </c>
      <c r="O1647" t="s">
        <v>7518</v>
      </c>
      <c r="P1647" s="57">
        <v>0.2</v>
      </c>
      <c r="Q1647" s="56">
        <v>3.866604005910331</v>
      </c>
      <c r="R1647" s="56">
        <v>5.850964958011299</v>
      </c>
      <c r="S1647" s="56">
        <v>8.4058104923414607</v>
      </c>
      <c r="T1647" s="56">
        <v>11.529801680429033</v>
      </c>
      <c r="U1647" s="56">
        <v>14.73320472938199</v>
      </c>
      <c r="V1647" s="56">
        <v>17.100080266116102</v>
      </c>
      <c r="W1647" s="56">
        <v>17.461131152181689</v>
      </c>
      <c r="X1647" s="56">
        <v>15.201780617872478</v>
      </c>
      <c r="Y1647" s="56">
        <v>11.102882697011175</v>
      </c>
      <c r="Z1647" s="56">
        <v>6.8618419992346267</v>
      </c>
      <c r="AA1647" s="56">
        <v>3.866604005910331</v>
      </c>
      <c r="AB1647" s="56">
        <v>9.7175689639216305</v>
      </c>
      <c r="AC1647" s="56">
        <v>18.123379456263091</v>
      </c>
      <c r="AD1647" s="56">
        <v>29.653181136692126</v>
      </c>
      <c r="AE1647" s="56">
        <v>44.386385866074114</v>
      </c>
      <c r="AF1647" s="56">
        <v>61.486466132190216</v>
      </c>
      <c r="AG1647" s="56">
        <v>78.947597284371909</v>
      </c>
      <c r="AH1647" s="56">
        <v>94.149377902244382</v>
      </c>
      <c r="AI1647" s="56">
        <v>105.25226059925555</v>
      </c>
      <c r="AJ1647" s="56">
        <v>112.11410259849018</v>
      </c>
      <c r="AK1647" s="60">
        <v>0</v>
      </c>
      <c r="AL1647" s="60">
        <v>0</v>
      </c>
      <c r="AM1647" s="60">
        <v>0</v>
      </c>
      <c r="AN1647" s="60">
        <v>0</v>
      </c>
      <c r="AO1647" s="60">
        <v>0</v>
      </c>
      <c r="AP1647" s="60">
        <v>0</v>
      </c>
      <c r="AQ1647" s="60">
        <v>0</v>
      </c>
      <c r="AR1647" s="60">
        <v>0</v>
      </c>
      <c r="AS1647" s="60">
        <v>0</v>
      </c>
      <c r="AT1647" s="60">
        <v>0</v>
      </c>
      <c r="AU1647" s="60">
        <v>4.6394188540995336E-4</v>
      </c>
      <c r="AV1647" s="60">
        <v>1.1659811193056528E-3</v>
      </c>
      <c r="AW1647" s="60">
        <v>2.1745683866478942E-3</v>
      </c>
      <c r="AX1647" s="60">
        <v>3.5579937185010123E-3</v>
      </c>
      <c r="AY1647" s="60">
        <v>5.325785499048513E-3</v>
      </c>
      <c r="AZ1647" s="60">
        <v>7.377571372956652E-3</v>
      </c>
      <c r="BA1647" s="60">
        <v>9.4726786287684366E-3</v>
      </c>
      <c r="BB1647" s="60">
        <v>1.1296693384524058E-2</v>
      </c>
      <c r="BC1647" s="60">
        <v>1.2628894024688699E-2</v>
      </c>
      <c r="BD1647" s="60">
        <v>1.3452225275999657E-2</v>
      </c>
    </row>
    <row r="1648" spans="1:56" x14ac:dyDescent="0.25">
      <c r="A1648" t="str">
        <f t="shared" si="31"/>
        <v>Lodging/Hospitality_Existing_Dedicated Outdoor Air System on VRF unit_TRC</v>
      </c>
      <c r="B1648" t="s">
        <v>7501</v>
      </c>
      <c r="C1648" t="s">
        <v>2762</v>
      </c>
      <c r="D1648" t="s">
        <v>1613</v>
      </c>
      <c r="E1648" t="s">
        <v>3218</v>
      </c>
      <c r="F1648" t="s">
        <v>63</v>
      </c>
      <c r="G1648" t="s">
        <v>68</v>
      </c>
      <c r="H1648" t="s">
        <v>4577</v>
      </c>
      <c r="I1648" t="s">
        <v>2917</v>
      </c>
      <c r="J1648" t="s">
        <v>2917</v>
      </c>
      <c r="K1648" t="s">
        <v>66</v>
      </c>
      <c r="L1648">
        <v>15</v>
      </c>
      <c r="M1648" t="s">
        <v>3130</v>
      </c>
      <c r="N1648" s="57">
        <v>0</v>
      </c>
      <c r="O1648" t="s">
        <v>7525</v>
      </c>
      <c r="P1648" s="57">
        <v>0.1</v>
      </c>
      <c r="Q1648" s="56">
        <v>0</v>
      </c>
      <c r="R1648" s="56">
        <v>0</v>
      </c>
      <c r="S1648" s="56">
        <v>0</v>
      </c>
      <c r="T1648" s="56">
        <v>0</v>
      </c>
      <c r="U1648" s="56">
        <v>0</v>
      </c>
      <c r="V1648" s="56">
        <v>0</v>
      </c>
      <c r="W1648" s="56">
        <v>0</v>
      </c>
      <c r="X1648" s="56">
        <v>0</v>
      </c>
      <c r="Y1648" s="56">
        <v>0</v>
      </c>
      <c r="Z1648" s="56">
        <v>0</v>
      </c>
      <c r="AA1648" s="56">
        <v>0</v>
      </c>
      <c r="AB1648" s="56">
        <v>0</v>
      </c>
      <c r="AC1648" s="56">
        <v>0</v>
      </c>
      <c r="AD1648" s="56">
        <v>0</v>
      </c>
      <c r="AE1648" s="56">
        <v>0</v>
      </c>
      <c r="AF1648" s="56">
        <v>0</v>
      </c>
      <c r="AG1648" s="56">
        <v>0</v>
      </c>
      <c r="AH1648" s="56">
        <v>0</v>
      </c>
      <c r="AI1648" s="56">
        <v>0</v>
      </c>
      <c r="AJ1648" s="56">
        <v>0</v>
      </c>
      <c r="AK1648" s="60">
        <v>0</v>
      </c>
      <c r="AL1648" s="60">
        <v>0</v>
      </c>
      <c r="AM1648" s="60">
        <v>0</v>
      </c>
      <c r="AN1648" s="60">
        <v>0</v>
      </c>
      <c r="AO1648" s="60">
        <v>0</v>
      </c>
      <c r="AP1648" s="60">
        <v>0</v>
      </c>
      <c r="AQ1648" s="60">
        <v>0</v>
      </c>
      <c r="AR1648" s="60">
        <v>0</v>
      </c>
      <c r="AS1648" s="60">
        <v>0</v>
      </c>
      <c r="AT1648" s="60">
        <v>0</v>
      </c>
      <c r="AU1648" s="60">
        <v>0</v>
      </c>
      <c r="AV1648" s="60">
        <v>0</v>
      </c>
      <c r="AW1648" s="60">
        <v>0</v>
      </c>
      <c r="AX1648" s="60">
        <v>0</v>
      </c>
      <c r="AY1648" s="60">
        <v>0</v>
      </c>
      <c r="AZ1648" s="60">
        <v>0</v>
      </c>
      <c r="BA1648" s="60">
        <v>0</v>
      </c>
      <c r="BB1648" s="60">
        <v>0</v>
      </c>
      <c r="BC1648" s="60">
        <v>0</v>
      </c>
      <c r="BD1648" s="60">
        <v>0</v>
      </c>
    </row>
    <row r="1649" spans="1:56" x14ac:dyDescent="0.25">
      <c r="A1649" t="str">
        <f t="shared" si="31"/>
        <v>Lodging/Hospitality_Existing_Ceiling Insulation(R2 to R38)_TRC</v>
      </c>
      <c r="B1649" t="s">
        <v>7501</v>
      </c>
      <c r="C1649" t="s">
        <v>2762</v>
      </c>
      <c r="D1649" t="s">
        <v>1613</v>
      </c>
      <c r="E1649" t="s">
        <v>3218</v>
      </c>
      <c r="F1649" t="s">
        <v>63</v>
      </c>
      <c r="G1649" t="s">
        <v>68</v>
      </c>
      <c r="H1649" t="s">
        <v>4580</v>
      </c>
      <c r="I1649" t="s">
        <v>1648</v>
      </c>
      <c r="J1649" t="s">
        <v>1648</v>
      </c>
      <c r="K1649" t="s">
        <v>66</v>
      </c>
      <c r="L1649">
        <v>20</v>
      </c>
      <c r="N1649" s="57">
        <v>0</v>
      </c>
      <c r="O1649" t="s">
        <v>7525</v>
      </c>
      <c r="P1649" s="57">
        <v>2.1017451999999999E-2</v>
      </c>
      <c r="Q1649" s="56">
        <v>0</v>
      </c>
      <c r="R1649" s="56">
        <v>0</v>
      </c>
      <c r="S1649" s="56">
        <v>0</v>
      </c>
      <c r="T1649" s="56">
        <v>0</v>
      </c>
      <c r="U1649" s="56">
        <v>0</v>
      </c>
      <c r="V1649" s="56">
        <v>0</v>
      </c>
      <c r="W1649" s="56">
        <v>0</v>
      </c>
      <c r="X1649" s="56">
        <v>0</v>
      </c>
      <c r="Y1649" s="56">
        <v>0</v>
      </c>
      <c r="Z1649" s="56">
        <v>0</v>
      </c>
      <c r="AA1649" s="56">
        <v>0</v>
      </c>
      <c r="AB1649" s="56">
        <v>0</v>
      </c>
      <c r="AC1649" s="56">
        <v>0</v>
      </c>
      <c r="AD1649" s="56">
        <v>0</v>
      </c>
      <c r="AE1649" s="56">
        <v>0</v>
      </c>
      <c r="AF1649" s="56">
        <v>0</v>
      </c>
      <c r="AG1649" s="56">
        <v>0</v>
      </c>
      <c r="AH1649" s="56">
        <v>0</v>
      </c>
      <c r="AI1649" s="56">
        <v>0</v>
      </c>
      <c r="AJ1649" s="56">
        <v>0</v>
      </c>
      <c r="AK1649" s="60">
        <v>0</v>
      </c>
      <c r="AL1649" s="60">
        <v>0</v>
      </c>
      <c r="AM1649" s="60">
        <v>0</v>
      </c>
      <c r="AN1649" s="60">
        <v>0</v>
      </c>
      <c r="AO1649" s="60">
        <v>0</v>
      </c>
      <c r="AP1649" s="60">
        <v>0</v>
      </c>
      <c r="AQ1649" s="60">
        <v>0</v>
      </c>
      <c r="AR1649" s="60">
        <v>0</v>
      </c>
      <c r="AS1649" s="60">
        <v>0</v>
      </c>
      <c r="AT1649" s="60">
        <v>0</v>
      </c>
      <c r="AU1649" s="60">
        <v>0</v>
      </c>
      <c r="AV1649" s="60">
        <v>0</v>
      </c>
      <c r="AW1649" s="60">
        <v>0</v>
      </c>
      <c r="AX1649" s="60">
        <v>0</v>
      </c>
      <c r="AY1649" s="60">
        <v>0</v>
      </c>
      <c r="AZ1649" s="60">
        <v>0</v>
      </c>
      <c r="BA1649" s="60">
        <v>0</v>
      </c>
      <c r="BB1649" s="60">
        <v>0</v>
      </c>
      <c r="BC1649" s="60">
        <v>0</v>
      </c>
      <c r="BD1649" s="60">
        <v>0</v>
      </c>
    </row>
    <row r="1650" spans="1:56" x14ac:dyDescent="0.25">
      <c r="A1650" t="str">
        <f t="shared" si="31"/>
        <v>Lodging/Hospitality_New_Smart Thermostat_TRC</v>
      </c>
      <c r="B1650" t="s">
        <v>7501</v>
      </c>
      <c r="C1650" t="s">
        <v>2762</v>
      </c>
      <c r="D1650" t="s">
        <v>1666</v>
      </c>
      <c r="E1650" t="s">
        <v>3219</v>
      </c>
      <c r="F1650" t="s">
        <v>63</v>
      </c>
      <c r="G1650" t="s">
        <v>64</v>
      </c>
      <c r="H1650" t="s">
        <v>4543</v>
      </c>
      <c r="I1650" t="s">
        <v>1625</v>
      </c>
      <c r="J1650" t="s">
        <v>1625</v>
      </c>
      <c r="K1650" t="s">
        <v>66</v>
      </c>
      <c r="L1650">
        <v>11</v>
      </c>
      <c r="N1650" s="57">
        <v>0.45326910799999998</v>
      </c>
      <c r="O1650" t="s">
        <v>7524</v>
      </c>
      <c r="P1650" s="57">
        <v>0.1</v>
      </c>
      <c r="Q1650" s="56">
        <v>4736.2428455964673</v>
      </c>
      <c r="R1650" s="56">
        <v>5843.3322903069238</v>
      </c>
      <c r="S1650" s="56">
        <v>7574.9441509219387</v>
      </c>
      <c r="T1650" s="56">
        <v>9030.5578791833159</v>
      </c>
      <c r="U1650" s="56">
        <v>9472.5334459539954</v>
      </c>
      <c r="V1650" s="56">
        <v>9894.5414806274912</v>
      </c>
      <c r="W1650" s="56">
        <v>8648.0973204439779</v>
      </c>
      <c r="X1650" s="56">
        <v>6001.6249315191462</v>
      </c>
      <c r="Y1650" s="56">
        <v>3282.1596808203544</v>
      </c>
      <c r="Z1650" s="56">
        <v>1467.4007609829061</v>
      </c>
      <c r="AA1650" s="56">
        <v>4736.2428455964673</v>
      </c>
      <c r="AB1650" s="56">
        <v>10579.575135903391</v>
      </c>
      <c r="AC1650" s="56">
        <v>18154.519286825329</v>
      </c>
      <c r="AD1650" s="56">
        <v>27185.077166008647</v>
      </c>
      <c r="AE1650" s="56">
        <v>36657.610611962642</v>
      </c>
      <c r="AF1650" s="56">
        <v>46552.152092590135</v>
      </c>
      <c r="AG1650" s="56">
        <v>55200.249413034115</v>
      </c>
      <c r="AH1650" s="56">
        <v>61201.87434455326</v>
      </c>
      <c r="AI1650" s="56">
        <v>64484.034025373614</v>
      </c>
      <c r="AJ1650" s="56">
        <v>65951.43478635652</v>
      </c>
      <c r="AK1650" s="60">
        <v>-0.15171020887186776</v>
      </c>
      <c r="AL1650" s="60">
        <v>-0.33888244458068745</v>
      </c>
      <c r="AM1650" s="60">
        <v>-0.58152126121095549</v>
      </c>
      <c r="AN1650" s="60">
        <v>-0.87078595196771824</v>
      </c>
      <c r="AO1650" s="60">
        <v>-1.1742078993806475</v>
      </c>
      <c r="AP1650" s="60">
        <v>-1.4911475081916719</v>
      </c>
      <c r="AQ1650" s="60">
        <v>-1.7681613129311471</v>
      </c>
      <c r="AR1650" s="60">
        <v>-1.9604039410256766</v>
      </c>
      <c r="AS1650" s="60">
        <v>-2.0655373024180377</v>
      </c>
      <c r="AT1650" s="60">
        <v>-2.1125407359844641</v>
      </c>
      <c r="AU1650" s="60">
        <v>0</v>
      </c>
      <c r="AV1650" s="60">
        <v>0</v>
      </c>
      <c r="AW1650" s="60">
        <v>0</v>
      </c>
      <c r="AX1650" s="60">
        <v>0</v>
      </c>
      <c r="AY1650" s="60">
        <v>0</v>
      </c>
      <c r="AZ1650" s="60">
        <v>0</v>
      </c>
      <c r="BA1650" s="60">
        <v>0</v>
      </c>
      <c r="BB1650" s="60">
        <v>0</v>
      </c>
      <c r="BC1650" s="60">
        <v>0</v>
      </c>
      <c r="BD1650" s="60">
        <v>0</v>
      </c>
    </row>
    <row r="1651" spans="1:56" x14ac:dyDescent="0.25">
      <c r="A1651" t="str">
        <f t="shared" si="31"/>
        <v>Lodging/Hospitality_New_Programmable Thermostat_TRC</v>
      </c>
      <c r="B1651" t="s">
        <v>7501</v>
      </c>
      <c r="C1651" t="s">
        <v>2762</v>
      </c>
      <c r="D1651" t="s">
        <v>1666</v>
      </c>
      <c r="E1651" t="s">
        <v>3219</v>
      </c>
      <c r="F1651" t="s">
        <v>63</v>
      </c>
      <c r="G1651" t="s">
        <v>64</v>
      </c>
      <c r="H1651" t="s">
        <v>4545</v>
      </c>
      <c r="I1651" t="s">
        <v>1629</v>
      </c>
      <c r="J1651" t="s">
        <v>1629</v>
      </c>
      <c r="K1651" t="s">
        <v>66</v>
      </c>
      <c r="L1651">
        <v>11</v>
      </c>
      <c r="N1651" s="57">
        <v>0</v>
      </c>
      <c r="O1651" t="s">
        <v>7524</v>
      </c>
      <c r="P1651" s="57">
        <v>3.5999999999999997E-2</v>
      </c>
      <c r="Q1651" s="56">
        <v>0</v>
      </c>
      <c r="R1651" s="56">
        <v>0</v>
      </c>
      <c r="S1651" s="56">
        <v>0</v>
      </c>
      <c r="T1651" s="56">
        <v>0</v>
      </c>
      <c r="U1651" s="56">
        <v>0</v>
      </c>
      <c r="V1651" s="56">
        <v>0</v>
      </c>
      <c r="W1651" s="56">
        <v>0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60">
        <v>0</v>
      </c>
      <c r="AL1651" s="60">
        <v>0</v>
      </c>
      <c r="AM1651" s="60">
        <v>0</v>
      </c>
      <c r="AN1651" s="60">
        <v>0</v>
      </c>
      <c r="AO1651" s="60">
        <v>0</v>
      </c>
      <c r="AP1651" s="60">
        <v>0</v>
      </c>
      <c r="AQ1651" s="60">
        <v>0</v>
      </c>
      <c r="AR1651" s="60">
        <v>0</v>
      </c>
      <c r="AS1651" s="60">
        <v>0</v>
      </c>
      <c r="AT1651" s="60">
        <v>0</v>
      </c>
      <c r="AU1651" s="60">
        <v>0</v>
      </c>
      <c r="AV1651" s="60">
        <v>0</v>
      </c>
      <c r="AW1651" s="60">
        <v>0</v>
      </c>
      <c r="AX1651" s="60">
        <v>0</v>
      </c>
      <c r="AY1651" s="60">
        <v>0</v>
      </c>
      <c r="AZ1651" s="60">
        <v>0</v>
      </c>
      <c r="BA1651" s="60">
        <v>0</v>
      </c>
      <c r="BB1651" s="60">
        <v>0</v>
      </c>
      <c r="BC1651" s="60">
        <v>0</v>
      </c>
      <c r="BD1651" s="60">
        <v>0</v>
      </c>
    </row>
    <row r="1652" spans="1:56" x14ac:dyDescent="0.25">
      <c r="A1652" t="str">
        <f t="shared" si="31"/>
        <v>Lodging/Hospitality_New_HVAC tune-up_RTU_TRC</v>
      </c>
      <c r="B1652" t="s">
        <v>7501</v>
      </c>
      <c r="C1652" t="s">
        <v>2762</v>
      </c>
      <c r="D1652" t="s">
        <v>1666</v>
      </c>
      <c r="E1652" t="s">
        <v>3219</v>
      </c>
      <c r="F1652" t="s">
        <v>63</v>
      </c>
      <c r="G1652" t="s">
        <v>64</v>
      </c>
      <c r="H1652" t="s">
        <v>4547</v>
      </c>
      <c r="I1652" t="s">
        <v>6090</v>
      </c>
      <c r="J1652" t="s">
        <v>6090</v>
      </c>
      <c r="K1652" t="s">
        <v>66</v>
      </c>
      <c r="L1652">
        <v>5</v>
      </c>
      <c r="M1652" t="s">
        <v>3107</v>
      </c>
      <c r="N1652" s="57">
        <v>0</v>
      </c>
      <c r="O1652" t="s">
        <v>7526</v>
      </c>
      <c r="P1652" s="57">
        <v>0.05</v>
      </c>
      <c r="Q1652" s="56">
        <v>0</v>
      </c>
      <c r="R1652" s="56">
        <v>0</v>
      </c>
      <c r="S1652" s="56">
        <v>0</v>
      </c>
      <c r="T1652" s="56">
        <v>0</v>
      </c>
      <c r="U1652" s="56">
        <v>0</v>
      </c>
      <c r="V1652" s="56">
        <v>0</v>
      </c>
      <c r="W1652" s="56">
        <v>0</v>
      </c>
      <c r="X1652" s="56">
        <v>0</v>
      </c>
      <c r="Y1652" s="56">
        <v>0</v>
      </c>
      <c r="Z1652" s="56">
        <v>0</v>
      </c>
      <c r="AA1652" s="56">
        <v>0</v>
      </c>
      <c r="AB1652" s="56">
        <v>0</v>
      </c>
      <c r="AC1652" s="56">
        <v>0</v>
      </c>
      <c r="AD1652" s="56">
        <v>0</v>
      </c>
      <c r="AE1652" s="56">
        <v>0</v>
      </c>
      <c r="AF1652" s="56">
        <v>0</v>
      </c>
      <c r="AG1652" s="56">
        <v>0</v>
      </c>
      <c r="AH1652" s="56">
        <v>0</v>
      </c>
      <c r="AI1652" s="56">
        <v>0</v>
      </c>
      <c r="AJ1652" s="56">
        <v>0</v>
      </c>
      <c r="AK1652" s="60">
        <v>0</v>
      </c>
      <c r="AL1652" s="60">
        <v>0</v>
      </c>
      <c r="AM1652" s="60">
        <v>0</v>
      </c>
      <c r="AN1652" s="60">
        <v>0</v>
      </c>
      <c r="AO1652" s="60">
        <v>0</v>
      </c>
      <c r="AP1652" s="60">
        <v>0</v>
      </c>
      <c r="AQ1652" s="60">
        <v>0</v>
      </c>
      <c r="AR1652" s="60">
        <v>0</v>
      </c>
      <c r="AS1652" s="60">
        <v>0</v>
      </c>
      <c r="AT1652" s="60">
        <v>0</v>
      </c>
      <c r="AU1652" s="60">
        <v>0</v>
      </c>
      <c r="AV1652" s="60">
        <v>0</v>
      </c>
      <c r="AW1652" s="60">
        <v>0</v>
      </c>
      <c r="AX1652" s="60">
        <v>0</v>
      </c>
      <c r="AY1652" s="60">
        <v>0</v>
      </c>
      <c r="AZ1652" s="60">
        <v>0</v>
      </c>
      <c r="BA1652" s="60">
        <v>0</v>
      </c>
      <c r="BB1652" s="60">
        <v>0</v>
      </c>
      <c r="BC1652" s="60">
        <v>0</v>
      </c>
      <c r="BD1652" s="60">
        <v>0</v>
      </c>
    </row>
    <row r="1653" spans="1:56" x14ac:dyDescent="0.25">
      <c r="A1653" t="str">
        <f t="shared" si="31"/>
        <v>Lodging/Hospitality_New_Facility Energy Management System_TRC</v>
      </c>
      <c r="B1653" t="s">
        <v>7501</v>
      </c>
      <c r="C1653" t="s">
        <v>2762</v>
      </c>
      <c r="D1653" t="s">
        <v>1666</v>
      </c>
      <c r="E1653" t="s">
        <v>3219</v>
      </c>
      <c r="F1653" t="s">
        <v>63</v>
      </c>
      <c r="G1653" t="s">
        <v>64</v>
      </c>
      <c r="H1653" t="s">
        <v>4500</v>
      </c>
      <c r="I1653" t="s">
        <v>2935</v>
      </c>
      <c r="J1653" t="s">
        <v>2935</v>
      </c>
      <c r="K1653" t="s">
        <v>66</v>
      </c>
      <c r="L1653">
        <v>15</v>
      </c>
      <c r="N1653" s="57">
        <v>4.2759604999999999E-2</v>
      </c>
      <c r="O1653" t="s">
        <v>7515</v>
      </c>
      <c r="P1653" s="57">
        <v>0.2</v>
      </c>
      <c r="Q1653" s="56">
        <v>511.3839443189193</v>
      </c>
      <c r="R1653" s="56">
        <v>597.85567574308845</v>
      </c>
      <c r="S1653" s="56">
        <v>736.5829898480564</v>
      </c>
      <c r="T1653" s="56">
        <v>843.17369097732217</v>
      </c>
      <c r="U1653" s="56">
        <v>866.62360811235339</v>
      </c>
      <c r="V1653" s="56">
        <v>921.62236608017133</v>
      </c>
      <c r="W1653" s="56">
        <v>870.8633600396771</v>
      </c>
      <c r="X1653" s="56">
        <v>705.32295862950707</v>
      </c>
      <c r="Y1653" s="56">
        <v>482.94698461550587</v>
      </c>
      <c r="Z1653" s="56">
        <v>281.12508640910136</v>
      </c>
      <c r="AA1653" s="56">
        <v>511.3839443189193</v>
      </c>
      <c r="AB1653" s="56">
        <v>1109.2396200620078</v>
      </c>
      <c r="AC1653" s="56">
        <v>1845.8226099100643</v>
      </c>
      <c r="AD1653" s="56">
        <v>2688.9963008873865</v>
      </c>
      <c r="AE1653" s="56">
        <v>3555.6199089997399</v>
      </c>
      <c r="AF1653" s="56">
        <v>4477.2422750799115</v>
      </c>
      <c r="AG1653" s="56">
        <v>5348.1056351195884</v>
      </c>
      <c r="AH1653" s="56">
        <v>6053.4285937490959</v>
      </c>
      <c r="AI1653" s="56">
        <v>6536.375578364602</v>
      </c>
      <c r="AJ1653" s="56">
        <v>6817.5006647737036</v>
      </c>
      <c r="AK1653" s="60">
        <v>0.13345083857904855</v>
      </c>
      <c r="AL1653" s="60">
        <v>0.28946735447381083</v>
      </c>
      <c r="AM1653" s="60">
        <v>0.48168617317216178</v>
      </c>
      <c r="AN1653" s="60">
        <v>0.7017209188436877</v>
      </c>
      <c r="AO1653" s="60">
        <v>0.92787515876419124</v>
      </c>
      <c r="AP1653" s="60">
        <v>1.1683818836485838</v>
      </c>
      <c r="AQ1653" s="60">
        <v>1.3956425299323572</v>
      </c>
      <c r="AR1653" s="60">
        <v>1.5797037257204334</v>
      </c>
      <c r="AS1653" s="60">
        <v>1.7057336505981078</v>
      </c>
      <c r="AT1653" s="60">
        <v>1.7790960995832197</v>
      </c>
      <c r="AU1653" s="60">
        <v>0</v>
      </c>
      <c r="AV1653" s="60">
        <v>0</v>
      </c>
      <c r="AW1653" s="60">
        <v>0</v>
      </c>
      <c r="AX1653" s="60">
        <v>0</v>
      </c>
      <c r="AY1653" s="60">
        <v>0</v>
      </c>
      <c r="AZ1653" s="60">
        <v>0</v>
      </c>
      <c r="BA1653" s="60">
        <v>0</v>
      </c>
      <c r="BB1653" s="60">
        <v>0</v>
      </c>
      <c r="BC1653" s="60">
        <v>0</v>
      </c>
      <c r="BD1653" s="60">
        <v>0</v>
      </c>
    </row>
    <row r="1654" spans="1:56" x14ac:dyDescent="0.25">
      <c r="A1654" t="str">
        <f t="shared" si="31"/>
        <v>Lodging/Hospitality_New_Dedicated Outdoor Air System on VRF unit_TRC</v>
      </c>
      <c r="B1654" t="s">
        <v>7501</v>
      </c>
      <c r="C1654" t="s">
        <v>2762</v>
      </c>
      <c r="D1654" t="s">
        <v>1666</v>
      </c>
      <c r="E1654" t="s">
        <v>3219</v>
      </c>
      <c r="F1654" t="s">
        <v>63</v>
      </c>
      <c r="G1654" t="s">
        <v>64</v>
      </c>
      <c r="H1654" t="s">
        <v>4505</v>
      </c>
      <c r="I1654" t="s">
        <v>2917</v>
      </c>
      <c r="J1654" t="s">
        <v>2917</v>
      </c>
      <c r="K1654" t="s">
        <v>66</v>
      </c>
      <c r="L1654">
        <v>15</v>
      </c>
      <c r="M1654" t="s">
        <v>3099</v>
      </c>
      <c r="N1654" s="57">
        <v>0</v>
      </c>
      <c r="O1654" t="s">
        <v>7524</v>
      </c>
      <c r="P1654" s="57">
        <v>0.17499999999999999</v>
      </c>
      <c r="Q1654" s="56">
        <v>0</v>
      </c>
      <c r="R1654" s="56">
        <v>0</v>
      </c>
      <c r="S1654" s="56">
        <v>0</v>
      </c>
      <c r="T1654" s="56">
        <v>0</v>
      </c>
      <c r="U1654" s="56">
        <v>0</v>
      </c>
      <c r="V1654" s="56">
        <v>0</v>
      </c>
      <c r="W1654" s="56">
        <v>0</v>
      </c>
      <c r="X1654" s="56">
        <v>0</v>
      </c>
      <c r="Y1654" s="56">
        <v>0</v>
      </c>
      <c r="Z1654" s="56">
        <v>0</v>
      </c>
      <c r="AA1654" s="56">
        <v>0</v>
      </c>
      <c r="AB1654" s="56">
        <v>0</v>
      </c>
      <c r="AC1654" s="56">
        <v>0</v>
      </c>
      <c r="AD1654" s="56">
        <v>0</v>
      </c>
      <c r="AE1654" s="56">
        <v>0</v>
      </c>
      <c r="AF1654" s="56">
        <v>0</v>
      </c>
      <c r="AG1654" s="56">
        <v>0</v>
      </c>
      <c r="AH1654" s="56">
        <v>0</v>
      </c>
      <c r="AI1654" s="56">
        <v>0</v>
      </c>
      <c r="AJ1654" s="56">
        <v>0</v>
      </c>
      <c r="AK1654" s="60">
        <v>0</v>
      </c>
      <c r="AL1654" s="60">
        <v>0</v>
      </c>
      <c r="AM1654" s="60">
        <v>0</v>
      </c>
      <c r="AN1654" s="60">
        <v>0</v>
      </c>
      <c r="AO1654" s="60">
        <v>0</v>
      </c>
      <c r="AP1654" s="60">
        <v>0</v>
      </c>
      <c r="AQ1654" s="60">
        <v>0</v>
      </c>
      <c r="AR1654" s="60">
        <v>0</v>
      </c>
      <c r="AS1654" s="60">
        <v>0</v>
      </c>
      <c r="AT1654" s="60">
        <v>0</v>
      </c>
      <c r="AU1654" s="60">
        <v>0</v>
      </c>
      <c r="AV1654" s="60">
        <v>0</v>
      </c>
      <c r="AW1654" s="60">
        <v>0</v>
      </c>
      <c r="AX1654" s="60">
        <v>0</v>
      </c>
      <c r="AY1654" s="60">
        <v>0</v>
      </c>
      <c r="AZ1654" s="60">
        <v>0</v>
      </c>
      <c r="BA1654" s="60">
        <v>0</v>
      </c>
      <c r="BB1654" s="60">
        <v>0</v>
      </c>
      <c r="BC1654" s="60">
        <v>0</v>
      </c>
      <c r="BD1654" s="60">
        <v>0</v>
      </c>
    </row>
    <row r="1655" spans="1:56" x14ac:dyDescent="0.25">
      <c r="A1655" t="str">
        <f t="shared" si="31"/>
        <v>Lodging/Hospitality_New_Chilled Water System - Variable Speed Drives_TRC</v>
      </c>
      <c r="B1655" t="s">
        <v>7501</v>
      </c>
      <c r="C1655" t="s">
        <v>2762</v>
      </c>
      <c r="D1655" t="s">
        <v>1666</v>
      </c>
      <c r="E1655" t="s">
        <v>3219</v>
      </c>
      <c r="F1655" t="s">
        <v>63</v>
      </c>
      <c r="G1655" t="s">
        <v>64</v>
      </c>
      <c r="H1655" t="s">
        <v>4507</v>
      </c>
      <c r="I1655" t="s">
        <v>2913</v>
      </c>
      <c r="J1655" t="s">
        <v>2913</v>
      </c>
      <c r="K1655" t="s">
        <v>66</v>
      </c>
      <c r="L1655">
        <v>13</v>
      </c>
      <c r="M1655" t="s">
        <v>3117</v>
      </c>
      <c r="N1655" s="57">
        <v>0</v>
      </c>
      <c r="O1655" t="s">
        <v>7524</v>
      </c>
      <c r="P1655" s="57">
        <v>0.24740000000000001</v>
      </c>
      <c r="Q1655" s="56">
        <v>0</v>
      </c>
      <c r="R1655" s="56">
        <v>0</v>
      </c>
      <c r="S1655" s="56">
        <v>0</v>
      </c>
      <c r="T1655" s="56">
        <v>0</v>
      </c>
      <c r="U1655" s="56">
        <v>0</v>
      </c>
      <c r="V1655" s="56">
        <v>0</v>
      </c>
      <c r="W1655" s="56">
        <v>0</v>
      </c>
      <c r="X1655" s="56">
        <v>0</v>
      </c>
      <c r="Y1655" s="56">
        <v>0</v>
      </c>
      <c r="Z1655" s="56">
        <v>0</v>
      </c>
      <c r="AA1655" s="56">
        <v>0</v>
      </c>
      <c r="AB1655" s="56">
        <v>0</v>
      </c>
      <c r="AC1655" s="56">
        <v>0</v>
      </c>
      <c r="AD1655" s="56">
        <v>0</v>
      </c>
      <c r="AE1655" s="56">
        <v>0</v>
      </c>
      <c r="AF1655" s="56">
        <v>0</v>
      </c>
      <c r="AG1655" s="56">
        <v>0</v>
      </c>
      <c r="AH1655" s="56">
        <v>0</v>
      </c>
      <c r="AI1655" s="56">
        <v>0</v>
      </c>
      <c r="AJ1655" s="56">
        <v>0</v>
      </c>
      <c r="AK1655" s="60">
        <v>0</v>
      </c>
      <c r="AL1655" s="60">
        <v>0</v>
      </c>
      <c r="AM1655" s="60">
        <v>0</v>
      </c>
      <c r="AN1655" s="60">
        <v>0</v>
      </c>
      <c r="AO1655" s="60">
        <v>0</v>
      </c>
      <c r="AP1655" s="60">
        <v>0</v>
      </c>
      <c r="AQ1655" s="60">
        <v>0</v>
      </c>
      <c r="AR1655" s="60">
        <v>0</v>
      </c>
      <c r="AS1655" s="60">
        <v>0</v>
      </c>
      <c r="AT1655" s="60">
        <v>0</v>
      </c>
      <c r="AU1655" s="60">
        <v>0</v>
      </c>
      <c r="AV1655" s="60">
        <v>0</v>
      </c>
      <c r="AW1655" s="60">
        <v>0</v>
      </c>
      <c r="AX1655" s="60">
        <v>0</v>
      </c>
      <c r="AY1655" s="60">
        <v>0</v>
      </c>
      <c r="AZ1655" s="60">
        <v>0</v>
      </c>
      <c r="BA1655" s="60">
        <v>0</v>
      </c>
      <c r="BB1655" s="60">
        <v>0</v>
      </c>
      <c r="BC1655" s="60">
        <v>0</v>
      </c>
      <c r="BD1655" s="60">
        <v>0</v>
      </c>
    </row>
    <row r="1656" spans="1:56" x14ac:dyDescent="0.25">
      <c r="A1656" t="str">
        <f t="shared" si="31"/>
        <v>Lodging/Hospitality_New_Ceiling Insulation(R2 to R38)_TRC</v>
      </c>
      <c r="B1656" t="s">
        <v>7501</v>
      </c>
      <c r="C1656" t="s">
        <v>2762</v>
      </c>
      <c r="D1656" t="s">
        <v>1666</v>
      </c>
      <c r="E1656" t="s">
        <v>3219</v>
      </c>
      <c r="F1656" t="s">
        <v>63</v>
      </c>
      <c r="G1656" t="s">
        <v>64</v>
      </c>
      <c r="H1656" t="s">
        <v>4509</v>
      </c>
      <c r="I1656" t="s">
        <v>1648</v>
      </c>
      <c r="J1656" t="s">
        <v>1648</v>
      </c>
      <c r="K1656" t="s">
        <v>66</v>
      </c>
      <c r="L1656">
        <v>20</v>
      </c>
      <c r="N1656" s="57">
        <v>0</v>
      </c>
      <c r="O1656" t="s">
        <v>7524</v>
      </c>
      <c r="P1656" s="57">
        <v>5.4364379999999997E-2</v>
      </c>
      <c r="Q1656" s="56">
        <v>0</v>
      </c>
      <c r="R1656" s="56">
        <v>0</v>
      </c>
      <c r="S1656" s="56">
        <v>0</v>
      </c>
      <c r="T1656" s="56">
        <v>0</v>
      </c>
      <c r="U1656" s="56">
        <v>0</v>
      </c>
      <c r="V1656" s="56">
        <v>0</v>
      </c>
      <c r="W1656" s="56">
        <v>0</v>
      </c>
      <c r="X1656" s="56">
        <v>0</v>
      </c>
      <c r="Y1656" s="56">
        <v>0</v>
      </c>
      <c r="Z1656" s="56">
        <v>0</v>
      </c>
      <c r="AA1656" s="56">
        <v>0</v>
      </c>
      <c r="AB1656" s="56">
        <v>0</v>
      </c>
      <c r="AC1656" s="56">
        <v>0</v>
      </c>
      <c r="AD1656" s="56">
        <v>0</v>
      </c>
      <c r="AE1656" s="56">
        <v>0</v>
      </c>
      <c r="AF1656" s="56">
        <v>0</v>
      </c>
      <c r="AG1656" s="56">
        <v>0</v>
      </c>
      <c r="AH1656" s="56">
        <v>0</v>
      </c>
      <c r="AI1656" s="56">
        <v>0</v>
      </c>
      <c r="AJ1656" s="56">
        <v>0</v>
      </c>
      <c r="AK1656" s="60">
        <v>0</v>
      </c>
      <c r="AL1656" s="60">
        <v>0</v>
      </c>
      <c r="AM1656" s="60">
        <v>0</v>
      </c>
      <c r="AN1656" s="60">
        <v>0</v>
      </c>
      <c r="AO1656" s="60">
        <v>0</v>
      </c>
      <c r="AP1656" s="60">
        <v>0</v>
      </c>
      <c r="AQ1656" s="60">
        <v>0</v>
      </c>
      <c r="AR1656" s="60">
        <v>0</v>
      </c>
      <c r="AS1656" s="60">
        <v>0</v>
      </c>
      <c r="AT1656" s="60">
        <v>0</v>
      </c>
      <c r="AU1656" s="60">
        <v>0</v>
      </c>
      <c r="AV1656" s="60">
        <v>0</v>
      </c>
      <c r="AW1656" s="60">
        <v>0</v>
      </c>
      <c r="AX1656" s="60">
        <v>0</v>
      </c>
      <c r="AY1656" s="60">
        <v>0</v>
      </c>
      <c r="AZ1656" s="60">
        <v>0</v>
      </c>
      <c r="BA1656" s="60">
        <v>0</v>
      </c>
      <c r="BB1656" s="60">
        <v>0</v>
      </c>
      <c r="BC1656" s="60">
        <v>0</v>
      </c>
      <c r="BD1656" s="60">
        <v>0</v>
      </c>
    </row>
    <row r="1657" spans="1:56" x14ac:dyDescent="0.25">
      <c r="A1657" t="str">
        <f t="shared" si="31"/>
        <v>Lodging/Hospitality_Existing_Wall Insulation_TRC</v>
      </c>
      <c r="B1657" t="s">
        <v>7501</v>
      </c>
      <c r="C1657" t="s">
        <v>2762</v>
      </c>
      <c r="D1657" t="s">
        <v>1666</v>
      </c>
      <c r="E1657" t="s">
        <v>3219</v>
      </c>
      <c r="F1657" t="s">
        <v>63</v>
      </c>
      <c r="G1657" t="s">
        <v>68</v>
      </c>
      <c r="H1657" t="s">
        <v>4564</v>
      </c>
      <c r="I1657" t="s">
        <v>1616</v>
      </c>
      <c r="J1657" t="s">
        <v>1616</v>
      </c>
      <c r="K1657" t="s">
        <v>66</v>
      </c>
      <c r="L1657">
        <v>20</v>
      </c>
      <c r="N1657" s="57">
        <v>0</v>
      </c>
      <c r="O1657" t="s">
        <v>7525</v>
      </c>
      <c r="P1657" s="57">
        <v>0.38644157400000001</v>
      </c>
      <c r="Q1657" s="56">
        <v>0</v>
      </c>
      <c r="R1657" s="56">
        <v>0</v>
      </c>
      <c r="S1657" s="56">
        <v>0</v>
      </c>
      <c r="T1657" s="56">
        <v>0</v>
      </c>
      <c r="U1657" s="56">
        <v>0</v>
      </c>
      <c r="V1657" s="56">
        <v>0</v>
      </c>
      <c r="W1657" s="56">
        <v>0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60">
        <v>0</v>
      </c>
      <c r="AL1657" s="60">
        <v>0</v>
      </c>
      <c r="AM1657" s="60">
        <v>0</v>
      </c>
      <c r="AN1657" s="60">
        <v>0</v>
      </c>
      <c r="AO1657" s="60">
        <v>0</v>
      </c>
      <c r="AP1657" s="60">
        <v>0</v>
      </c>
      <c r="AQ1657" s="60">
        <v>0</v>
      </c>
      <c r="AR1657" s="60">
        <v>0</v>
      </c>
      <c r="AS1657" s="60">
        <v>0</v>
      </c>
      <c r="AT1657" s="60">
        <v>0</v>
      </c>
      <c r="AU1657" s="60">
        <v>0</v>
      </c>
      <c r="AV1657" s="60">
        <v>0</v>
      </c>
      <c r="AW1657" s="60">
        <v>0</v>
      </c>
      <c r="AX1657" s="60">
        <v>0</v>
      </c>
      <c r="AY1657" s="60">
        <v>0</v>
      </c>
      <c r="AZ1657" s="60">
        <v>0</v>
      </c>
      <c r="BA1657" s="60">
        <v>0</v>
      </c>
      <c r="BB1657" s="60">
        <v>0</v>
      </c>
      <c r="BC1657" s="60">
        <v>0</v>
      </c>
      <c r="BD1657" s="60">
        <v>0</v>
      </c>
    </row>
    <row r="1658" spans="1:56" x14ac:dyDescent="0.25">
      <c r="A1658" t="str">
        <f t="shared" si="31"/>
        <v>Lodging/Hospitality_Existing_Smart Thermostat_TRC</v>
      </c>
      <c r="B1658" t="s">
        <v>7501</v>
      </c>
      <c r="C1658" t="s">
        <v>2762</v>
      </c>
      <c r="D1658" t="s">
        <v>1666</v>
      </c>
      <c r="E1658" t="s">
        <v>3219</v>
      </c>
      <c r="F1658" t="s">
        <v>63</v>
      </c>
      <c r="G1658" t="s">
        <v>68</v>
      </c>
      <c r="H1658" t="s">
        <v>4565</v>
      </c>
      <c r="I1658" t="s">
        <v>1625</v>
      </c>
      <c r="J1658" t="s">
        <v>1625</v>
      </c>
      <c r="K1658" t="s">
        <v>66</v>
      </c>
      <c r="L1658">
        <v>11</v>
      </c>
      <c r="N1658" s="57">
        <v>0.45326910799999998</v>
      </c>
      <c r="O1658" t="s">
        <v>7525</v>
      </c>
      <c r="P1658" s="57">
        <v>0.1</v>
      </c>
      <c r="Q1658" s="56">
        <v>18119.502272105135</v>
      </c>
      <c r="R1658" s="56">
        <v>18960.076418952609</v>
      </c>
      <c r="S1658" s="56">
        <v>19259.944286070928</v>
      </c>
      <c r="T1658" s="56">
        <v>19554.137877859343</v>
      </c>
      <c r="U1658" s="56">
        <v>19798.64223274084</v>
      </c>
      <c r="V1658" s="56">
        <v>20025.30570701644</v>
      </c>
      <c r="W1658" s="56">
        <v>20249.492842869931</v>
      </c>
      <c r="X1658" s="56">
        <v>20446.488924808065</v>
      </c>
      <c r="Y1658" s="56">
        <v>20635.195807350166</v>
      </c>
      <c r="Z1658" s="56">
        <v>20795.02925173907</v>
      </c>
      <c r="AA1658" s="56">
        <v>18119.502272105135</v>
      </c>
      <c r="AB1658" s="56">
        <v>37079.578691057744</v>
      </c>
      <c r="AC1658" s="56">
        <v>56339.522977128669</v>
      </c>
      <c r="AD1658" s="56">
        <v>75893.660854988004</v>
      </c>
      <c r="AE1658" s="56">
        <v>95692.30308772884</v>
      </c>
      <c r="AF1658" s="56">
        <v>115717.60879474528</v>
      </c>
      <c r="AG1658" s="56">
        <v>135967.10163761521</v>
      </c>
      <c r="AH1658" s="56">
        <v>156413.59056242328</v>
      </c>
      <c r="AI1658" s="56">
        <v>177048.78636977344</v>
      </c>
      <c r="AJ1658" s="56">
        <v>197843.81562151251</v>
      </c>
      <c r="AK1658" s="60">
        <v>-0.58039960449054284</v>
      </c>
      <c r="AL1658" s="60">
        <v>-1.1877242809311204</v>
      </c>
      <c r="AM1658" s="60">
        <v>-1.8046542538561843</v>
      </c>
      <c r="AN1658" s="60">
        <v>-2.4310077662225336</v>
      </c>
      <c r="AO1658" s="60">
        <v>-3.0651931841643418</v>
      </c>
      <c r="AP1658" s="60">
        <v>-3.7066390328203278</v>
      </c>
      <c r="AQ1658" s="60">
        <v>-4.3552659907047699</v>
      </c>
      <c r="AR1658" s="60">
        <v>-5.0102030804198803</v>
      </c>
      <c r="AS1658" s="60">
        <v>-5.6711847842942156</v>
      </c>
      <c r="AT1658" s="60">
        <v>-6.3372862351966184</v>
      </c>
      <c r="AU1658" s="60">
        <v>0</v>
      </c>
      <c r="AV1658" s="60">
        <v>0</v>
      </c>
      <c r="AW1658" s="60">
        <v>0</v>
      </c>
      <c r="AX1658" s="60">
        <v>0</v>
      </c>
      <c r="AY1658" s="60">
        <v>0</v>
      </c>
      <c r="AZ1658" s="60">
        <v>0</v>
      </c>
      <c r="BA1658" s="60">
        <v>0</v>
      </c>
      <c r="BB1658" s="60">
        <v>0</v>
      </c>
      <c r="BC1658" s="60">
        <v>0</v>
      </c>
      <c r="BD1658" s="60">
        <v>0</v>
      </c>
    </row>
    <row r="1659" spans="1:56" x14ac:dyDescent="0.25">
      <c r="A1659" t="str">
        <f t="shared" si="31"/>
        <v>Lodging/Hospitality_Existing_Programmable Thermostat_TRC</v>
      </c>
      <c r="B1659" t="s">
        <v>7501</v>
      </c>
      <c r="C1659" t="s">
        <v>2762</v>
      </c>
      <c r="D1659" t="s">
        <v>1666</v>
      </c>
      <c r="E1659" t="s">
        <v>3219</v>
      </c>
      <c r="F1659" t="s">
        <v>63</v>
      </c>
      <c r="G1659" t="s">
        <v>68</v>
      </c>
      <c r="H1659" t="s">
        <v>4567</v>
      </c>
      <c r="I1659" t="s">
        <v>1629</v>
      </c>
      <c r="J1659" t="s">
        <v>1629</v>
      </c>
      <c r="K1659" t="s">
        <v>66</v>
      </c>
      <c r="L1659">
        <v>11</v>
      </c>
      <c r="N1659" s="57">
        <v>0</v>
      </c>
      <c r="O1659" t="s">
        <v>7525</v>
      </c>
      <c r="P1659" s="57">
        <v>3.5999999999999997E-2</v>
      </c>
      <c r="Q1659" s="56">
        <v>0</v>
      </c>
      <c r="R1659" s="56">
        <v>0</v>
      </c>
      <c r="S1659" s="56">
        <v>0</v>
      </c>
      <c r="T1659" s="56">
        <v>0</v>
      </c>
      <c r="U1659" s="56">
        <v>0</v>
      </c>
      <c r="V1659" s="56">
        <v>0</v>
      </c>
      <c r="W1659" s="56">
        <v>0</v>
      </c>
      <c r="X1659" s="56">
        <v>0</v>
      </c>
      <c r="Y1659" s="56">
        <v>0</v>
      </c>
      <c r="Z1659" s="56">
        <v>0</v>
      </c>
      <c r="AA1659" s="56">
        <v>0</v>
      </c>
      <c r="AB1659" s="56">
        <v>0</v>
      </c>
      <c r="AC1659" s="56">
        <v>0</v>
      </c>
      <c r="AD1659" s="56">
        <v>0</v>
      </c>
      <c r="AE1659" s="56">
        <v>0</v>
      </c>
      <c r="AF1659" s="56">
        <v>0</v>
      </c>
      <c r="AG1659" s="56">
        <v>0</v>
      </c>
      <c r="AH1659" s="56">
        <v>0</v>
      </c>
      <c r="AI1659" s="56">
        <v>0</v>
      </c>
      <c r="AJ1659" s="56">
        <v>0</v>
      </c>
      <c r="AK1659" s="60">
        <v>0</v>
      </c>
      <c r="AL1659" s="60">
        <v>0</v>
      </c>
      <c r="AM1659" s="60">
        <v>0</v>
      </c>
      <c r="AN1659" s="60">
        <v>0</v>
      </c>
      <c r="AO1659" s="60">
        <v>0</v>
      </c>
      <c r="AP1659" s="60">
        <v>0</v>
      </c>
      <c r="AQ1659" s="60">
        <v>0</v>
      </c>
      <c r="AR1659" s="60">
        <v>0</v>
      </c>
      <c r="AS1659" s="60">
        <v>0</v>
      </c>
      <c r="AT1659" s="60">
        <v>0</v>
      </c>
      <c r="AU1659" s="60">
        <v>0</v>
      </c>
      <c r="AV1659" s="60">
        <v>0</v>
      </c>
      <c r="AW1659" s="60">
        <v>0</v>
      </c>
      <c r="AX1659" s="60">
        <v>0</v>
      </c>
      <c r="AY1659" s="60">
        <v>0</v>
      </c>
      <c r="AZ1659" s="60">
        <v>0</v>
      </c>
      <c r="BA1659" s="60">
        <v>0</v>
      </c>
      <c r="BB1659" s="60">
        <v>0</v>
      </c>
      <c r="BC1659" s="60">
        <v>0</v>
      </c>
      <c r="BD1659" s="60">
        <v>0</v>
      </c>
    </row>
    <row r="1660" spans="1:56" x14ac:dyDescent="0.25">
      <c r="A1660" t="str">
        <f t="shared" si="31"/>
        <v>Lodging/Hospitality_Existing_HVAC tune-up_RTU_TRC</v>
      </c>
      <c r="B1660" t="s">
        <v>7501</v>
      </c>
      <c r="C1660" t="s">
        <v>2762</v>
      </c>
      <c r="D1660" t="s">
        <v>1666</v>
      </c>
      <c r="E1660" t="s">
        <v>3219</v>
      </c>
      <c r="F1660" t="s">
        <v>63</v>
      </c>
      <c r="G1660" t="s">
        <v>68</v>
      </c>
      <c r="H1660" t="s">
        <v>4568</v>
      </c>
      <c r="I1660" t="s">
        <v>6090</v>
      </c>
      <c r="J1660" t="s">
        <v>6090</v>
      </c>
      <c r="K1660" t="s">
        <v>66</v>
      </c>
      <c r="L1660">
        <v>5</v>
      </c>
      <c r="M1660" t="s">
        <v>3107</v>
      </c>
      <c r="N1660" s="57">
        <v>0</v>
      </c>
      <c r="O1660" t="s">
        <v>7527</v>
      </c>
      <c r="P1660" s="57">
        <v>0.05</v>
      </c>
      <c r="Q1660" s="56">
        <v>0</v>
      </c>
      <c r="R1660" s="56">
        <v>0</v>
      </c>
      <c r="S1660" s="56">
        <v>0</v>
      </c>
      <c r="T1660" s="56">
        <v>0</v>
      </c>
      <c r="U1660" s="56">
        <v>0</v>
      </c>
      <c r="V1660" s="56">
        <v>0</v>
      </c>
      <c r="W1660" s="56">
        <v>0</v>
      </c>
      <c r="X1660" s="56">
        <v>0</v>
      </c>
      <c r="Y1660" s="56">
        <v>0</v>
      </c>
      <c r="Z1660" s="56">
        <v>0</v>
      </c>
      <c r="AA1660" s="56">
        <v>0</v>
      </c>
      <c r="AB1660" s="56">
        <v>0</v>
      </c>
      <c r="AC1660" s="56">
        <v>0</v>
      </c>
      <c r="AD1660" s="56">
        <v>0</v>
      </c>
      <c r="AE1660" s="56">
        <v>0</v>
      </c>
      <c r="AF1660" s="56">
        <v>0</v>
      </c>
      <c r="AG1660" s="56">
        <v>0</v>
      </c>
      <c r="AH1660" s="56">
        <v>0</v>
      </c>
      <c r="AI1660" s="56">
        <v>0</v>
      </c>
      <c r="AJ1660" s="56">
        <v>0</v>
      </c>
      <c r="AK1660" s="60">
        <v>0</v>
      </c>
      <c r="AL1660" s="60">
        <v>0</v>
      </c>
      <c r="AM1660" s="60">
        <v>0</v>
      </c>
      <c r="AN1660" s="60">
        <v>0</v>
      </c>
      <c r="AO1660" s="60">
        <v>0</v>
      </c>
      <c r="AP1660" s="60">
        <v>0</v>
      </c>
      <c r="AQ1660" s="60">
        <v>0</v>
      </c>
      <c r="AR1660" s="60">
        <v>0</v>
      </c>
      <c r="AS1660" s="60">
        <v>0</v>
      </c>
      <c r="AT1660" s="60">
        <v>0</v>
      </c>
      <c r="AU1660" s="60">
        <v>0</v>
      </c>
      <c r="AV1660" s="60">
        <v>0</v>
      </c>
      <c r="AW1660" s="60">
        <v>0</v>
      </c>
      <c r="AX1660" s="60">
        <v>0</v>
      </c>
      <c r="AY1660" s="60">
        <v>0</v>
      </c>
      <c r="AZ1660" s="60">
        <v>0</v>
      </c>
      <c r="BA1660" s="60">
        <v>0</v>
      </c>
      <c r="BB1660" s="60">
        <v>0</v>
      </c>
      <c r="BC1660" s="60">
        <v>0</v>
      </c>
      <c r="BD1660" s="60">
        <v>0</v>
      </c>
    </row>
    <row r="1661" spans="1:56" x14ac:dyDescent="0.25">
      <c r="A1661" t="str">
        <f t="shared" si="31"/>
        <v>Lodging/Hospitality_Existing_Facility Energy Management System_TRC</v>
      </c>
      <c r="B1661" t="s">
        <v>7501</v>
      </c>
      <c r="C1661" t="s">
        <v>2762</v>
      </c>
      <c r="D1661" t="s">
        <v>1666</v>
      </c>
      <c r="E1661" t="s">
        <v>3219</v>
      </c>
      <c r="F1661" t="s">
        <v>63</v>
      </c>
      <c r="G1661" t="s">
        <v>68</v>
      </c>
      <c r="H1661" t="s">
        <v>4522</v>
      </c>
      <c r="I1661" t="s">
        <v>2935</v>
      </c>
      <c r="J1661" t="s">
        <v>2935</v>
      </c>
      <c r="K1661" t="s">
        <v>66</v>
      </c>
      <c r="L1661">
        <v>15</v>
      </c>
      <c r="N1661" s="57">
        <v>7.1668770000000003E-3</v>
      </c>
      <c r="O1661" t="s">
        <v>7518</v>
      </c>
      <c r="P1661" s="57">
        <v>0.2</v>
      </c>
      <c r="Q1661" s="56">
        <v>330.0992672833172</v>
      </c>
      <c r="R1661" s="56">
        <v>504.25220793517212</v>
      </c>
      <c r="S1661" s="56">
        <v>724.43580349214801</v>
      </c>
      <c r="T1661" s="56">
        <v>993.66993286101228</v>
      </c>
      <c r="U1661" s="56">
        <v>1269.7479937956541</v>
      </c>
      <c r="V1661" s="56">
        <v>1473.73181904539</v>
      </c>
      <c r="W1661" s="56">
        <v>1504.8481754451866</v>
      </c>
      <c r="X1661" s="56">
        <v>1310.131148839683</v>
      </c>
      <c r="Y1661" s="56">
        <v>956.87688365153008</v>
      </c>
      <c r="Z1661" s="56">
        <v>591.37236395383275</v>
      </c>
      <c r="AA1661" s="56">
        <v>330.0992672833172</v>
      </c>
      <c r="AB1661" s="56">
        <v>834.35147521848933</v>
      </c>
      <c r="AC1661" s="56">
        <v>1558.7872787106373</v>
      </c>
      <c r="AD1661" s="56">
        <v>2552.4572115716496</v>
      </c>
      <c r="AE1661" s="56">
        <v>3822.2052053673037</v>
      </c>
      <c r="AF1661" s="56">
        <v>5295.937024412694</v>
      </c>
      <c r="AG1661" s="56">
        <v>6800.7851998578808</v>
      </c>
      <c r="AH1661" s="56">
        <v>8110.916348697564</v>
      </c>
      <c r="AI1661" s="56">
        <v>9067.7932323490932</v>
      </c>
      <c r="AJ1661" s="56">
        <v>9659.1655963029261</v>
      </c>
      <c r="AK1661" s="60">
        <v>8.6142759315524342E-2</v>
      </c>
      <c r="AL1661" s="60">
        <v>0.2177324987898614</v>
      </c>
      <c r="AM1661" s="60">
        <v>0.40678138573032163</v>
      </c>
      <c r="AN1661" s="60">
        <v>0.66608965554254429</v>
      </c>
      <c r="AO1661" s="60">
        <v>0.99744330173840434</v>
      </c>
      <c r="AP1661" s="60">
        <v>1.3820286006651581</v>
      </c>
      <c r="AQ1661" s="60">
        <v>1.7747340290977527</v>
      </c>
      <c r="AR1661" s="60">
        <v>2.1166260701043278</v>
      </c>
      <c r="AS1661" s="60">
        <v>2.3663328197174267</v>
      </c>
      <c r="AT1661" s="60">
        <v>2.5206574494967615</v>
      </c>
      <c r="AU1661" s="60">
        <v>0</v>
      </c>
      <c r="AV1661" s="60">
        <v>0</v>
      </c>
      <c r="AW1661" s="60">
        <v>0</v>
      </c>
      <c r="AX1661" s="60">
        <v>0</v>
      </c>
      <c r="AY1661" s="60">
        <v>0</v>
      </c>
      <c r="AZ1661" s="60">
        <v>0</v>
      </c>
      <c r="BA1661" s="60">
        <v>0</v>
      </c>
      <c r="BB1661" s="60">
        <v>0</v>
      </c>
      <c r="BC1661" s="60">
        <v>0</v>
      </c>
      <c r="BD1661" s="60">
        <v>0</v>
      </c>
    </row>
    <row r="1662" spans="1:56" x14ac:dyDescent="0.25">
      <c r="A1662" t="str">
        <f t="shared" si="31"/>
        <v>Lodging/Hospitality_Existing_Dedicated Outdoor Air System on VRF unit_TRC</v>
      </c>
      <c r="B1662" t="s">
        <v>7501</v>
      </c>
      <c r="C1662" t="s">
        <v>2762</v>
      </c>
      <c r="D1662" t="s">
        <v>1666</v>
      </c>
      <c r="E1662" t="s">
        <v>3219</v>
      </c>
      <c r="F1662" t="s">
        <v>63</v>
      </c>
      <c r="G1662" t="s">
        <v>68</v>
      </c>
      <c r="H1662" t="s">
        <v>4526</v>
      </c>
      <c r="I1662" t="s">
        <v>2917</v>
      </c>
      <c r="J1662" t="s">
        <v>2917</v>
      </c>
      <c r="K1662" t="s">
        <v>66</v>
      </c>
      <c r="L1662">
        <v>15</v>
      </c>
      <c r="M1662" t="s">
        <v>3099</v>
      </c>
      <c r="N1662" s="57">
        <v>0</v>
      </c>
      <c r="O1662" t="s">
        <v>7525</v>
      </c>
      <c r="P1662" s="57">
        <v>0.17499999999999999</v>
      </c>
      <c r="Q1662" s="56">
        <v>0</v>
      </c>
      <c r="R1662" s="56">
        <v>0</v>
      </c>
      <c r="S1662" s="56">
        <v>0</v>
      </c>
      <c r="T1662" s="56">
        <v>0</v>
      </c>
      <c r="U1662" s="56">
        <v>0</v>
      </c>
      <c r="V1662" s="56">
        <v>0</v>
      </c>
      <c r="W1662" s="56">
        <v>0</v>
      </c>
      <c r="X1662" s="56">
        <v>0</v>
      </c>
      <c r="Y1662" s="56">
        <v>0</v>
      </c>
      <c r="Z1662" s="56">
        <v>0</v>
      </c>
      <c r="AA1662" s="56">
        <v>0</v>
      </c>
      <c r="AB1662" s="56">
        <v>0</v>
      </c>
      <c r="AC1662" s="56">
        <v>0</v>
      </c>
      <c r="AD1662" s="56">
        <v>0</v>
      </c>
      <c r="AE1662" s="56">
        <v>0</v>
      </c>
      <c r="AF1662" s="56">
        <v>0</v>
      </c>
      <c r="AG1662" s="56">
        <v>0</v>
      </c>
      <c r="AH1662" s="56">
        <v>0</v>
      </c>
      <c r="AI1662" s="56">
        <v>0</v>
      </c>
      <c r="AJ1662" s="56">
        <v>0</v>
      </c>
      <c r="AK1662" s="60">
        <v>0</v>
      </c>
      <c r="AL1662" s="60">
        <v>0</v>
      </c>
      <c r="AM1662" s="60">
        <v>0</v>
      </c>
      <c r="AN1662" s="60">
        <v>0</v>
      </c>
      <c r="AO1662" s="60">
        <v>0</v>
      </c>
      <c r="AP1662" s="60">
        <v>0</v>
      </c>
      <c r="AQ1662" s="60">
        <v>0</v>
      </c>
      <c r="AR1662" s="60">
        <v>0</v>
      </c>
      <c r="AS1662" s="60">
        <v>0</v>
      </c>
      <c r="AT1662" s="60">
        <v>0</v>
      </c>
      <c r="AU1662" s="60">
        <v>0</v>
      </c>
      <c r="AV1662" s="60">
        <v>0</v>
      </c>
      <c r="AW1662" s="60">
        <v>0</v>
      </c>
      <c r="AX1662" s="60">
        <v>0</v>
      </c>
      <c r="AY1662" s="60">
        <v>0</v>
      </c>
      <c r="AZ1662" s="60">
        <v>0</v>
      </c>
      <c r="BA1662" s="60">
        <v>0</v>
      </c>
      <c r="BB1662" s="60">
        <v>0</v>
      </c>
      <c r="BC1662" s="60">
        <v>0</v>
      </c>
      <c r="BD1662" s="60">
        <v>0</v>
      </c>
    </row>
    <row r="1663" spans="1:56" x14ac:dyDescent="0.25">
      <c r="A1663" t="str">
        <f t="shared" si="31"/>
        <v>Lodging/Hospitality_Existing_Chilled Water System - Variable Speed Drives_TRC</v>
      </c>
      <c r="B1663" t="s">
        <v>7501</v>
      </c>
      <c r="C1663" t="s">
        <v>2762</v>
      </c>
      <c r="D1663" t="s">
        <v>1666</v>
      </c>
      <c r="E1663" t="s">
        <v>3219</v>
      </c>
      <c r="F1663" t="s">
        <v>63</v>
      </c>
      <c r="G1663" t="s">
        <v>68</v>
      </c>
      <c r="H1663" t="s">
        <v>4528</v>
      </c>
      <c r="I1663" t="s">
        <v>2913</v>
      </c>
      <c r="J1663" t="s">
        <v>2913</v>
      </c>
      <c r="K1663" t="s">
        <v>66</v>
      </c>
      <c r="L1663">
        <v>13</v>
      </c>
      <c r="M1663" t="s">
        <v>3117</v>
      </c>
      <c r="N1663" s="57">
        <v>0</v>
      </c>
      <c r="O1663" t="s">
        <v>7525</v>
      </c>
      <c r="P1663" s="57">
        <v>0.24740000000000001</v>
      </c>
      <c r="Q1663" s="56">
        <v>0</v>
      </c>
      <c r="R1663" s="56">
        <v>0</v>
      </c>
      <c r="S1663" s="56">
        <v>0</v>
      </c>
      <c r="T1663" s="56">
        <v>0</v>
      </c>
      <c r="U1663" s="56">
        <v>0</v>
      </c>
      <c r="V1663" s="56">
        <v>0</v>
      </c>
      <c r="W1663" s="56">
        <v>0</v>
      </c>
      <c r="X1663" s="56">
        <v>0</v>
      </c>
      <c r="Y1663" s="56">
        <v>0</v>
      </c>
      <c r="Z1663" s="56">
        <v>0</v>
      </c>
      <c r="AA1663" s="56">
        <v>0</v>
      </c>
      <c r="AB1663" s="56">
        <v>0</v>
      </c>
      <c r="AC1663" s="56">
        <v>0</v>
      </c>
      <c r="AD1663" s="56">
        <v>0</v>
      </c>
      <c r="AE1663" s="56">
        <v>0</v>
      </c>
      <c r="AF1663" s="56">
        <v>0</v>
      </c>
      <c r="AG1663" s="56">
        <v>0</v>
      </c>
      <c r="AH1663" s="56">
        <v>0</v>
      </c>
      <c r="AI1663" s="56">
        <v>0</v>
      </c>
      <c r="AJ1663" s="56">
        <v>0</v>
      </c>
      <c r="AK1663" s="60">
        <v>0</v>
      </c>
      <c r="AL1663" s="60">
        <v>0</v>
      </c>
      <c r="AM1663" s="60">
        <v>0</v>
      </c>
      <c r="AN1663" s="60">
        <v>0</v>
      </c>
      <c r="AO1663" s="60">
        <v>0</v>
      </c>
      <c r="AP1663" s="60">
        <v>0</v>
      </c>
      <c r="AQ1663" s="60">
        <v>0</v>
      </c>
      <c r="AR1663" s="60">
        <v>0</v>
      </c>
      <c r="AS1663" s="60">
        <v>0</v>
      </c>
      <c r="AT1663" s="60">
        <v>0</v>
      </c>
      <c r="AU1663" s="60">
        <v>0</v>
      </c>
      <c r="AV1663" s="60">
        <v>0</v>
      </c>
      <c r="AW1663" s="60">
        <v>0</v>
      </c>
      <c r="AX1663" s="60">
        <v>0</v>
      </c>
      <c r="AY1663" s="60">
        <v>0</v>
      </c>
      <c r="AZ1663" s="60">
        <v>0</v>
      </c>
      <c r="BA1663" s="60">
        <v>0</v>
      </c>
      <c r="BB1663" s="60">
        <v>0</v>
      </c>
      <c r="BC1663" s="60">
        <v>0</v>
      </c>
      <c r="BD1663" s="60">
        <v>0</v>
      </c>
    </row>
    <row r="1664" spans="1:56" x14ac:dyDescent="0.25">
      <c r="A1664" t="str">
        <f t="shared" si="31"/>
        <v>Lodging/Hospitality_Existing_Ceiling Insulation(R2 to R38)_TRC</v>
      </c>
      <c r="B1664" t="s">
        <v>7501</v>
      </c>
      <c r="C1664" t="s">
        <v>2762</v>
      </c>
      <c r="D1664" t="s">
        <v>1666</v>
      </c>
      <c r="E1664" t="s">
        <v>3219</v>
      </c>
      <c r="F1664" t="s">
        <v>63</v>
      </c>
      <c r="G1664" t="s">
        <v>68</v>
      </c>
      <c r="H1664" t="s">
        <v>4530</v>
      </c>
      <c r="I1664" t="s">
        <v>1648</v>
      </c>
      <c r="J1664" t="s">
        <v>1648</v>
      </c>
      <c r="K1664" t="s">
        <v>66</v>
      </c>
      <c r="L1664">
        <v>20</v>
      </c>
      <c r="N1664" s="57">
        <v>0</v>
      </c>
      <c r="O1664" t="s">
        <v>7525</v>
      </c>
      <c r="P1664" s="57">
        <v>5.4364379999999997E-2</v>
      </c>
      <c r="Q1664" s="56">
        <v>0</v>
      </c>
      <c r="R1664" s="56">
        <v>0</v>
      </c>
      <c r="S1664" s="56">
        <v>0</v>
      </c>
      <c r="T1664" s="56">
        <v>0</v>
      </c>
      <c r="U1664" s="56">
        <v>0</v>
      </c>
      <c r="V1664" s="56">
        <v>0</v>
      </c>
      <c r="W1664" s="56">
        <v>0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60">
        <v>0</v>
      </c>
      <c r="AL1664" s="60">
        <v>0</v>
      </c>
      <c r="AM1664" s="60">
        <v>0</v>
      </c>
      <c r="AN1664" s="60">
        <v>0</v>
      </c>
      <c r="AO1664" s="60">
        <v>0</v>
      </c>
      <c r="AP1664" s="60">
        <v>0</v>
      </c>
      <c r="AQ1664" s="60">
        <v>0</v>
      </c>
      <c r="AR1664" s="60">
        <v>0</v>
      </c>
      <c r="AS1664" s="60">
        <v>0</v>
      </c>
      <c r="AT1664" s="60">
        <v>0</v>
      </c>
      <c r="AU1664" s="60">
        <v>0</v>
      </c>
      <c r="AV1664" s="60">
        <v>0</v>
      </c>
      <c r="AW1664" s="60">
        <v>0</v>
      </c>
      <c r="AX1664" s="60">
        <v>0</v>
      </c>
      <c r="AY1664" s="60">
        <v>0</v>
      </c>
      <c r="AZ1664" s="60">
        <v>0</v>
      </c>
      <c r="BA1664" s="60">
        <v>0</v>
      </c>
      <c r="BB1664" s="60">
        <v>0</v>
      </c>
      <c r="BC1664" s="60">
        <v>0</v>
      </c>
      <c r="BD1664" s="60">
        <v>0</v>
      </c>
    </row>
    <row r="1665" spans="1:56" x14ac:dyDescent="0.25">
      <c r="A1665" t="str">
        <f t="shared" ref="A1665:A1712" si="32">CONCATENATE(C1665,"_",G1665,"_",I1665,"_TRC")</f>
        <v>Lodging/Hospitality_New_Interior Lighting Controls_TRC</v>
      </c>
      <c r="B1665" t="s">
        <v>7501</v>
      </c>
      <c r="C1665" t="s">
        <v>2762</v>
      </c>
      <c r="D1665" t="s">
        <v>3068</v>
      </c>
      <c r="E1665" t="s">
        <v>3220</v>
      </c>
      <c r="F1665" t="s">
        <v>63</v>
      </c>
      <c r="G1665" t="s">
        <v>64</v>
      </c>
      <c r="H1665" t="s">
        <v>4595</v>
      </c>
      <c r="I1665" t="s">
        <v>1737</v>
      </c>
      <c r="J1665" t="s">
        <v>1737</v>
      </c>
      <c r="K1665" t="s">
        <v>66</v>
      </c>
      <c r="L1665">
        <v>8</v>
      </c>
      <c r="M1665" t="s">
        <v>3072</v>
      </c>
      <c r="N1665" s="57">
        <v>0</v>
      </c>
      <c r="O1665" t="s">
        <v>7521</v>
      </c>
      <c r="P1665" s="57">
        <v>0.28000000000000003</v>
      </c>
      <c r="Q1665" s="56">
        <v>0</v>
      </c>
      <c r="R1665" s="56">
        <v>0</v>
      </c>
      <c r="S1665" s="56">
        <v>0</v>
      </c>
      <c r="T1665" s="56">
        <v>0</v>
      </c>
      <c r="U1665" s="56">
        <v>0</v>
      </c>
      <c r="V1665" s="56">
        <v>0</v>
      </c>
      <c r="W1665" s="56">
        <v>0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60">
        <v>0</v>
      </c>
      <c r="AL1665" s="60">
        <v>0</v>
      </c>
      <c r="AM1665" s="60">
        <v>0</v>
      </c>
      <c r="AN1665" s="60">
        <v>0</v>
      </c>
      <c r="AO1665" s="60">
        <v>0</v>
      </c>
      <c r="AP1665" s="60">
        <v>0</v>
      </c>
      <c r="AQ1665" s="60">
        <v>0</v>
      </c>
      <c r="AR1665" s="60">
        <v>0</v>
      </c>
      <c r="AS1665" s="60">
        <v>0</v>
      </c>
      <c r="AT1665" s="60">
        <v>0</v>
      </c>
      <c r="AU1665" s="60">
        <v>0</v>
      </c>
      <c r="AV1665" s="60">
        <v>0</v>
      </c>
      <c r="AW1665" s="60">
        <v>0</v>
      </c>
      <c r="AX1665" s="60">
        <v>0</v>
      </c>
      <c r="AY1665" s="60">
        <v>0</v>
      </c>
      <c r="AZ1665" s="60">
        <v>0</v>
      </c>
      <c r="BA1665" s="60">
        <v>0</v>
      </c>
      <c r="BB1665" s="60">
        <v>0</v>
      </c>
      <c r="BC1665" s="60">
        <v>0</v>
      </c>
      <c r="BD1665" s="60">
        <v>0</v>
      </c>
    </row>
    <row r="1666" spans="1:56" x14ac:dyDescent="0.25">
      <c r="A1666" t="str">
        <f t="shared" si="32"/>
        <v>Lodging/Hospitality_New_Facility Energy Management System_TRC</v>
      </c>
      <c r="B1666" t="s">
        <v>7501</v>
      </c>
      <c r="C1666" t="s">
        <v>2762</v>
      </c>
      <c r="D1666" t="s">
        <v>3068</v>
      </c>
      <c r="E1666" t="s">
        <v>3220</v>
      </c>
      <c r="F1666" t="s">
        <v>63</v>
      </c>
      <c r="G1666" t="s">
        <v>64</v>
      </c>
      <c r="H1666" t="s">
        <v>4470</v>
      </c>
      <c r="I1666" t="s">
        <v>2935</v>
      </c>
      <c r="J1666" t="s">
        <v>2935</v>
      </c>
      <c r="K1666" t="s">
        <v>66</v>
      </c>
      <c r="L1666">
        <v>15</v>
      </c>
      <c r="N1666" s="57">
        <v>4.2759604999999999E-2</v>
      </c>
      <c r="O1666" t="s">
        <v>7515</v>
      </c>
      <c r="P1666" s="57">
        <v>0.24</v>
      </c>
      <c r="Q1666" s="56">
        <v>364.63809372309993</v>
      </c>
      <c r="R1666" s="56">
        <v>427.74643723417626</v>
      </c>
      <c r="S1666" s="56">
        <v>529.60229540923831</v>
      </c>
      <c r="T1666" s="56">
        <v>610.01487418927832</v>
      </c>
      <c r="U1666" s="56">
        <v>630.83595885698821</v>
      </c>
      <c r="V1666" s="56">
        <v>673.03245089170332</v>
      </c>
      <c r="W1666" s="56">
        <v>634.19230280737179</v>
      </c>
      <c r="X1666" s="56">
        <v>509.13252794657694</v>
      </c>
      <c r="Y1666" s="56">
        <v>344.97080453184475</v>
      </c>
      <c r="Z1666" s="56">
        <v>199.24293609678216</v>
      </c>
      <c r="AA1666" s="56">
        <v>364.63809372309993</v>
      </c>
      <c r="AB1666" s="56">
        <v>792.38453095727618</v>
      </c>
      <c r="AC1666" s="56">
        <v>1321.9868263665144</v>
      </c>
      <c r="AD1666" s="56">
        <v>1932.0017005557927</v>
      </c>
      <c r="AE1666" s="56">
        <v>2562.8376594127808</v>
      </c>
      <c r="AF1666" s="56">
        <v>3235.8701103044841</v>
      </c>
      <c r="AG1666" s="56">
        <v>3870.0624131118557</v>
      </c>
      <c r="AH1666" s="56">
        <v>4379.194941058433</v>
      </c>
      <c r="AI1666" s="56">
        <v>4724.1657455902778</v>
      </c>
      <c r="AJ1666" s="56">
        <v>4923.4086816870604</v>
      </c>
      <c r="AK1666" s="60">
        <v>9.5156017168318244E-2</v>
      </c>
      <c r="AL1666" s="60">
        <v>0.2067807980834224</v>
      </c>
      <c r="AM1666" s="60">
        <v>0.34498590057227868</v>
      </c>
      <c r="AN1666" s="60">
        <v>0.50417548290199565</v>
      </c>
      <c r="AO1666" s="60">
        <v>0.66879853892579166</v>
      </c>
      <c r="AP1666" s="60">
        <v>0.84443319848091614</v>
      </c>
      <c r="AQ1666" s="60">
        <v>1.0099321265763999</v>
      </c>
      <c r="AR1666" s="60">
        <v>1.1427954351670366</v>
      </c>
      <c r="AS1666" s="60">
        <v>1.2328190732993936</v>
      </c>
      <c r="AT1666" s="60">
        <v>1.2848135428138399</v>
      </c>
      <c r="AU1666" s="60">
        <v>4.3751799883204649E-2</v>
      </c>
      <c r="AV1666" s="60">
        <v>9.5075775202237145E-2</v>
      </c>
      <c r="AW1666" s="60">
        <v>0.15862112069767115</v>
      </c>
      <c r="AX1666" s="60">
        <v>0.23181492343177312</v>
      </c>
      <c r="AY1666" s="60">
        <v>0.30750698387787562</v>
      </c>
      <c r="AZ1666" s="60">
        <v>0.38826207121846945</v>
      </c>
      <c r="BA1666" s="60">
        <v>0.46435684902017521</v>
      </c>
      <c r="BB1666" s="60">
        <v>0.52544609027115752</v>
      </c>
      <c r="BC1666" s="60">
        <v>0.56683807280188792</v>
      </c>
      <c r="BD1666" s="60">
        <v>0.59074461799918776</v>
      </c>
    </row>
    <row r="1667" spans="1:56" x14ac:dyDescent="0.25">
      <c r="A1667" t="str">
        <f t="shared" si="32"/>
        <v>Lodging/Hospitality_Existing_Interior Lighting Controls_TRC</v>
      </c>
      <c r="B1667" t="s">
        <v>7501</v>
      </c>
      <c r="C1667" t="s">
        <v>2762</v>
      </c>
      <c r="D1667" t="s">
        <v>3068</v>
      </c>
      <c r="E1667" t="s">
        <v>3220</v>
      </c>
      <c r="F1667" t="s">
        <v>63</v>
      </c>
      <c r="G1667" t="s">
        <v>68</v>
      </c>
      <c r="H1667" t="s">
        <v>4599</v>
      </c>
      <c r="I1667" t="s">
        <v>1737</v>
      </c>
      <c r="J1667" t="s">
        <v>1737</v>
      </c>
      <c r="K1667" t="s">
        <v>66</v>
      </c>
      <c r="L1667">
        <v>8</v>
      </c>
      <c r="M1667" t="s">
        <v>3072</v>
      </c>
      <c r="N1667" s="57">
        <v>0</v>
      </c>
      <c r="O1667" t="s">
        <v>7522</v>
      </c>
      <c r="P1667" s="57">
        <v>0.28000000000000003</v>
      </c>
      <c r="Q1667" s="56">
        <v>0</v>
      </c>
      <c r="R1667" s="56">
        <v>0</v>
      </c>
      <c r="S1667" s="56">
        <v>0</v>
      </c>
      <c r="T1667" s="56">
        <v>0</v>
      </c>
      <c r="U1667" s="56">
        <v>0</v>
      </c>
      <c r="V1667" s="56">
        <v>0</v>
      </c>
      <c r="W1667" s="56">
        <v>0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60">
        <v>0</v>
      </c>
      <c r="AL1667" s="60">
        <v>0</v>
      </c>
      <c r="AM1667" s="60">
        <v>0</v>
      </c>
      <c r="AN1667" s="60">
        <v>0</v>
      </c>
      <c r="AO1667" s="60">
        <v>0</v>
      </c>
      <c r="AP1667" s="60">
        <v>0</v>
      </c>
      <c r="AQ1667" s="60">
        <v>0</v>
      </c>
      <c r="AR1667" s="60">
        <v>0</v>
      </c>
      <c r="AS1667" s="60">
        <v>0</v>
      </c>
      <c r="AT1667" s="60">
        <v>0</v>
      </c>
      <c r="AU1667" s="60">
        <v>0</v>
      </c>
      <c r="AV1667" s="60">
        <v>0</v>
      </c>
      <c r="AW1667" s="60">
        <v>0</v>
      </c>
      <c r="AX1667" s="60">
        <v>0</v>
      </c>
      <c r="AY1667" s="60">
        <v>0</v>
      </c>
      <c r="AZ1667" s="60">
        <v>0</v>
      </c>
      <c r="BA1667" s="60">
        <v>0</v>
      </c>
      <c r="BB1667" s="60">
        <v>0</v>
      </c>
      <c r="BC1667" s="60">
        <v>0</v>
      </c>
      <c r="BD1667" s="60">
        <v>0</v>
      </c>
    </row>
    <row r="1668" spans="1:56" x14ac:dyDescent="0.25">
      <c r="A1668" t="str">
        <f t="shared" si="32"/>
        <v>Lodging/Hospitality_Existing_Facility Energy Management System_TRC</v>
      </c>
      <c r="B1668" t="s">
        <v>7501</v>
      </c>
      <c r="C1668" t="s">
        <v>2762</v>
      </c>
      <c r="D1668" t="s">
        <v>3068</v>
      </c>
      <c r="E1668" t="s">
        <v>3220</v>
      </c>
      <c r="F1668" t="s">
        <v>63</v>
      </c>
      <c r="G1668" t="s">
        <v>68</v>
      </c>
      <c r="H1668" t="s">
        <v>4474</v>
      </c>
      <c r="I1668" t="s">
        <v>2935</v>
      </c>
      <c r="J1668" t="s">
        <v>2935</v>
      </c>
      <c r="K1668" t="s">
        <v>66</v>
      </c>
      <c r="L1668">
        <v>15</v>
      </c>
      <c r="N1668" s="57">
        <v>7.1668770000000003E-3</v>
      </c>
      <c r="O1668" t="s">
        <v>7518</v>
      </c>
      <c r="P1668" s="57">
        <v>0.24</v>
      </c>
      <c r="Q1668" s="56">
        <v>236.4516366664358</v>
      </c>
      <c r="R1668" s="56">
        <v>244.66082143142154</v>
      </c>
      <c r="S1668" s="56">
        <v>248.53031629111365</v>
      </c>
      <c r="T1668" s="56">
        <v>252.32659030087592</v>
      </c>
      <c r="U1668" s="56">
        <v>255.48167437674721</v>
      </c>
      <c r="V1668" s="56">
        <v>258.40653975267315</v>
      </c>
      <c r="W1668" s="56">
        <v>261.29945050399624</v>
      </c>
      <c r="X1668" s="56">
        <v>263.84148797072794</v>
      </c>
      <c r="Y1668" s="56">
        <v>266.2765615339211</v>
      </c>
      <c r="Z1668" s="56">
        <v>268.33905220071796</v>
      </c>
      <c r="AA1668" s="56">
        <v>236.4516366664358</v>
      </c>
      <c r="AB1668" s="56">
        <v>481.11245809785737</v>
      </c>
      <c r="AC1668" s="56">
        <v>729.64277438897102</v>
      </c>
      <c r="AD1668" s="56">
        <v>981.969364689847</v>
      </c>
      <c r="AE1668" s="56">
        <v>1237.4510390665941</v>
      </c>
      <c r="AF1668" s="56">
        <v>1495.8575788192672</v>
      </c>
      <c r="AG1668" s="56">
        <v>1757.1570293232635</v>
      </c>
      <c r="AH1668" s="56">
        <v>2020.9985172939914</v>
      </c>
      <c r="AI1668" s="56">
        <v>2287.2750788279127</v>
      </c>
      <c r="AJ1668" s="56">
        <v>2555.6141310286307</v>
      </c>
      <c r="AK1668" s="60">
        <v>6.1704458161176881E-2</v>
      </c>
      <c r="AL1668" s="60">
        <v>0.12555118653460448</v>
      </c>
      <c r="AM1668" s="60">
        <v>0.1904076989257743</v>
      </c>
      <c r="AN1668" s="60">
        <v>0.2562548876095942</v>
      </c>
      <c r="AO1668" s="60">
        <v>0.32292542755500514</v>
      </c>
      <c r="AP1668" s="60">
        <v>0.39035924085204238</v>
      </c>
      <c r="AQ1668" s="60">
        <v>0.45854798861659124</v>
      </c>
      <c r="AR1668" s="60">
        <v>0.52740010689834804</v>
      </c>
      <c r="AS1668" s="60">
        <v>0.59688768237937739</v>
      </c>
      <c r="AT1668" s="60">
        <v>0.66691348576549303</v>
      </c>
      <c r="AU1668" s="60">
        <v>2.8371102382248835E-2</v>
      </c>
      <c r="AV1668" s="60">
        <v>5.7727199517444837E-2</v>
      </c>
      <c r="AW1668" s="60">
        <v>8.7547585402677194E-2</v>
      </c>
      <c r="AX1668" s="60">
        <v>0.11782347449406404</v>
      </c>
      <c r="AY1668" s="60">
        <v>0.14847793238963902</v>
      </c>
      <c r="AZ1668" s="60">
        <v>0.17948333585786722</v>
      </c>
      <c r="BA1668" s="60">
        <v>0.21083585076192904</v>
      </c>
      <c r="BB1668" s="60">
        <v>0.24249337689892175</v>
      </c>
      <c r="BC1668" s="60">
        <v>0.27444308000006518</v>
      </c>
      <c r="BD1668" s="60">
        <v>0.30664025499311465</v>
      </c>
    </row>
    <row r="1669" spans="1:56" x14ac:dyDescent="0.25">
      <c r="A1669" t="str">
        <f t="shared" si="32"/>
        <v>Lodging/Hospitality_Turnover_High Bay LED_TRC</v>
      </c>
      <c r="B1669" t="s">
        <v>7501</v>
      </c>
      <c r="C1669" t="s">
        <v>2762</v>
      </c>
      <c r="D1669" t="s">
        <v>3068</v>
      </c>
      <c r="E1669" t="s">
        <v>3220</v>
      </c>
      <c r="F1669" t="s">
        <v>63</v>
      </c>
      <c r="G1669" t="s">
        <v>69</v>
      </c>
      <c r="H1669" t="s">
        <v>4642</v>
      </c>
      <c r="I1669" t="s">
        <v>2830</v>
      </c>
      <c r="J1669" t="s">
        <v>2830</v>
      </c>
      <c r="K1669" t="s">
        <v>71</v>
      </c>
      <c r="L1669">
        <v>15</v>
      </c>
      <c r="M1669" t="s">
        <v>3220</v>
      </c>
      <c r="N1669" s="57">
        <v>0</v>
      </c>
      <c r="O1669" t="s">
        <v>7523</v>
      </c>
      <c r="P1669" s="57">
        <v>0.64781216600000002</v>
      </c>
      <c r="Q1669" s="56">
        <v>0</v>
      </c>
      <c r="R1669" s="56">
        <v>0</v>
      </c>
      <c r="S1669" s="56">
        <v>0</v>
      </c>
      <c r="T1669" s="56">
        <v>0</v>
      </c>
      <c r="U1669" s="56">
        <v>0</v>
      </c>
      <c r="V1669" s="56">
        <v>0</v>
      </c>
      <c r="W1669" s="56">
        <v>0</v>
      </c>
      <c r="X1669" s="56">
        <v>0</v>
      </c>
      <c r="Y1669" s="56">
        <v>0</v>
      </c>
      <c r="Z1669" s="56">
        <v>0</v>
      </c>
      <c r="AA1669" s="56">
        <v>0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0</v>
      </c>
      <c r="AH1669" s="56">
        <v>0</v>
      </c>
      <c r="AI1669" s="56">
        <v>0</v>
      </c>
      <c r="AJ1669" s="56">
        <v>0</v>
      </c>
      <c r="AK1669" s="60">
        <v>0</v>
      </c>
      <c r="AL1669" s="60">
        <v>0</v>
      </c>
      <c r="AM1669" s="60">
        <v>0</v>
      </c>
      <c r="AN1669" s="60">
        <v>0</v>
      </c>
      <c r="AO1669" s="60">
        <v>0</v>
      </c>
      <c r="AP1669" s="60">
        <v>0</v>
      </c>
      <c r="AQ1669" s="60">
        <v>0</v>
      </c>
      <c r="AR1669" s="60">
        <v>0</v>
      </c>
      <c r="AS1669" s="60">
        <v>0</v>
      </c>
      <c r="AT1669" s="60">
        <v>0</v>
      </c>
      <c r="AU1669" s="60">
        <v>0</v>
      </c>
      <c r="AV1669" s="60">
        <v>0</v>
      </c>
      <c r="AW1669" s="60">
        <v>0</v>
      </c>
      <c r="AX1669" s="60">
        <v>0</v>
      </c>
      <c r="AY1669" s="60">
        <v>0</v>
      </c>
      <c r="AZ1669" s="60">
        <v>0</v>
      </c>
      <c r="BA1669" s="60">
        <v>0</v>
      </c>
      <c r="BB1669" s="60">
        <v>0</v>
      </c>
      <c r="BC1669" s="60">
        <v>0</v>
      </c>
      <c r="BD1669" s="60">
        <v>0</v>
      </c>
    </row>
    <row r="1670" spans="1:56" x14ac:dyDescent="0.25">
      <c r="A1670" t="str">
        <f t="shared" si="32"/>
        <v>Lodging/Hospitality_New_High Bay LED_TRC</v>
      </c>
      <c r="B1670" t="s">
        <v>7501</v>
      </c>
      <c r="C1670" t="s">
        <v>2762</v>
      </c>
      <c r="D1670" t="s">
        <v>3068</v>
      </c>
      <c r="E1670" t="s">
        <v>3220</v>
      </c>
      <c r="F1670" t="s">
        <v>63</v>
      </c>
      <c r="G1670" t="s">
        <v>64</v>
      </c>
      <c r="H1670" t="s">
        <v>4645</v>
      </c>
      <c r="I1670" t="s">
        <v>2830</v>
      </c>
      <c r="J1670" t="s">
        <v>2830</v>
      </c>
      <c r="K1670" t="s">
        <v>71</v>
      </c>
      <c r="L1670">
        <v>15</v>
      </c>
      <c r="M1670" t="s">
        <v>3220</v>
      </c>
      <c r="N1670" s="57">
        <v>0</v>
      </c>
      <c r="O1670" t="s">
        <v>7523</v>
      </c>
      <c r="P1670" s="57">
        <v>0.64781216600000002</v>
      </c>
      <c r="Q1670" s="56">
        <v>0</v>
      </c>
      <c r="R1670" s="56">
        <v>0</v>
      </c>
      <c r="S1670" s="56">
        <v>0</v>
      </c>
      <c r="T1670" s="56">
        <v>0</v>
      </c>
      <c r="U1670" s="56">
        <v>0</v>
      </c>
      <c r="V1670" s="56">
        <v>0</v>
      </c>
      <c r="W1670" s="56">
        <v>0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60">
        <v>0</v>
      </c>
      <c r="AL1670" s="60">
        <v>0</v>
      </c>
      <c r="AM1670" s="60">
        <v>0</v>
      </c>
      <c r="AN1670" s="60">
        <v>0</v>
      </c>
      <c r="AO1670" s="60">
        <v>0</v>
      </c>
      <c r="AP1670" s="60">
        <v>0</v>
      </c>
      <c r="AQ1670" s="60">
        <v>0</v>
      </c>
      <c r="AR1670" s="60">
        <v>0</v>
      </c>
      <c r="AS1670" s="60">
        <v>0</v>
      </c>
      <c r="AT1670" s="60">
        <v>0</v>
      </c>
      <c r="AU1670" s="60">
        <v>0</v>
      </c>
      <c r="AV1670" s="60">
        <v>0</v>
      </c>
      <c r="AW1670" s="60">
        <v>0</v>
      </c>
      <c r="AX1670" s="60">
        <v>0</v>
      </c>
      <c r="AY1670" s="60">
        <v>0</v>
      </c>
      <c r="AZ1670" s="60">
        <v>0</v>
      </c>
      <c r="BA1670" s="60">
        <v>0</v>
      </c>
      <c r="BB1670" s="60">
        <v>0</v>
      </c>
      <c r="BC1670" s="60">
        <v>0</v>
      </c>
      <c r="BD1670" s="60">
        <v>0</v>
      </c>
    </row>
    <row r="1671" spans="1:56" x14ac:dyDescent="0.25">
      <c r="A1671" t="str">
        <f t="shared" si="32"/>
        <v>Lodging/Hospitality_New_Smart Thermostat_TRC</v>
      </c>
      <c r="B1671" t="s">
        <v>7501</v>
      </c>
      <c r="C1671" t="s">
        <v>2762</v>
      </c>
      <c r="D1671" t="s">
        <v>1613</v>
      </c>
      <c r="E1671" t="s">
        <v>3142</v>
      </c>
      <c r="F1671" t="s">
        <v>63</v>
      </c>
      <c r="G1671" t="s">
        <v>64</v>
      </c>
      <c r="H1671" t="s">
        <v>6112</v>
      </c>
      <c r="I1671" t="s">
        <v>1625</v>
      </c>
      <c r="J1671" t="s">
        <v>1625</v>
      </c>
      <c r="K1671" t="s">
        <v>66</v>
      </c>
      <c r="L1671">
        <v>11</v>
      </c>
      <c r="N1671" s="57">
        <v>0.45326910799999998</v>
      </c>
      <c r="O1671" t="s">
        <v>7524</v>
      </c>
      <c r="P1671" s="57">
        <v>0.1</v>
      </c>
      <c r="Q1671" s="56">
        <v>10.010388082060707</v>
      </c>
      <c r="R1671" s="56">
        <v>12.365340875978857</v>
      </c>
      <c r="S1671" s="56">
        <v>16.049204151657932</v>
      </c>
      <c r="T1671" s="56">
        <v>19.156545871091197</v>
      </c>
      <c r="U1671" s="56">
        <v>20.118580156173032</v>
      </c>
      <c r="V1671" s="56">
        <v>21.040468746901798</v>
      </c>
      <c r="W1671" s="56">
        <v>18.412334771599085</v>
      </c>
      <c r="X1671" s="56">
        <v>12.793391857307492</v>
      </c>
      <c r="Y1671" s="56">
        <v>7.0049512091009696</v>
      </c>
      <c r="Z1671" s="56">
        <v>3.1356147978740818</v>
      </c>
      <c r="AA1671" s="56">
        <v>10.010388082060707</v>
      </c>
      <c r="AB1671" s="56">
        <v>22.375728958039566</v>
      </c>
      <c r="AC1671" s="56">
        <v>38.424933109697498</v>
      </c>
      <c r="AD1671" s="56">
        <v>57.581478980788695</v>
      </c>
      <c r="AE1671" s="56">
        <v>77.700059136961727</v>
      </c>
      <c r="AF1671" s="56">
        <v>98.740527883863521</v>
      </c>
      <c r="AG1671" s="56">
        <v>117.1528626554626</v>
      </c>
      <c r="AH1671" s="56">
        <v>129.94625451277008</v>
      </c>
      <c r="AI1671" s="56">
        <v>136.95120572187105</v>
      </c>
      <c r="AJ1671" s="56">
        <v>140.08682051974512</v>
      </c>
      <c r="AK1671" s="60">
        <v>0</v>
      </c>
      <c r="AL1671" s="60">
        <v>0</v>
      </c>
      <c r="AM1671" s="60">
        <v>0</v>
      </c>
      <c r="AN1671" s="60">
        <v>0</v>
      </c>
      <c r="AO1671" s="60">
        <v>0</v>
      </c>
      <c r="AP1671" s="60">
        <v>0</v>
      </c>
      <c r="AQ1671" s="60">
        <v>0</v>
      </c>
      <c r="AR1671" s="60">
        <v>0</v>
      </c>
      <c r="AS1671" s="60">
        <v>0</v>
      </c>
      <c r="AT1671" s="60">
        <v>0</v>
      </c>
      <c r="AU1671" s="60">
        <v>2.9908614981445814E-2</v>
      </c>
      <c r="AV1671" s="60">
        <v>6.6853258519966208E-2</v>
      </c>
      <c r="AW1671" s="60">
        <v>0.11480439326076294</v>
      </c>
      <c r="AX1671" s="60">
        <v>0.17203951243257903</v>
      </c>
      <c r="AY1671" s="60">
        <v>0.23214895703469751</v>
      </c>
      <c r="AZ1671" s="60">
        <v>0.29501278145604659</v>
      </c>
      <c r="BA1671" s="60">
        <v>0.35002437811733017</v>
      </c>
      <c r="BB1671" s="60">
        <v>0.38824793431018917</v>
      </c>
      <c r="BC1671" s="60">
        <v>0.40917703185959059</v>
      </c>
      <c r="BD1671" s="60">
        <v>0.41854548940099234</v>
      </c>
    </row>
    <row r="1672" spans="1:56" x14ac:dyDescent="0.25">
      <c r="A1672" t="str">
        <f t="shared" si="32"/>
        <v>Lodging/Hospitality_New_Programmable Thermostat_TRC</v>
      </c>
      <c r="B1672" t="s">
        <v>7501</v>
      </c>
      <c r="C1672" t="s">
        <v>2762</v>
      </c>
      <c r="D1672" t="s">
        <v>1613</v>
      </c>
      <c r="E1672" t="s">
        <v>3142</v>
      </c>
      <c r="F1672" t="s">
        <v>63</v>
      </c>
      <c r="G1672" t="s">
        <v>64</v>
      </c>
      <c r="H1672" t="s">
        <v>4544</v>
      </c>
      <c r="I1672" t="s">
        <v>1629</v>
      </c>
      <c r="J1672" t="s">
        <v>1629</v>
      </c>
      <c r="K1672" t="s">
        <v>66</v>
      </c>
      <c r="L1672">
        <v>11</v>
      </c>
      <c r="N1672" s="57">
        <v>0</v>
      </c>
      <c r="O1672" t="s">
        <v>7524</v>
      </c>
      <c r="P1672" s="57">
        <v>3.5999999999999997E-2</v>
      </c>
      <c r="Q1672" s="56">
        <v>0</v>
      </c>
      <c r="R1672" s="56">
        <v>0</v>
      </c>
      <c r="S1672" s="56">
        <v>0</v>
      </c>
      <c r="T1672" s="56">
        <v>0</v>
      </c>
      <c r="U1672" s="56">
        <v>0</v>
      </c>
      <c r="V1672" s="56">
        <v>0</v>
      </c>
      <c r="W1672" s="56">
        <v>0</v>
      </c>
      <c r="X1672" s="56">
        <v>0</v>
      </c>
      <c r="Y1672" s="56">
        <v>0</v>
      </c>
      <c r="Z1672" s="56">
        <v>0</v>
      </c>
      <c r="AA1672" s="56">
        <v>0</v>
      </c>
      <c r="AB1672" s="56">
        <v>0</v>
      </c>
      <c r="AC1672" s="56">
        <v>0</v>
      </c>
      <c r="AD1672" s="56">
        <v>0</v>
      </c>
      <c r="AE1672" s="56">
        <v>0</v>
      </c>
      <c r="AF1672" s="56">
        <v>0</v>
      </c>
      <c r="AG1672" s="56">
        <v>0</v>
      </c>
      <c r="AH1672" s="56">
        <v>0</v>
      </c>
      <c r="AI1672" s="56">
        <v>0</v>
      </c>
      <c r="AJ1672" s="56">
        <v>0</v>
      </c>
      <c r="AK1672" s="60">
        <v>0</v>
      </c>
      <c r="AL1672" s="60">
        <v>0</v>
      </c>
      <c r="AM1672" s="60">
        <v>0</v>
      </c>
      <c r="AN1672" s="60">
        <v>0</v>
      </c>
      <c r="AO1672" s="60">
        <v>0</v>
      </c>
      <c r="AP1672" s="60">
        <v>0</v>
      </c>
      <c r="AQ1672" s="60">
        <v>0</v>
      </c>
      <c r="AR1672" s="60">
        <v>0</v>
      </c>
      <c r="AS1672" s="60">
        <v>0</v>
      </c>
      <c r="AT1672" s="60">
        <v>0</v>
      </c>
      <c r="AU1672" s="60">
        <v>0</v>
      </c>
      <c r="AV1672" s="60">
        <v>0</v>
      </c>
      <c r="AW1672" s="60">
        <v>0</v>
      </c>
      <c r="AX1672" s="60">
        <v>0</v>
      </c>
      <c r="AY1672" s="60">
        <v>0</v>
      </c>
      <c r="AZ1672" s="60">
        <v>0</v>
      </c>
      <c r="BA1672" s="60">
        <v>0</v>
      </c>
      <c r="BB1672" s="60">
        <v>0</v>
      </c>
      <c r="BC1672" s="60">
        <v>0</v>
      </c>
      <c r="BD1672" s="60">
        <v>0</v>
      </c>
    </row>
    <row r="1673" spans="1:56" x14ac:dyDescent="0.25">
      <c r="A1673" t="str">
        <f t="shared" si="32"/>
        <v>Lodging/Hospitality_New_Facility Energy Management System_TRC</v>
      </c>
      <c r="B1673" t="s">
        <v>7501</v>
      </c>
      <c r="C1673" t="s">
        <v>2762</v>
      </c>
      <c r="D1673" t="s">
        <v>1613</v>
      </c>
      <c r="E1673" t="s">
        <v>3142</v>
      </c>
      <c r="F1673" t="s">
        <v>63</v>
      </c>
      <c r="G1673" t="s">
        <v>64</v>
      </c>
      <c r="H1673" t="s">
        <v>4550</v>
      </c>
      <c r="I1673" t="s">
        <v>2935</v>
      </c>
      <c r="J1673" t="s">
        <v>2935</v>
      </c>
      <c r="K1673" t="s">
        <v>66</v>
      </c>
      <c r="L1673">
        <v>15</v>
      </c>
      <c r="N1673" s="57">
        <v>4.2759604999999999E-2</v>
      </c>
      <c r="O1673" t="s">
        <v>7515</v>
      </c>
      <c r="P1673" s="57">
        <v>0.2</v>
      </c>
      <c r="Q1673" s="56">
        <v>1.0808465503779605</v>
      </c>
      <c r="R1673" s="56">
        <v>1.2651495514833524</v>
      </c>
      <c r="S1673" s="56">
        <v>1.5606149100675133</v>
      </c>
      <c r="T1673" s="56">
        <v>1.7886265392652565</v>
      </c>
      <c r="U1673" s="56">
        <v>1.8406096555943405</v>
      </c>
      <c r="V1673" s="56">
        <v>1.9598044664012431</v>
      </c>
      <c r="W1673" s="56">
        <v>1.8541220259960192</v>
      </c>
      <c r="X1673" s="56">
        <v>1.5035049841047887</v>
      </c>
      <c r="Y1673" s="56">
        <v>1.0307298832169576</v>
      </c>
      <c r="Z1673" s="56">
        <v>0.60072204198440038</v>
      </c>
      <c r="AA1673" s="56">
        <v>1.0808465503779605</v>
      </c>
      <c r="AB1673" s="56">
        <v>2.3459961018613127</v>
      </c>
      <c r="AC1673" s="56">
        <v>3.9066110119288258</v>
      </c>
      <c r="AD1673" s="56">
        <v>5.695237551194082</v>
      </c>
      <c r="AE1673" s="56">
        <v>7.5358472067884223</v>
      </c>
      <c r="AF1673" s="56">
        <v>9.4956516731896663</v>
      </c>
      <c r="AG1673" s="56">
        <v>11.349773699185686</v>
      </c>
      <c r="AH1673" s="56">
        <v>12.853278683290474</v>
      </c>
      <c r="AI1673" s="56">
        <v>13.884008566507433</v>
      </c>
      <c r="AJ1673" s="56">
        <v>14.484730608491834</v>
      </c>
      <c r="AK1673" s="60">
        <v>0</v>
      </c>
      <c r="AL1673" s="60">
        <v>0</v>
      </c>
      <c r="AM1673" s="60">
        <v>0</v>
      </c>
      <c r="AN1673" s="60">
        <v>0</v>
      </c>
      <c r="AO1673" s="60">
        <v>0</v>
      </c>
      <c r="AP1673" s="60">
        <v>0</v>
      </c>
      <c r="AQ1673" s="60">
        <v>0</v>
      </c>
      <c r="AR1673" s="60">
        <v>0</v>
      </c>
      <c r="AS1673" s="60">
        <v>0</v>
      </c>
      <c r="AT1673" s="60">
        <v>0</v>
      </c>
      <c r="AU1673" s="60">
        <v>1.296874429485666E-4</v>
      </c>
      <c r="AV1673" s="60">
        <v>2.8148883438755204E-4</v>
      </c>
      <c r="AW1673" s="60">
        <v>4.6874220263236772E-4</v>
      </c>
      <c r="AX1673" s="60">
        <v>6.8335398280240233E-4</v>
      </c>
      <c r="AY1673" s="60">
        <v>9.0420305672228444E-4</v>
      </c>
      <c r="AZ1673" s="60">
        <v>1.1393539482506699E-3</v>
      </c>
      <c r="BA1673" s="60">
        <v>1.3618243298066405E-3</v>
      </c>
      <c r="BB1673" s="60">
        <v>1.5422252542309177E-3</v>
      </c>
      <c r="BC1673" s="60">
        <v>1.66589935290694E-3</v>
      </c>
      <c r="BD1673" s="60">
        <v>1.7379781373750547E-3</v>
      </c>
    </row>
    <row r="1674" spans="1:56" x14ac:dyDescent="0.25">
      <c r="A1674" t="str">
        <f t="shared" si="32"/>
        <v>Lodging/Hospitality_New_Dedicated Outdoor Air System on VRF unit_TRC</v>
      </c>
      <c r="B1674" t="s">
        <v>7501</v>
      </c>
      <c r="C1674" t="s">
        <v>2762</v>
      </c>
      <c r="D1674" t="s">
        <v>1613</v>
      </c>
      <c r="E1674" t="s">
        <v>3142</v>
      </c>
      <c r="F1674" t="s">
        <v>63</v>
      </c>
      <c r="G1674" t="s">
        <v>64</v>
      </c>
      <c r="H1674" t="s">
        <v>4555</v>
      </c>
      <c r="I1674" t="s">
        <v>2917</v>
      </c>
      <c r="J1674" t="s">
        <v>2917</v>
      </c>
      <c r="K1674" t="s">
        <v>66</v>
      </c>
      <c r="L1674">
        <v>15</v>
      </c>
      <c r="M1674" t="s">
        <v>3130</v>
      </c>
      <c r="N1674" s="57">
        <v>0</v>
      </c>
      <c r="O1674" t="s">
        <v>7524</v>
      </c>
      <c r="P1674" s="57">
        <v>0.1</v>
      </c>
      <c r="Q1674" s="56">
        <v>0</v>
      </c>
      <c r="R1674" s="56">
        <v>0</v>
      </c>
      <c r="S1674" s="56">
        <v>0</v>
      </c>
      <c r="T1674" s="56">
        <v>0</v>
      </c>
      <c r="U1674" s="56">
        <v>0</v>
      </c>
      <c r="V1674" s="56">
        <v>0</v>
      </c>
      <c r="W1674" s="56">
        <v>0</v>
      </c>
      <c r="X1674" s="56">
        <v>0</v>
      </c>
      <c r="Y1674" s="56">
        <v>0</v>
      </c>
      <c r="Z1674" s="56">
        <v>0</v>
      </c>
      <c r="AA1674" s="56">
        <v>0</v>
      </c>
      <c r="AB1674" s="56">
        <v>0</v>
      </c>
      <c r="AC1674" s="56">
        <v>0</v>
      </c>
      <c r="AD1674" s="56">
        <v>0</v>
      </c>
      <c r="AE1674" s="56">
        <v>0</v>
      </c>
      <c r="AF1674" s="56">
        <v>0</v>
      </c>
      <c r="AG1674" s="56">
        <v>0</v>
      </c>
      <c r="AH1674" s="56">
        <v>0</v>
      </c>
      <c r="AI1674" s="56">
        <v>0</v>
      </c>
      <c r="AJ1674" s="56">
        <v>0</v>
      </c>
      <c r="AK1674" s="60">
        <v>0</v>
      </c>
      <c r="AL1674" s="60">
        <v>0</v>
      </c>
      <c r="AM1674" s="60">
        <v>0</v>
      </c>
      <c r="AN1674" s="60">
        <v>0</v>
      </c>
      <c r="AO1674" s="60">
        <v>0</v>
      </c>
      <c r="AP1674" s="60">
        <v>0</v>
      </c>
      <c r="AQ1674" s="60">
        <v>0</v>
      </c>
      <c r="AR1674" s="60">
        <v>0</v>
      </c>
      <c r="AS1674" s="60">
        <v>0</v>
      </c>
      <c r="AT1674" s="60">
        <v>0</v>
      </c>
      <c r="AU1674" s="60">
        <v>0</v>
      </c>
      <c r="AV1674" s="60">
        <v>0</v>
      </c>
      <c r="AW1674" s="60">
        <v>0</v>
      </c>
      <c r="AX1674" s="60">
        <v>0</v>
      </c>
      <c r="AY1674" s="60">
        <v>0</v>
      </c>
      <c r="AZ1674" s="60">
        <v>0</v>
      </c>
      <c r="BA1674" s="60">
        <v>0</v>
      </c>
      <c r="BB1674" s="60">
        <v>0</v>
      </c>
      <c r="BC1674" s="60">
        <v>0</v>
      </c>
      <c r="BD1674" s="60">
        <v>0</v>
      </c>
    </row>
    <row r="1675" spans="1:56" x14ac:dyDescent="0.25">
      <c r="A1675" t="str">
        <f t="shared" si="32"/>
        <v>Lodging/Hospitality_New_Ceiling Insulation(R2 to R38)_TRC</v>
      </c>
      <c r="B1675" t="s">
        <v>7501</v>
      </c>
      <c r="C1675" t="s">
        <v>2762</v>
      </c>
      <c r="D1675" t="s">
        <v>1613</v>
      </c>
      <c r="E1675" t="s">
        <v>3142</v>
      </c>
      <c r="F1675" t="s">
        <v>63</v>
      </c>
      <c r="G1675" t="s">
        <v>64</v>
      </c>
      <c r="H1675" t="s">
        <v>4557</v>
      </c>
      <c r="I1675" t="s">
        <v>1648</v>
      </c>
      <c r="J1675" t="s">
        <v>1648</v>
      </c>
      <c r="K1675" t="s">
        <v>66</v>
      </c>
      <c r="L1675">
        <v>20</v>
      </c>
      <c r="N1675" s="57">
        <v>0</v>
      </c>
      <c r="O1675" t="s">
        <v>7524</v>
      </c>
      <c r="P1675" s="57">
        <v>1.9047066000000001E-2</v>
      </c>
      <c r="Q1675" s="56">
        <v>0</v>
      </c>
      <c r="R1675" s="56">
        <v>0</v>
      </c>
      <c r="S1675" s="56">
        <v>0</v>
      </c>
      <c r="T1675" s="56">
        <v>0</v>
      </c>
      <c r="U1675" s="56">
        <v>0</v>
      </c>
      <c r="V1675" s="56">
        <v>0</v>
      </c>
      <c r="W1675" s="56">
        <v>0</v>
      </c>
      <c r="X1675" s="56">
        <v>0</v>
      </c>
      <c r="Y1675" s="56">
        <v>0</v>
      </c>
      <c r="Z1675" s="56">
        <v>0</v>
      </c>
      <c r="AA1675" s="56">
        <v>0</v>
      </c>
      <c r="AB1675" s="56">
        <v>0</v>
      </c>
      <c r="AC1675" s="56">
        <v>0</v>
      </c>
      <c r="AD1675" s="56">
        <v>0</v>
      </c>
      <c r="AE1675" s="56">
        <v>0</v>
      </c>
      <c r="AF1675" s="56">
        <v>0</v>
      </c>
      <c r="AG1675" s="56">
        <v>0</v>
      </c>
      <c r="AH1675" s="56">
        <v>0</v>
      </c>
      <c r="AI1675" s="56">
        <v>0</v>
      </c>
      <c r="AJ1675" s="56">
        <v>0</v>
      </c>
      <c r="AK1675" s="60">
        <v>0</v>
      </c>
      <c r="AL1675" s="60">
        <v>0</v>
      </c>
      <c r="AM1675" s="60">
        <v>0</v>
      </c>
      <c r="AN1675" s="60">
        <v>0</v>
      </c>
      <c r="AO1675" s="60">
        <v>0</v>
      </c>
      <c r="AP1675" s="60">
        <v>0</v>
      </c>
      <c r="AQ1675" s="60">
        <v>0</v>
      </c>
      <c r="AR1675" s="60">
        <v>0</v>
      </c>
      <c r="AS1675" s="60">
        <v>0</v>
      </c>
      <c r="AT1675" s="60">
        <v>0</v>
      </c>
      <c r="AU1675" s="60">
        <v>0</v>
      </c>
      <c r="AV1675" s="60">
        <v>0</v>
      </c>
      <c r="AW1675" s="60">
        <v>0</v>
      </c>
      <c r="AX1675" s="60">
        <v>0</v>
      </c>
      <c r="AY1675" s="60">
        <v>0</v>
      </c>
      <c r="AZ1675" s="60">
        <v>0</v>
      </c>
      <c r="BA1675" s="60">
        <v>0</v>
      </c>
      <c r="BB1675" s="60">
        <v>0</v>
      </c>
      <c r="BC1675" s="60">
        <v>0</v>
      </c>
      <c r="BD1675" s="60">
        <v>0</v>
      </c>
    </row>
    <row r="1676" spans="1:56" x14ac:dyDescent="0.25">
      <c r="A1676" t="str">
        <f t="shared" si="32"/>
        <v>Lodging/Hospitality_Existing_Wall Insulation_TRC</v>
      </c>
      <c r="B1676" t="s">
        <v>7501</v>
      </c>
      <c r="C1676" t="s">
        <v>2762</v>
      </c>
      <c r="D1676" t="s">
        <v>1613</v>
      </c>
      <c r="E1676" t="s">
        <v>3142</v>
      </c>
      <c r="F1676" t="s">
        <v>63</v>
      </c>
      <c r="G1676" t="s">
        <v>68</v>
      </c>
      <c r="H1676" t="s">
        <v>4563</v>
      </c>
      <c r="I1676" t="s">
        <v>1616</v>
      </c>
      <c r="J1676" t="s">
        <v>1616</v>
      </c>
      <c r="K1676" t="s">
        <v>66</v>
      </c>
      <c r="L1676">
        <v>20</v>
      </c>
      <c r="N1676" s="57">
        <v>0</v>
      </c>
      <c r="O1676" t="s">
        <v>7525</v>
      </c>
      <c r="P1676" s="57">
        <v>2.1814423999999999E-2</v>
      </c>
      <c r="Q1676" s="56">
        <v>0</v>
      </c>
      <c r="R1676" s="56">
        <v>0</v>
      </c>
      <c r="S1676" s="56">
        <v>0</v>
      </c>
      <c r="T1676" s="56">
        <v>0</v>
      </c>
      <c r="U1676" s="56">
        <v>0</v>
      </c>
      <c r="V1676" s="56">
        <v>0</v>
      </c>
      <c r="W1676" s="56">
        <v>0</v>
      </c>
      <c r="X1676" s="56">
        <v>0</v>
      </c>
      <c r="Y1676" s="56">
        <v>0</v>
      </c>
      <c r="Z1676" s="56">
        <v>0</v>
      </c>
      <c r="AA1676" s="56">
        <v>0</v>
      </c>
      <c r="AB1676" s="56">
        <v>0</v>
      </c>
      <c r="AC1676" s="56">
        <v>0</v>
      </c>
      <c r="AD1676" s="56">
        <v>0</v>
      </c>
      <c r="AE1676" s="56">
        <v>0</v>
      </c>
      <c r="AF1676" s="56">
        <v>0</v>
      </c>
      <c r="AG1676" s="56">
        <v>0</v>
      </c>
      <c r="AH1676" s="56">
        <v>0</v>
      </c>
      <c r="AI1676" s="56">
        <v>0</v>
      </c>
      <c r="AJ1676" s="56">
        <v>0</v>
      </c>
      <c r="AK1676" s="60">
        <v>0</v>
      </c>
      <c r="AL1676" s="60">
        <v>0</v>
      </c>
      <c r="AM1676" s="60">
        <v>0</v>
      </c>
      <c r="AN1676" s="60">
        <v>0</v>
      </c>
      <c r="AO1676" s="60">
        <v>0</v>
      </c>
      <c r="AP1676" s="60">
        <v>0</v>
      </c>
      <c r="AQ1676" s="60">
        <v>0</v>
      </c>
      <c r="AR1676" s="60">
        <v>0</v>
      </c>
      <c r="AS1676" s="60">
        <v>0</v>
      </c>
      <c r="AT1676" s="60">
        <v>0</v>
      </c>
      <c r="AU1676" s="60">
        <v>0</v>
      </c>
      <c r="AV1676" s="60">
        <v>0</v>
      </c>
      <c r="AW1676" s="60">
        <v>0</v>
      </c>
      <c r="AX1676" s="60">
        <v>0</v>
      </c>
      <c r="AY1676" s="60">
        <v>0</v>
      </c>
      <c r="AZ1676" s="60">
        <v>0</v>
      </c>
      <c r="BA1676" s="60">
        <v>0</v>
      </c>
      <c r="BB1676" s="60">
        <v>0</v>
      </c>
      <c r="BC1676" s="60">
        <v>0</v>
      </c>
      <c r="BD1676" s="60">
        <v>0</v>
      </c>
    </row>
    <row r="1677" spans="1:56" x14ac:dyDescent="0.25">
      <c r="A1677" t="str">
        <f t="shared" si="32"/>
        <v>Lodging/Hospitality_Existing_Smart Thermostat_TRC</v>
      </c>
      <c r="B1677" t="s">
        <v>7501</v>
      </c>
      <c r="C1677" t="s">
        <v>2762</v>
      </c>
      <c r="D1677" t="s">
        <v>1613</v>
      </c>
      <c r="E1677" t="s">
        <v>3142</v>
      </c>
      <c r="F1677" t="s">
        <v>63</v>
      </c>
      <c r="G1677" t="s">
        <v>68</v>
      </c>
      <c r="H1677" t="s">
        <v>6114</v>
      </c>
      <c r="I1677" t="s">
        <v>1625</v>
      </c>
      <c r="J1677" t="s">
        <v>1625</v>
      </c>
      <c r="K1677" t="s">
        <v>66</v>
      </c>
      <c r="L1677">
        <v>11</v>
      </c>
      <c r="N1677" s="57">
        <v>0.45326910799999998</v>
      </c>
      <c r="O1677" t="s">
        <v>7525</v>
      </c>
      <c r="P1677" s="57">
        <v>0.1</v>
      </c>
      <c r="Q1677" s="56">
        <v>38.660606587574222</v>
      </c>
      <c r="R1677" s="56">
        <v>40.073477914731605</v>
      </c>
      <c r="S1677" s="56">
        <v>40.707270105339902</v>
      </c>
      <c r="T1677" s="56">
        <v>41.329069311707137</v>
      </c>
      <c r="U1677" s="56">
        <v>41.84584674587407</v>
      </c>
      <c r="V1677" s="56">
        <v>42.324916209016166</v>
      </c>
      <c r="W1677" s="56">
        <v>42.798751754697967</v>
      </c>
      <c r="X1677" s="56">
        <v>43.21511707309476</v>
      </c>
      <c r="Y1677" s="56">
        <v>43.613962574337329</v>
      </c>
      <c r="Z1677" s="56">
        <v>43.951781984611074</v>
      </c>
      <c r="AA1677" s="56">
        <v>38.660606587574222</v>
      </c>
      <c r="AB1677" s="56">
        <v>78.734084502305819</v>
      </c>
      <c r="AC1677" s="56">
        <v>119.44135460764572</v>
      </c>
      <c r="AD1677" s="56">
        <v>160.77042391935285</v>
      </c>
      <c r="AE1677" s="56">
        <v>202.61627066522692</v>
      </c>
      <c r="AF1677" s="56">
        <v>244.9411868742431</v>
      </c>
      <c r="AG1677" s="56">
        <v>287.73993862894105</v>
      </c>
      <c r="AH1677" s="56">
        <v>330.95505570203579</v>
      </c>
      <c r="AI1677" s="56">
        <v>374.56901827637313</v>
      </c>
      <c r="AJ1677" s="56">
        <v>418.52080026098417</v>
      </c>
      <c r="AK1677" s="60">
        <v>0</v>
      </c>
      <c r="AL1677" s="60">
        <v>0</v>
      </c>
      <c r="AM1677" s="60">
        <v>0</v>
      </c>
      <c r="AN1677" s="60">
        <v>0</v>
      </c>
      <c r="AO1677" s="60">
        <v>0</v>
      </c>
      <c r="AP1677" s="60">
        <v>0</v>
      </c>
      <c r="AQ1677" s="60">
        <v>0</v>
      </c>
      <c r="AR1677" s="60">
        <v>0</v>
      </c>
      <c r="AS1677" s="60">
        <v>0</v>
      </c>
      <c r="AT1677" s="60">
        <v>0</v>
      </c>
      <c r="AU1677" s="60">
        <v>0.115508528530382</v>
      </c>
      <c r="AV1677" s="60">
        <v>0.23523837437592401</v>
      </c>
      <c r="AW1677" s="60">
        <v>0.35686183777672553</v>
      </c>
      <c r="AX1677" s="60">
        <v>0.48034308660068498</v>
      </c>
      <c r="AY1677" s="60">
        <v>0.60536834122970373</v>
      </c>
      <c r="AZ1677" s="60">
        <v>0.73182493937957593</v>
      </c>
      <c r="BA1677" s="60">
        <v>0.85969724337263265</v>
      </c>
      <c r="BB1677" s="60">
        <v>0.9888135460895624</v>
      </c>
      <c r="BC1677" s="60">
        <v>1.1191215025601686</v>
      </c>
      <c r="BD1677" s="60">
        <v>1.2504387816057152</v>
      </c>
    </row>
    <row r="1678" spans="1:56" x14ac:dyDescent="0.25">
      <c r="A1678" t="str">
        <f t="shared" si="32"/>
        <v>Lodging/Hospitality_Existing_Programmable Thermostat_TRC</v>
      </c>
      <c r="B1678" t="s">
        <v>7501</v>
      </c>
      <c r="C1678" t="s">
        <v>2762</v>
      </c>
      <c r="D1678" t="s">
        <v>1613</v>
      </c>
      <c r="E1678" t="s">
        <v>3142</v>
      </c>
      <c r="F1678" t="s">
        <v>63</v>
      </c>
      <c r="G1678" t="s">
        <v>68</v>
      </c>
      <c r="H1678" t="s">
        <v>4566</v>
      </c>
      <c r="I1678" t="s">
        <v>1629</v>
      </c>
      <c r="J1678" t="s">
        <v>1629</v>
      </c>
      <c r="K1678" t="s">
        <v>66</v>
      </c>
      <c r="L1678">
        <v>11</v>
      </c>
      <c r="N1678" s="57">
        <v>0</v>
      </c>
      <c r="O1678" t="s">
        <v>7525</v>
      </c>
      <c r="P1678" s="57">
        <v>3.5999999999999997E-2</v>
      </c>
      <c r="Q1678" s="56">
        <v>0</v>
      </c>
      <c r="R1678" s="56">
        <v>0</v>
      </c>
      <c r="S1678" s="56">
        <v>0</v>
      </c>
      <c r="T1678" s="56">
        <v>0</v>
      </c>
      <c r="U1678" s="56">
        <v>0</v>
      </c>
      <c r="V1678" s="56">
        <v>0</v>
      </c>
      <c r="W1678" s="56">
        <v>0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60">
        <v>0</v>
      </c>
      <c r="AL1678" s="60">
        <v>0</v>
      </c>
      <c r="AM1678" s="60">
        <v>0</v>
      </c>
      <c r="AN1678" s="60">
        <v>0</v>
      </c>
      <c r="AO1678" s="60">
        <v>0</v>
      </c>
      <c r="AP1678" s="60">
        <v>0</v>
      </c>
      <c r="AQ1678" s="60">
        <v>0</v>
      </c>
      <c r="AR1678" s="60">
        <v>0</v>
      </c>
      <c r="AS1678" s="60">
        <v>0</v>
      </c>
      <c r="AT1678" s="60">
        <v>0</v>
      </c>
      <c r="AU1678" s="60">
        <v>0</v>
      </c>
      <c r="AV1678" s="60">
        <v>0</v>
      </c>
      <c r="AW1678" s="60">
        <v>0</v>
      </c>
      <c r="AX1678" s="60">
        <v>0</v>
      </c>
      <c r="AY1678" s="60">
        <v>0</v>
      </c>
      <c r="AZ1678" s="60">
        <v>0</v>
      </c>
      <c r="BA1678" s="60">
        <v>0</v>
      </c>
      <c r="BB1678" s="60">
        <v>0</v>
      </c>
      <c r="BC1678" s="60">
        <v>0</v>
      </c>
      <c r="BD1678" s="60">
        <v>0</v>
      </c>
    </row>
    <row r="1679" spans="1:56" x14ac:dyDescent="0.25">
      <c r="A1679" t="str">
        <f t="shared" si="32"/>
        <v>Lodging/Hospitality_Existing_Facility Energy Management System_TRC</v>
      </c>
      <c r="B1679" t="s">
        <v>7501</v>
      </c>
      <c r="C1679" t="s">
        <v>2762</v>
      </c>
      <c r="D1679" t="s">
        <v>1613</v>
      </c>
      <c r="E1679" t="s">
        <v>3142</v>
      </c>
      <c r="F1679" t="s">
        <v>63</v>
      </c>
      <c r="G1679" t="s">
        <v>68</v>
      </c>
      <c r="H1679" t="s">
        <v>4572</v>
      </c>
      <c r="I1679" t="s">
        <v>2935</v>
      </c>
      <c r="J1679" t="s">
        <v>2935</v>
      </c>
      <c r="K1679" t="s">
        <v>66</v>
      </c>
      <c r="L1679">
        <v>15</v>
      </c>
      <c r="N1679" s="57">
        <v>7.1668770000000003E-3</v>
      </c>
      <c r="O1679" t="s">
        <v>7518</v>
      </c>
      <c r="P1679" s="57">
        <v>0.2</v>
      </c>
      <c r="Q1679" s="56">
        <v>0.70431503622256819</v>
      </c>
      <c r="R1679" s="56">
        <v>1.0657731149400067</v>
      </c>
      <c r="S1679" s="56">
        <v>1.5311468965039303</v>
      </c>
      <c r="T1679" s="56">
        <v>2.1001924902291469</v>
      </c>
      <c r="U1679" s="56">
        <v>2.6837032208943508</v>
      </c>
      <c r="V1679" s="56">
        <v>3.1148376300570892</v>
      </c>
      <c r="W1679" s="56">
        <v>3.180604274748021</v>
      </c>
      <c r="X1679" s="56">
        <v>2.7690559080911892</v>
      </c>
      <c r="Y1679" s="56">
        <v>2.0224277484709372</v>
      </c>
      <c r="Z1679" s="56">
        <v>1.2499077980643878</v>
      </c>
      <c r="AA1679" s="56">
        <v>0.70431503622256819</v>
      </c>
      <c r="AB1679" s="56">
        <v>1.7700881511625748</v>
      </c>
      <c r="AC1679" s="56">
        <v>3.3012350476665051</v>
      </c>
      <c r="AD1679" s="56">
        <v>5.4014275378956516</v>
      </c>
      <c r="AE1679" s="56">
        <v>8.0851307587900028</v>
      </c>
      <c r="AF1679" s="56">
        <v>11.199968388847092</v>
      </c>
      <c r="AG1679" s="56">
        <v>14.380572663595112</v>
      </c>
      <c r="AH1679" s="56">
        <v>17.1496285716863</v>
      </c>
      <c r="AI1679" s="56">
        <v>19.172056320157239</v>
      </c>
      <c r="AJ1679" s="56">
        <v>20.421964118221627</v>
      </c>
      <c r="AK1679" s="60">
        <v>0</v>
      </c>
      <c r="AL1679" s="60">
        <v>0</v>
      </c>
      <c r="AM1679" s="60">
        <v>0</v>
      </c>
      <c r="AN1679" s="60">
        <v>0</v>
      </c>
      <c r="AO1679" s="60">
        <v>0</v>
      </c>
      <c r="AP1679" s="60">
        <v>0</v>
      </c>
      <c r="AQ1679" s="60">
        <v>0</v>
      </c>
      <c r="AR1679" s="60">
        <v>0</v>
      </c>
      <c r="AS1679" s="60">
        <v>0</v>
      </c>
      <c r="AT1679" s="60">
        <v>0</v>
      </c>
      <c r="AU1679" s="60">
        <v>8.4508588241310505E-5</v>
      </c>
      <c r="AV1679" s="60">
        <v>2.1238741617628896E-4</v>
      </c>
      <c r="AW1679" s="60">
        <v>3.9610500838842147E-4</v>
      </c>
      <c r="AX1679" s="60">
        <v>6.4810062577033017E-4</v>
      </c>
      <c r="AY1679" s="60">
        <v>9.7010989547555691E-4</v>
      </c>
      <c r="AZ1679" s="60">
        <v>1.3438496527989421E-3</v>
      </c>
      <c r="BA1679" s="60">
        <v>1.7254805469153268E-3</v>
      </c>
      <c r="BB1679" s="60">
        <v>2.0577310222269145E-3</v>
      </c>
      <c r="BC1679" s="60">
        <v>2.3003958881652894E-3</v>
      </c>
      <c r="BD1679" s="60">
        <v>2.4503684686354404E-3</v>
      </c>
    </row>
    <row r="1680" spans="1:56" x14ac:dyDescent="0.25">
      <c r="A1680" t="str">
        <f t="shared" si="32"/>
        <v>Lodging/Hospitality_Existing_Dedicated Outdoor Air System on VRF unit_TRC</v>
      </c>
      <c r="B1680" t="s">
        <v>7501</v>
      </c>
      <c r="C1680" t="s">
        <v>2762</v>
      </c>
      <c r="D1680" t="s">
        <v>1613</v>
      </c>
      <c r="E1680" t="s">
        <v>3142</v>
      </c>
      <c r="F1680" t="s">
        <v>63</v>
      </c>
      <c r="G1680" t="s">
        <v>68</v>
      </c>
      <c r="H1680" t="s">
        <v>4577</v>
      </c>
      <c r="I1680" t="s">
        <v>2917</v>
      </c>
      <c r="J1680" t="s">
        <v>2917</v>
      </c>
      <c r="K1680" t="s">
        <v>66</v>
      </c>
      <c r="L1680">
        <v>15</v>
      </c>
      <c r="M1680" t="s">
        <v>3130</v>
      </c>
      <c r="N1680" s="57">
        <v>0</v>
      </c>
      <c r="O1680" t="s">
        <v>7525</v>
      </c>
      <c r="P1680" s="57">
        <v>0.1</v>
      </c>
      <c r="Q1680" s="56">
        <v>0</v>
      </c>
      <c r="R1680" s="56">
        <v>0</v>
      </c>
      <c r="S1680" s="56">
        <v>0</v>
      </c>
      <c r="T1680" s="56">
        <v>0</v>
      </c>
      <c r="U1680" s="56">
        <v>0</v>
      </c>
      <c r="V1680" s="56">
        <v>0</v>
      </c>
      <c r="W1680" s="56">
        <v>0</v>
      </c>
      <c r="X1680" s="56">
        <v>0</v>
      </c>
      <c r="Y1680" s="56">
        <v>0</v>
      </c>
      <c r="Z1680" s="56">
        <v>0</v>
      </c>
      <c r="AA1680" s="56">
        <v>0</v>
      </c>
      <c r="AB1680" s="56">
        <v>0</v>
      </c>
      <c r="AC1680" s="56">
        <v>0</v>
      </c>
      <c r="AD1680" s="56">
        <v>0</v>
      </c>
      <c r="AE1680" s="56">
        <v>0</v>
      </c>
      <c r="AF1680" s="56">
        <v>0</v>
      </c>
      <c r="AG1680" s="56">
        <v>0</v>
      </c>
      <c r="AH1680" s="56">
        <v>0</v>
      </c>
      <c r="AI1680" s="56">
        <v>0</v>
      </c>
      <c r="AJ1680" s="56">
        <v>0</v>
      </c>
      <c r="AK1680" s="60">
        <v>0</v>
      </c>
      <c r="AL1680" s="60">
        <v>0</v>
      </c>
      <c r="AM1680" s="60">
        <v>0</v>
      </c>
      <c r="AN1680" s="60">
        <v>0</v>
      </c>
      <c r="AO1680" s="60">
        <v>0</v>
      </c>
      <c r="AP1680" s="60">
        <v>0</v>
      </c>
      <c r="AQ1680" s="60">
        <v>0</v>
      </c>
      <c r="AR1680" s="60">
        <v>0</v>
      </c>
      <c r="AS1680" s="60">
        <v>0</v>
      </c>
      <c r="AT1680" s="60">
        <v>0</v>
      </c>
      <c r="AU1680" s="60">
        <v>0</v>
      </c>
      <c r="AV1680" s="60">
        <v>0</v>
      </c>
      <c r="AW1680" s="60">
        <v>0</v>
      </c>
      <c r="AX1680" s="60">
        <v>0</v>
      </c>
      <c r="AY1680" s="60">
        <v>0</v>
      </c>
      <c r="AZ1680" s="60">
        <v>0</v>
      </c>
      <c r="BA1680" s="60">
        <v>0</v>
      </c>
      <c r="BB1680" s="60">
        <v>0</v>
      </c>
      <c r="BC1680" s="60">
        <v>0</v>
      </c>
      <c r="BD1680" s="60">
        <v>0</v>
      </c>
    </row>
    <row r="1681" spans="1:56" x14ac:dyDescent="0.25">
      <c r="A1681" t="str">
        <f t="shared" si="32"/>
        <v>Lodging/Hospitality_Existing_Ceiling Insulation(R2 to R38)_TRC</v>
      </c>
      <c r="B1681" t="s">
        <v>7501</v>
      </c>
      <c r="C1681" t="s">
        <v>2762</v>
      </c>
      <c r="D1681" t="s">
        <v>1613</v>
      </c>
      <c r="E1681" t="s">
        <v>3142</v>
      </c>
      <c r="F1681" t="s">
        <v>63</v>
      </c>
      <c r="G1681" t="s">
        <v>68</v>
      </c>
      <c r="H1681" t="s">
        <v>4580</v>
      </c>
      <c r="I1681" t="s">
        <v>1648</v>
      </c>
      <c r="J1681" t="s">
        <v>1648</v>
      </c>
      <c r="K1681" t="s">
        <v>66</v>
      </c>
      <c r="L1681">
        <v>20</v>
      </c>
      <c r="N1681" s="57">
        <v>0</v>
      </c>
      <c r="O1681" t="s">
        <v>7525</v>
      </c>
      <c r="P1681" s="57">
        <v>2.1017451999999999E-2</v>
      </c>
      <c r="Q1681" s="56">
        <v>0</v>
      </c>
      <c r="R1681" s="56">
        <v>0</v>
      </c>
      <c r="S1681" s="56">
        <v>0</v>
      </c>
      <c r="T1681" s="56">
        <v>0</v>
      </c>
      <c r="U1681" s="56">
        <v>0</v>
      </c>
      <c r="V1681" s="56">
        <v>0</v>
      </c>
      <c r="W1681" s="56">
        <v>0</v>
      </c>
      <c r="X1681" s="56">
        <v>0</v>
      </c>
      <c r="Y1681" s="56">
        <v>0</v>
      </c>
      <c r="Z1681" s="56">
        <v>0</v>
      </c>
      <c r="AA1681" s="56">
        <v>0</v>
      </c>
      <c r="AB1681" s="56">
        <v>0</v>
      </c>
      <c r="AC1681" s="56">
        <v>0</v>
      </c>
      <c r="AD1681" s="56">
        <v>0</v>
      </c>
      <c r="AE1681" s="56">
        <v>0</v>
      </c>
      <c r="AF1681" s="56">
        <v>0</v>
      </c>
      <c r="AG1681" s="56">
        <v>0</v>
      </c>
      <c r="AH1681" s="56">
        <v>0</v>
      </c>
      <c r="AI1681" s="56">
        <v>0</v>
      </c>
      <c r="AJ1681" s="56">
        <v>0</v>
      </c>
      <c r="AK1681" s="60">
        <v>0</v>
      </c>
      <c r="AL1681" s="60">
        <v>0</v>
      </c>
      <c r="AM1681" s="60">
        <v>0</v>
      </c>
      <c r="AN1681" s="60">
        <v>0</v>
      </c>
      <c r="AO1681" s="60">
        <v>0</v>
      </c>
      <c r="AP1681" s="60">
        <v>0</v>
      </c>
      <c r="AQ1681" s="60">
        <v>0</v>
      </c>
      <c r="AR1681" s="60">
        <v>0</v>
      </c>
      <c r="AS1681" s="60">
        <v>0</v>
      </c>
      <c r="AT1681" s="60">
        <v>0</v>
      </c>
      <c r="AU1681" s="60">
        <v>0</v>
      </c>
      <c r="AV1681" s="60">
        <v>0</v>
      </c>
      <c r="AW1681" s="60">
        <v>0</v>
      </c>
      <c r="AX1681" s="60">
        <v>0</v>
      </c>
      <c r="AY1681" s="60">
        <v>0</v>
      </c>
      <c r="AZ1681" s="60">
        <v>0</v>
      </c>
      <c r="BA1681" s="60">
        <v>0</v>
      </c>
      <c r="BB1681" s="60">
        <v>0</v>
      </c>
      <c r="BC1681" s="60">
        <v>0</v>
      </c>
      <c r="BD1681" s="60">
        <v>0</v>
      </c>
    </row>
    <row r="1682" spans="1:56" x14ac:dyDescent="0.25">
      <c r="A1682" t="str">
        <f t="shared" si="32"/>
        <v>Lodging/Hospitality_New_Outdoor Lighting Controls_TRC</v>
      </c>
      <c r="B1682" t="s">
        <v>7501</v>
      </c>
      <c r="C1682" t="s">
        <v>2762</v>
      </c>
      <c r="D1682" t="s">
        <v>904</v>
      </c>
      <c r="E1682" t="s">
        <v>3054</v>
      </c>
      <c r="F1682" t="s">
        <v>63</v>
      </c>
      <c r="G1682" t="s">
        <v>64</v>
      </c>
      <c r="H1682" t="s">
        <v>4452</v>
      </c>
      <c r="I1682" t="s">
        <v>2905</v>
      </c>
      <c r="J1682" t="s">
        <v>2905</v>
      </c>
      <c r="K1682" t="s">
        <v>66</v>
      </c>
      <c r="L1682">
        <v>8</v>
      </c>
      <c r="M1682" t="s">
        <v>3054</v>
      </c>
      <c r="N1682" s="57">
        <v>0.30946036999999998</v>
      </c>
      <c r="O1682" t="s">
        <v>7521</v>
      </c>
      <c r="P1682" s="57">
        <v>0.28000000000000003</v>
      </c>
      <c r="Q1682" s="56">
        <v>859.69537335494351</v>
      </c>
      <c r="R1682" s="56">
        <v>1047.7495182976729</v>
      </c>
      <c r="S1682" s="56">
        <v>1333.2439438875454</v>
      </c>
      <c r="T1682" s="56">
        <v>1543.5283009577593</v>
      </c>
      <c r="U1682" s="56">
        <v>1549.4427862361533</v>
      </c>
      <c r="V1682" s="56">
        <v>1519.7600914536142</v>
      </c>
      <c r="W1682" s="56">
        <v>1223.462104698719</v>
      </c>
      <c r="X1682" s="56">
        <v>773.32308967825691</v>
      </c>
      <c r="Y1682" s="56">
        <v>388.19429543670088</v>
      </c>
      <c r="Z1682" s="56">
        <v>163.45866662846674</v>
      </c>
      <c r="AA1682" s="56">
        <v>859.69537335494351</v>
      </c>
      <c r="AB1682" s="56">
        <v>1907.4448916526164</v>
      </c>
      <c r="AC1682" s="56">
        <v>3240.6888355401616</v>
      </c>
      <c r="AD1682" s="56">
        <v>4784.2171364979204</v>
      </c>
      <c r="AE1682" s="56">
        <v>6333.6599227340739</v>
      </c>
      <c r="AF1682" s="56">
        <v>7853.4200141876881</v>
      </c>
      <c r="AG1682" s="56">
        <v>9076.8821188864076</v>
      </c>
      <c r="AH1682" s="56">
        <v>9850.2052085646646</v>
      </c>
      <c r="AI1682" s="56">
        <v>10238.399504001365</v>
      </c>
      <c r="AJ1682" s="56">
        <v>10401.858170629832</v>
      </c>
      <c r="AK1682" s="60">
        <v>0</v>
      </c>
      <c r="AL1682" s="60">
        <v>0</v>
      </c>
      <c r="AM1682" s="60">
        <v>0</v>
      </c>
      <c r="AN1682" s="60">
        <v>0</v>
      </c>
      <c r="AO1682" s="60">
        <v>0</v>
      </c>
      <c r="AP1682" s="60">
        <v>0</v>
      </c>
      <c r="AQ1682" s="60">
        <v>0</v>
      </c>
      <c r="AR1682" s="60">
        <v>0</v>
      </c>
      <c r="AS1682" s="60">
        <v>0</v>
      </c>
      <c r="AT1682" s="60">
        <v>0</v>
      </c>
      <c r="AU1682" s="60">
        <v>0</v>
      </c>
      <c r="AV1682" s="60">
        <v>0</v>
      </c>
      <c r="AW1682" s="60">
        <v>0</v>
      </c>
      <c r="AX1682" s="60">
        <v>0</v>
      </c>
      <c r="AY1682" s="60">
        <v>0</v>
      </c>
      <c r="AZ1682" s="60">
        <v>0</v>
      </c>
      <c r="BA1682" s="60">
        <v>0</v>
      </c>
      <c r="BB1682" s="60">
        <v>0</v>
      </c>
      <c r="BC1682" s="60">
        <v>0</v>
      </c>
      <c r="BD1682" s="60">
        <v>0</v>
      </c>
    </row>
    <row r="1683" spans="1:56" x14ac:dyDescent="0.25">
      <c r="A1683" t="str">
        <f t="shared" si="32"/>
        <v>Lodging/Hospitality_New_Bi-Level Lighting Control (Exterior)_TRC</v>
      </c>
      <c r="B1683" t="s">
        <v>7501</v>
      </c>
      <c r="C1683" t="s">
        <v>2762</v>
      </c>
      <c r="D1683" t="s">
        <v>904</v>
      </c>
      <c r="E1683" t="s">
        <v>3054</v>
      </c>
      <c r="F1683" t="s">
        <v>63</v>
      </c>
      <c r="G1683" t="s">
        <v>64</v>
      </c>
      <c r="H1683" t="s">
        <v>4453</v>
      </c>
      <c r="I1683" t="s">
        <v>2900</v>
      </c>
      <c r="J1683" t="s">
        <v>2900</v>
      </c>
      <c r="K1683" t="s">
        <v>66</v>
      </c>
      <c r="L1683">
        <v>9</v>
      </c>
      <c r="M1683" t="s">
        <v>3054</v>
      </c>
      <c r="N1683" s="57">
        <v>0.137537942</v>
      </c>
      <c r="O1683" t="s">
        <v>7521</v>
      </c>
      <c r="P1683" s="57">
        <v>0.31</v>
      </c>
      <c r="Q1683" s="56">
        <v>453.5119768899047</v>
      </c>
      <c r="R1683" s="56">
        <v>549.54855215420764</v>
      </c>
      <c r="S1683" s="56">
        <v>693.93059291047155</v>
      </c>
      <c r="T1683" s="56">
        <v>796.26761046314493</v>
      </c>
      <c r="U1683" s="56">
        <v>793.23179536372061</v>
      </c>
      <c r="V1683" s="56">
        <v>776.26581285681743</v>
      </c>
      <c r="W1683" s="56">
        <v>628.73333735224094</v>
      </c>
      <c r="X1683" s="56">
        <v>402.25478450805497</v>
      </c>
      <c r="Y1683" s="56">
        <v>204.30728130025238</v>
      </c>
      <c r="Z1683" s="56">
        <v>86.669191517673923</v>
      </c>
      <c r="AA1683" s="56">
        <v>453.5119768899047</v>
      </c>
      <c r="AB1683" s="56">
        <v>1003.0605290441124</v>
      </c>
      <c r="AC1683" s="56">
        <v>1696.9911219545838</v>
      </c>
      <c r="AD1683" s="56">
        <v>2493.2587324177289</v>
      </c>
      <c r="AE1683" s="56">
        <v>3286.4905277814496</v>
      </c>
      <c r="AF1683" s="56">
        <v>4062.7563406382669</v>
      </c>
      <c r="AG1683" s="56">
        <v>4691.4896779905075</v>
      </c>
      <c r="AH1683" s="56">
        <v>5093.7444624985628</v>
      </c>
      <c r="AI1683" s="56">
        <v>5298.0517437988156</v>
      </c>
      <c r="AJ1683" s="56">
        <v>5384.7209353164899</v>
      </c>
      <c r="AK1683" s="60">
        <v>0</v>
      </c>
      <c r="AL1683" s="60">
        <v>0</v>
      </c>
      <c r="AM1683" s="60">
        <v>0</v>
      </c>
      <c r="AN1683" s="60">
        <v>0</v>
      </c>
      <c r="AO1683" s="60">
        <v>0</v>
      </c>
      <c r="AP1683" s="60">
        <v>0</v>
      </c>
      <c r="AQ1683" s="60">
        <v>0</v>
      </c>
      <c r="AR1683" s="60">
        <v>0</v>
      </c>
      <c r="AS1683" s="60">
        <v>0</v>
      </c>
      <c r="AT1683" s="60">
        <v>0</v>
      </c>
      <c r="AU1683" s="60">
        <v>0</v>
      </c>
      <c r="AV1683" s="60">
        <v>0</v>
      </c>
      <c r="AW1683" s="60">
        <v>0</v>
      </c>
      <c r="AX1683" s="60">
        <v>0</v>
      </c>
      <c r="AY1683" s="60">
        <v>0</v>
      </c>
      <c r="AZ1683" s="60">
        <v>0</v>
      </c>
      <c r="BA1683" s="60">
        <v>0</v>
      </c>
      <c r="BB1683" s="60">
        <v>0</v>
      </c>
      <c r="BC1683" s="60">
        <v>0</v>
      </c>
      <c r="BD1683" s="60">
        <v>0</v>
      </c>
    </row>
    <row r="1684" spans="1:56" x14ac:dyDescent="0.25">
      <c r="A1684" t="str">
        <f t="shared" si="32"/>
        <v>Lodging/Hospitality_Existing_Outdoor Lighting Controls_TRC</v>
      </c>
      <c r="B1684" t="s">
        <v>7501</v>
      </c>
      <c r="C1684" t="s">
        <v>2762</v>
      </c>
      <c r="D1684" t="s">
        <v>904</v>
      </c>
      <c r="E1684" t="s">
        <v>3054</v>
      </c>
      <c r="F1684" t="s">
        <v>63</v>
      </c>
      <c r="G1684" t="s">
        <v>68</v>
      </c>
      <c r="H1684" t="s">
        <v>4455</v>
      </c>
      <c r="I1684" t="s">
        <v>2905</v>
      </c>
      <c r="J1684" t="s">
        <v>2905</v>
      </c>
      <c r="K1684" t="s">
        <v>66</v>
      </c>
      <c r="L1684">
        <v>8</v>
      </c>
      <c r="M1684" t="s">
        <v>3054</v>
      </c>
      <c r="N1684" s="57">
        <v>0.30946036999999998</v>
      </c>
      <c r="O1684" t="s">
        <v>7522</v>
      </c>
      <c r="P1684" s="57">
        <v>0.28000000000000003</v>
      </c>
      <c r="Q1684" s="56">
        <v>4235.7652327146589</v>
      </c>
      <c r="R1684" s="56">
        <v>4301.9040910285739</v>
      </c>
      <c r="S1684" s="56">
        <v>4369.9419395354444</v>
      </c>
      <c r="T1684" s="56">
        <v>4436.6923361721183</v>
      </c>
      <c r="U1684" s="56">
        <v>4492.1686036550673</v>
      </c>
      <c r="V1684" s="56">
        <v>4543.5969037105351</v>
      </c>
      <c r="W1684" s="56">
        <v>4594.4633427890603</v>
      </c>
      <c r="X1684" s="56">
        <v>4639.1603281873577</v>
      </c>
      <c r="Y1684" s="56">
        <v>4681.9765536113491</v>
      </c>
      <c r="Z1684" s="56">
        <v>4718.2416043103667</v>
      </c>
      <c r="AA1684" s="56">
        <v>4235.7652327146589</v>
      </c>
      <c r="AB1684" s="56">
        <v>8537.6693237432337</v>
      </c>
      <c r="AC1684" s="56">
        <v>12907.611263278679</v>
      </c>
      <c r="AD1684" s="56">
        <v>17344.303599450795</v>
      </c>
      <c r="AE1684" s="56">
        <v>21836.472203105863</v>
      </c>
      <c r="AF1684" s="56">
        <v>26380.069106816398</v>
      </c>
      <c r="AG1684" s="56">
        <v>30974.53244960546</v>
      </c>
      <c r="AH1684" s="56">
        <v>35613.692777792821</v>
      </c>
      <c r="AI1684" s="56">
        <v>40295.669331404169</v>
      </c>
      <c r="AJ1684" s="56">
        <v>45013.910935714535</v>
      </c>
      <c r="AK1684" s="60">
        <v>0</v>
      </c>
      <c r="AL1684" s="60">
        <v>0</v>
      </c>
      <c r="AM1684" s="60">
        <v>0</v>
      </c>
      <c r="AN1684" s="60">
        <v>0</v>
      </c>
      <c r="AO1684" s="60">
        <v>0</v>
      </c>
      <c r="AP1684" s="60">
        <v>0</v>
      </c>
      <c r="AQ1684" s="60">
        <v>0</v>
      </c>
      <c r="AR1684" s="60">
        <v>0</v>
      </c>
      <c r="AS1684" s="60">
        <v>0</v>
      </c>
      <c r="AT1684" s="60">
        <v>0</v>
      </c>
      <c r="AU1684" s="60">
        <v>0</v>
      </c>
      <c r="AV1684" s="60">
        <v>0</v>
      </c>
      <c r="AW1684" s="60">
        <v>0</v>
      </c>
      <c r="AX1684" s="60">
        <v>0</v>
      </c>
      <c r="AY1684" s="60">
        <v>0</v>
      </c>
      <c r="AZ1684" s="60">
        <v>0</v>
      </c>
      <c r="BA1684" s="60">
        <v>0</v>
      </c>
      <c r="BB1684" s="60">
        <v>0</v>
      </c>
      <c r="BC1684" s="60">
        <v>0</v>
      </c>
      <c r="BD1684" s="60">
        <v>0</v>
      </c>
    </row>
    <row r="1685" spans="1:56" x14ac:dyDescent="0.25">
      <c r="A1685" t="str">
        <f t="shared" si="32"/>
        <v>Lodging/Hospitality_Existing_Bi-Level Lighting Control (Exterior)_TRC</v>
      </c>
      <c r="B1685" t="s">
        <v>7501</v>
      </c>
      <c r="C1685" t="s">
        <v>2762</v>
      </c>
      <c r="D1685" t="s">
        <v>904</v>
      </c>
      <c r="E1685" t="s">
        <v>3054</v>
      </c>
      <c r="F1685" t="s">
        <v>63</v>
      </c>
      <c r="G1685" t="s">
        <v>68</v>
      </c>
      <c r="H1685" t="s">
        <v>4456</v>
      </c>
      <c r="I1685" t="s">
        <v>2900</v>
      </c>
      <c r="J1685" t="s">
        <v>2900</v>
      </c>
      <c r="K1685" t="s">
        <v>66</v>
      </c>
      <c r="L1685">
        <v>9</v>
      </c>
      <c r="M1685" t="s">
        <v>3054</v>
      </c>
      <c r="N1685" s="57">
        <v>0.137537942</v>
      </c>
      <c r="O1685" t="s">
        <v>7522</v>
      </c>
      <c r="P1685" s="57">
        <v>0.31</v>
      </c>
      <c r="Q1685" s="56">
        <v>2256.1980761627137</v>
      </c>
      <c r="R1685" s="56">
        <v>3473.2832089727904</v>
      </c>
      <c r="S1685" s="56">
        <v>5125.2749741954267</v>
      </c>
      <c r="T1685" s="56">
        <v>7061.7121115626187</v>
      </c>
      <c r="U1685" s="56">
        <v>8753.9993583202595</v>
      </c>
      <c r="V1685" s="56">
        <v>9335.1982953409042</v>
      </c>
      <c r="W1685" s="56">
        <v>8138.876932203525</v>
      </c>
      <c r="X1685" s="56">
        <v>5575.4937008414308</v>
      </c>
      <c r="Y1685" s="56">
        <v>3015.0705531044991</v>
      </c>
      <c r="Z1685" s="56">
        <v>1357.6781757469239</v>
      </c>
      <c r="AA1685" s="56">
        <v>2256.1980761627137</v>
      </c>
      <c r="AB1685" s="56">
        <v>5729.4812851355036</v>
      </c>
      <c r="AC1685" s="56">
        <v>10854.75625933093</v>
      </c>
      <c r="AD1685" s="56">
        <v>17916.468370893548</v>
      </c>
      <c r="AE1685" s="56">
        <v>26670.467729213808</v>
      </c>
      <c r="AF1685" s="56">
        <v>36005.66602455471</v>
      </c>
      <c r="AG1685" s="56">
        <v>44144.542956758232</v>
      </c>
      <c r="AH1685" s="56">
        <v>49720.03665759966</v>
      </c>
      <c r="AI1685" s="56">
        <v>52735.107210704162</v>
      </c>
      <c r="AJ1685" s="56">
        <v>54092.785386451083</v>
      </c>
      <c r="AK1685" s="60">
        <v>0</v>
      </c>
      <c r="AL1685" s="60">
        <v>0</v>
      </c>
      <c r="AM1685" s="60">
        <v>0</v>
      </c>
      <c r="AN1685" s="60">
        <v>0</v>
      </c>
      <c r="AO1685" s="60">
        <v>0</v>
      </c>
      <c r="AP1685" s="60">
        <v>0</v>
      </c>
      <c r="AQ1685" s="60">
        <v>0</v>
      </c>
      <c r="AR1685" s="60">
        <v>0</v>
      </c>
      <c r="AS1685" s="60">
        <v>0</v>
      </c>
      <c r="AT1685" s="60">
        <v>0</v>
      </c>
      <c r="AU1685" s="60">
        <v>0</v>
      </c>
      <c r="AV1685" s="60">
        <v>0</v>
      </c>
      <c r="AW1685" s="60">
        <v>0</v>
      </c>
      <c r="AX1685" s="60">
        <v>0</v>
      </c>
      <c r="AY1685" s="60">
        <v>0</v>
      </c>
      <c r="AZ1685" s="60">
        <v>0</v>
      </c>
      <c r="BA1685" s="60">
        <v>0</v>
      </c>
      <c r="BB1685" s="60">
        <v>0</v>
      </c>
      <c r="BC1685" s="60">
        <v>0</v>
      </c>
      <c r="BD1685" s="60">
        <v>0</v>
      </c>
    </row>
    <row r="1686" spans="1:56" x14ac:dyDescent="0.25">
      <c r="A1686" t="str">
        <f t="shared" si="32"/>
        <v>Lodging/Hospitality_Turnover_High Efficiency HID Lighting_TRC</v>
      </c>
      <c r="B1686" t="s">
        <v>7501</v>
      </c>
      <c r="C1686" t="s">
        <v>2762</v>
      </c>
      <c r="D1686" t="s">
        <v>904</v>
      </c>
      <c r="E1686" t="s">
        <v>3054</v>
      </c>
      <c r="F1686" t="s">
        <v>63</v>
      </c>
      <c r="G1686" t="s">
        <v>69</v>
      </c>
      <c r="H1686" t="s">
        <v>2705</v>
      </c>
      <c r="I1686" t="s">
        <v>2789</v>
      </c>
      <c r="J1686" t="s">
        <v>2789</v>
      </c>
      <c r="K1686" t="s">
        <v>71</v>
      </c>
      <c r="L1686">
        <v>13</v>
      </c>
      <c r="M1686" t="s">
        <v>3054</v>
      </c>
      <c r="N1686" s="57">
        <v>6.7278604000000006E-2</v>
      </c>
      <c r="O1686" t="s">
        <v>7523</v>
      </c>
      <c r="P1686" s="57">
        <v>0.341843972</v>
      </c>
      <c r="Q1686" s="56">
        <v>3083.4148044008225</v>
      </c>
      <c r="R1686" s="56">
        <v>3261.1973550202329</v>
      </c>
      <c r="S1686" s="56">
        <v>3121.4948847221413</v>
      </c>
      <c r="T1686" s="56">
        <v>2379.523371600877</v>
      </c>
      <c r="U1686" s="56">
        <v>1416.675993891294</v>
      </c>
      <c r="V1686" s="56">
        <v>682.61644180508711</v>
      </c>
      <c r="W1686" s="56">
        <v>287.21597287620557</v>
      </c>
      <c r="X1686" s="56">
        <v>112.67181941390308</v>
      </c>
      <c r="Y1686" s="56">
        <v>42.934852283995696</v>
      </c>
      <c r="Z1686" s="56">
        <v>15.883960063968372</v>
      </c>
      <c r="AA1686" s="56">
        <v>3083.4148044008225</v>
      </c>
      <c r="AB1686" s="56">
        <v>6344.6121594210554</v>
      </c>
      <c r="AC1686" s="56">
        <v>9466.1070441431966</v>
      </c>
      <c r="AD1686" s="56">
        <v>11845.630415744074</v>
      </c>
      <c r="AE1686" s="56">
        <v>13262.306409635368</v>
      </c>
      <c r="AF1686" s="56">
        <v>13944.922851440455</v>
      </c>
      <c r="AG1686" s="56">
        <v>14232.13882431666</v>
      </c>
      <c r="AH1686" s="56">
        <v>14344.810643730563</v>
      </c>
      <c r="AI1686" s="56">
        <v>14387.745496014559</v>
      </c>
      <c r="AJ1686" s="56">
        <v>14403.629456078526</v>
      </c>
      <c r="AK1686" s="60">
        <v>0</v>
      </c>
      <c r="AL1686" s="60">
        <v>0</v>
      </c>
      <c r="AM1686" s="60">
        <v>0</v>
      </c>
      <c r="AN1686" s="60">
        <v>0</v>
      </c>
      <c r="AO1686" s="60">
        <v>0</v>
      </c>
      <c r="AP1686" s="60">
        <v>0</v>
      </c>
      <c r="AQ1686" s="60">
        <v>0</v>
      </c>
      <c r="AR1686" s="60">
        <v>0</v>
      </c>
      <c r="AS1686" s="60">
        <v>0</v>
      </c>
      <c r="AT1686" s="60">
        <v>0</v>
      </c>
      <c r="AU1686" s="60">
        <v>0</v>
      </c>
      <c r="AV1686" s="60">
        <v>0</v>
      </c>
      <c r="AW1686" s="60">
        <v>0</v>
      </c>
      <c r="AX1686" s="60">
        <v>0</v>
      </c>
      <c r="AY1686" s="60">
        <v>0</v>
      </c>
      <c r="AZ1686" s="60">
        <v>0</v>
      </c>
      <c r="BA1686" s="60">
        <v>0</v>
      </c>
      <c r="BB1686" s="60">
        <v>0</v>
      </c>
      <c r="BC1686" s="60">
        <v>0</v>
      </c>
      <c r="BD1686" s="60">
        <v>0</v>
      </c>
    </row>
    <row r="1687" spans="1:56" x14ac:dyDescent="0.25">
      <c r="A1687" t="str">
        <f t="shared" si="32"/>
        <v>Lodging/Hospitality_New_High Efficiency HID Lighting_TRC</v>
      </c>
      <c r="B1687" t="s">
        <v>7501</v>
      </c>
      <c r="C1687" t="s">
        <v>2762</v>
      </c>
      <c r="D1687" t="s">
        <v>904</v>
      </c>
      <c r="E1687" t="s">
        <v>3054</v>
      </c>
      <c r="F1687" t="s">
        <v>63</v>
      </c>
      <c r="G1687" t="s">
        <v>64</v>
      </c>
      <c r="H1687" t="s">
        <v>4650</v>
      </c>
      <c r="I1687" t="s">
        <v>2789</v>
      </c>
      <c r="J1687" t="s">
        <v>2789</v>
      </c>
      <c r="K1687" t="s">
        <v>71</v>
      </c>
      <c r="L1687">
        <v>13</v>
      </c>
      <c r="M1687" t="s">
        <v>3054</v>
      </c>
      <c r="N1687" s="57">
        <v>0.94936815200000002</v>
      </c>
      <c r="O1687" t="s">
        <v>7523</v>
      </c>
      <c r="P1687" s="57">
        <v>0.341843972</v>
      </c>
      <c r="Q1687" s="56">
        <v>18341.447269223478</v>
      </c>
      <c r="R1687" s="56">
        <v>15983.492373351461</v>
      </c>
      <c r="S1687" s="56">
        <v>12483.789663036596</v>
      </c>
      <c r="T1687" s="56">
        <v>7487.1292442709509</v>
      </c>
      <c r="U1687" s="56">
        <v>3404.5631987484385</v>
      </c>
      <c r="V1687" s="56">
        <v>1484.681999958543</v>
      </c>
      <c r="W1687" s="56">
        <v>605.4775232029167</v>
      </c>
      <c r="X1687" s="56">
        <v>240.21073572262392</v>
      </c>
      <c r="Y1687" s="56">
        <v>92.517223595390135</v>
      </c>
      <c r="Z1687" s="56">
        <v>33.046607178301713</v>
      </c>
      <c r="AA1687" s="56">
        <v>18341.447269223478</v>
      </c>
      <c r="AB1687" s="56">
        <v>34324.939642574936</v>
      </c>
      <c r="AC1687" s="56">
        <v>46808.72930561153</v>
      </c>
      <c r="AD1687" s="56">
        <v>54295.858549882483</v>
      </c>
      <c r="AE1687" s="56">
        <v>57700.421748630921</v>
      </c>
      <c r="AF1687" s="56">
        <v>59185.103748589463</v>
      </c>
      <c r="AG1687" s="56">
        <v>59790.581271792376</v>
      </c>
      <c r="AH1687" s="56">
        <v>60030.792007515003</v>
      </c>
      <c r="AI1687" s="56">
        <v>60123.30923111039</v>
      </c>
      <c r="AJ1687" s="56">
        <v>60156.355838288691</v>
      </c>
      <c r="AK1687" s="60">
        <v>0</v>
      </c>
      <c r="AL1687" s="60">
        <v>0</v>
      </c>
      <c r="AM1687" s="60">
        <v>0</v>
      </c>
      <c r="AN1687" s="60">
        <v>0</v>
      </c>
      <c r="AO1687" s="60">
        <v>0</v>
      </c>
      <c r="AP1687" s="60">
        <v>0</v>
      </c>
      <c r="AQ1687" s="60">
        <v>0</v>
      </c>
      <c r="AR1687" s="60">
        <v>0</v>
      </c>
      <c r="AS1687" s="60">
        <v>0</v>
      </c>
      <c r="AT1687" s="60">
        <v>0</v>
      </c>
      <c r="AU1687" s="60">
        <v>0</v>
      </c>
      <c r="AV1687" s="60">
        <v>0</v>
      </c>
      <c r="AW1687" s="60">
        <v>0</v>
      </c>
      <c r="AX1687" s="60">
        <v>0</v>
      </c>
      <c r="AY1687" s="60">
        <v>0</v>
      </c>
      <c r="AZ1687" s="60">
        <v>0</v>
      </c>
      <c r="BA1687" s="60">
        <v>0</v>
      </c>
      <c r="BB1687" s="60">
        <v>0</v>
      </c>
      <c r="BC1687" s="60">
        <v>0</v>
      </c>
      <c r="BD1687" s="60">
        <v>0</v>
      </c>
    </row>
    <row r="1688" spans="1:56" x14ac:dyDescent="0.25">
      <c r="A1688" t="str">
        <f t="shared" si="32"/>
        <v>Lodging/Hospitality_New_Outdoor Lighting Controls_TRC</v>
      </c>
      <c r="B1688" t="s">
        <v>7501</v>
      </c>
      <c r="C1688" t="s">
        <v>2762</v>
      </c>
      <c r="D1688" t="s">
        <v>904</v>
      </c>
      <c r="E1688" t="s">
        <v>3234</v>
      </c>
      <c r="F1688" t="s">
        <v>63</v>
      </c>
      <c r="G1688" t="s">
        <v>64</v>
      </c>
      <c r="H1688" t="s">
        <v>4452</v>
      </c>
      <c r="I1688" t="s">
        <v>2905</v>
      </c>
      <c r="J1688" t="s">
        <v>2905</v>
      </c>
      <c r="K1688" t="s">
        <v>66</v>
      </c>
      <c r="L1688">
        <v>8</v>
      </c>
      <c r="M1688" t="s">
        <v>3054</v>
      </c>
      <c r="N1688" s="57">
        <v>0</v>
      </c>
      <c r="O1688" t="s">
        <v>7521</v>
      </c>
      <c r="P1688" s="57">
        <v>0.28000000000000003</v>
      </c>
      <c r="Q1688" s="56">
        <v>0</v>
      </c>
      <c r="R1688" s="56">
        <v>0</v>
      </c>
      <c r="S1688" s="56">
        <v>0</v>
      </c>
      <c r="T1688" s="56">
        <v>0</v>
      </c>
      <c r="U1688" s="56">
        <v>0</v>
      </c>
      <c r="V1688" s="56">
        <v>0</v>
      </c>
      <c r="W1688" s="56">
        <v>0</v>
      </c>
      <c r="X1688" s="56">
        <v>0</v>
      </c>
      <c r="Y1688" s="56">
        <v>0</v>
      </c>
      <c r="Z1688" s="56">
        <v>0</v>
      </c>
      <c r="AA1688" s="56">
        <v>0</v>
      </c>
      <c r="AB1688" s="56">
        <v>0</v>
      </c>
      <c r="AC1688" s="56">
        <v>0</v>
      </c>
      <c r="AD1688" s="56">
        <v>0</v>
      </c>
      <c r="AE1688" s="56">
        <v>0</v>
      </c>
      <c r="AF1688" s="56">
        <v>0</v>
      </c>
      <c r="AG1688" s="56">
        <v>0</v>
      </c>
      <c r="AH1688" s="56">
        <v>0</v>
      </c>
      <c r="AI1688" s="56">
        <v>0</v>
      </c>
      <c r="AJ1688" s="56">
        <v>0</v>
      </c>
      <c r="AK1688" s="60">
        <v>0</v>
      </c>
      <c r="AL1688" s="60">
        <v>0</v>
      </c>
      <c r="AM1688" s="60">
        <v>0</v>
      </c>
      <c r="AN1688" s="60">
        <v>0</v>
      </c>
      <c r="AO1688" s="60">
        <v>0</v>
      </c>
      <c r="AP1688" s="60">
        <v>0</v>
      </c>
      <c r="AQ1688" s="60">
        <v>0</v>
      </c>
      <c r="AR1688" s="60">
        <v>0</v>
      </c>
      <c r="AS1688" s="60">
        <v>0</v>
      </c>
      <c r="AT1688" s="60">
        <v>0</v>
      </c>
      <c r="AU1688" s="60">
        <v>0</v>
      </c>
      <c r="AV1688" s="60">
        <v>0</v>
      </c>
      <c r="AW1688" s="60">
        <v>0</v>
      </c>
      <c r="AX1688" s="60">
        <v>0</v>
      </c>
      <c r="AY1688" s="60">
        <v>0</v>
      </c>
      <c r="AZ1688" s="60">
        <v>0</v>
      </c>
      <c r="BA1688" s="60">
        <v>0</v>
      </c>
      <c r="BB1688" s="60">
        <v>0</v>
      </c>
      <c r="BC1688" s="60">
        <v>0</v>
      </c>
      <c r="BD1688" s="60">
        <v>0</v>
      </c>
    </row>
    <row r="1689" spans="1:56" x14ac:dyDescent="0.25">
      <c r="A1689" t="str">
        <f t="shared" si="32"/>
        <v>Lodging/Hospitality_New_Bi-Level Lighting Control (Exterior)_TRC</v>
      </c>
      <c r="B1689" t="s">
        <v>7501</v>
      </c>
      <c r="C1689" t="s">
        <v>2762</v>
      </c>
      <c r="D1689" t="s">
        <v>904</v>
      </c>
      <c r="E1689" t="s">
        <v>3234</v>
      </c>
      <c r="F1689" t="s">
        <v>63</v>
      </c>
      <c r="G1689" t="s">
        <v>64</v>
      </c>
      <c r="H1689" t="s">
        <v>4453</v>
      </c>
      <c r="I1689" t="s">
        <v>2900</v>
      </c>
      <c r="J1689" t="s">
        <v>2900</v>
      </c>
      <c r="K1689" t="s">
        <v>66</v>
      </c>
      <c r="L1689">
        <v>9</v>
      </c>
      <c r="M1689" t="s">
        <v>3054</v>
      </c>
      <c r="N1689" s="57">
        <v>0</v>
      </c>
      <c r="O1689" t="s">
        <v>7521</v>
      </c>
      <c r="P1689" s="57">
        <v>0.31</v>
      </c>
      <c r="Q1689" s="56">
        <v>0</v>
      </c>
      <c r="R1689" s="56">
        <v>0</v>
      </c>
      <c r="S1689" s="56">
        <v>0</v>
      </c>
      <c r="T1689" s="56">
        <v>0</v>
      </c>
      <c r="U1689" s="56">
        <v>0</v>
      </c>
      <c r="V1689" s="56">
        <v>0</v>
      </c>
      <c r="W1689" s="56">
        <v>0</v>
      </c>
      <c r="X1689" s="56">
        <v>0</v>
      </c>
      <c r="Y1689" s="56">
        <v>0</v>
      </c>
      <c r="Z1689" s="56">
        <v>0</v>
      </c>
      <c r="AA1689" s="56">
        <v>0</v>
      </c>
      <c r="AB1689" s="56">
        <v>0</v>
      </c>
      <c r="AC1689" s="56">
        <v>0</v>
      </c>
      <c r="AD1689" s="56">
        <v>0</v>
      </c>
      <c r="AE1689" s="56">
        <v>0</v>
      </c>
      <c r="AF1689" s="56">
        <v>0</v>
      </c>
      <c r="AG1689" s="56">
        <v>0</v>
      </c>
      <c r="AH1689" s="56">
        <v>0</v>
      </c>
      <c r="AI1689" s="56">
        <v>0</v>
      </c>
      <c r="AJ1689" s="56">
        <v>0</v>
      </c>
      <c r="AK1689" s="60">
        <v>0</v>
      </c>
      <c r="AL1689" s="60">
        <v>0</v>
      </c>
      <c r="AM1689" s="60">
        <v>0</v>
      </c>
      <c r="AN1689" s="60">
        <v>0</v>
      </c>
      <c r="AO1689" s="60">
        <v>0</v>
      </c>
      <c r="AP1689" s="60">
        <v>0</v>
      </c>
      <c r="AQ1689" s="60">
        <v>0</v>
      </c>
      <c r="AR1689" s="60">
        <v>0</v>
      </c>
      <c r="AS1689" s="60">
        <v>0</v>
      </c>
      <c r="AT1689" s="60">
        <v>0</v>
      </c>
      <c r="AU1689" s="60">
        <v>0</v>
      </c>
      <c r="AV1689" s="60">
        <v>0</v>
      </c>
      <c r="AW1689" s="60">
        <v>0</v>
      </c>
      <c r="AX1689" s="60">
        <v>0</v>
      </c>
      <c r="AY1689" s="60">
        <v>0</v>
      </c>
      <c r="AZ1689" s="60">
        <v>0</v>
      </c>
      <c r="BA1689" s="60">
        <v>0</v>
      </c>
      <c r="BB1689" s="60">
        <v>0</v>
      </c>
      <c r="BC1689" s="60">
        <v>0</v>
      </c>
      <c r="BD1689" s="60">
        <v>0</v>
      </c>
    </row>
    <row r="1690" spans="1:56" x14ac:dyDescent="0.25">
      <c r="A1690" t="str">
        <f t="shared" si="32"/>
        <v>Lodging/Hospitality_Existing_Outdoor Lighting Controls_TRC</v>
      </c>
      <c r="B1690" t="s">
        <v>7501</v>
      </c>
      <c r="C1690" t="s">
        <v>2762</v>
      </c>
      <c r="D1690" t="s">
        <v>904</v>
      </c>
      <c r="E1690" t="s">
        <v>3234</v>
      </c>
      <c r="F1690" t="s">
        <v>63</v>
      </c>
      <c r="G1690" t="s">
        <v>68</v>
      </c>
      <c r="H1690" t="s">
        <v>4455</v>
      </c>
      <c r="I1690" t="s">
        <v>2905</v>
      </c>
      <c r="J1690" t="s">
        <v>2905</v>
      </c>
      <c r="K1690" t="s">
        <v>66</v>
      </c>
      <c r="L1690">
        <v>8</v>
      </c>
      <c r="M1690" t="s">
        <v>3054</v>
      </c>
      <c r="N1690" s="57">
        <v>0</v>
      </c>
      <c r="O1690" t="s">
        <v>7522</v>
      </c>
      <c r="P1690" s="57">
        <v>0.28000000000000003</v>
      </c>
      <c r="Q1690" s="56">
        <v>0</v>
      </c>
      <c r="R1690" s="56">
        <v>0</v>
      </c>
      <c r="S1690" s="56">
        <v>0</v>
      </c>
      <c r="T1690" s="56">
        <v>0</v>
      </c>
      <c r="U1690" s="56">
        <v>0</v>
      </c>
      <c r="V1690" s="56">
        <v>0</v>
      </c>
      <c r="W1690" s="56">
        <v>0</v>
      </c>
      <c r="X1690" s="56">
        <v>0</v>
      </c>
      <c r="Y1690" s="56">
        <v>0</v>
      </c>
      <c r="Z1690" s="56">
        <v>0</v>
      </c>
      <c r="AA1690" s="56">
        <v>0</v>
      </c>
      <c r="AB1690" s="56">
        <v>0</v>
      </c>
      <c r="AC1690" s="56">
        <v>0</v>
      </c>
      <c r="AD1690" s="56">
        <v>0</v>
      </c>
      <c r="AE1690" s="56">
        <v>0</v>
      </c>
      <c r="AF1690" s="56">
        <v>0</v>
      </c>
      <c r="AG1690" s="56">
        <v>0</v>
      </c>
      <c r="AH1690" s="56">
        <v>0</v>
      </c>
      <c r="AI1690" s="56">
        <v>0</v>
      </c>
      <c r="AJ1690" s="56">
        <v>0</v>
      </c>
      <c r="AK1690" s="60">
        <v>0</v>
      </c>
      <c r="AL1690" s="60">
        <v>0</v>
      </c>
      <c r="AM1690" s="60">
        <v>0</v>
      </c>
      <c r="AN1690" s="60">
        <v>0</v>
      </c>
      <c r="AO1690" s="60">
        <v>0</v>
      </c>
      <c r="AP1690" s="60">
        <v>0</v>
      </c>
      <c r="AQ1690" s="60">
        <v>0</v>
      </c>
      <c r="AR1690" s="60">
        <v>0</v>
      </c>
      <c r="AS1690" s="60">
        <v>0</v>
      </c>
      <c r="AT1690" s="60">
        <v>0</v>
      </c>
      <c r="AU1690" s="60">
        <v>0</v>
      </c>
      <c r="AV1690" s="60">
        <v>0</v>
      </c>
      <c r="AW1690" s="60">
        <v>0</v>
      </c>
      <c r="AX1690" s="60">
        <v>0</v>
      </c>
      <c r="AY1690" s="60">
        <v>0</v>
      </c>
      <c r="AZ1690" s="60">
        <v>0</v>
      </c>
      <c r="BA1690" s="60">
        <v>0</v>
      </c>
      <c r="BB1690" s="60">
        <v>0</v>
      </c>
      <c r="BC1690" s="60">
        <v>0</v>
      </c>
      <c r="BD1690" s="60">
        <v>0</v>
      </c>
    </row>
    <row r="1691" spans="1:56" x14ac:dyDescent="0.25">
      <c r="A1691" t="str">
        <f t="shared" si="32"/>
        <v>Lodging/Hospitality_Existing_Bi-Level Lighting Control (Exterior)_TRC</v>
      </c>
      <c r="B1691" t="s">
        <v>7501</v>
      </c>
      <c r="C1691" t="s">
        <v>2762</v>
      </c>
      <c r="D1691" t="s">
        <v>904</v>
      </c>
      <c r="E1691" t="s">
        <v>3234</v>
      </c>
      <c r="F1691" t="s">
        <v>63</v>
      </c>
      <c r="G1691" t="s">
        <v>68</v>
      </c>
      <c r="H1691" t="s">
        <v>4456</v>
      </c>
      <c r="I1691" t="s">
        <v>2900</v>
      </c>
      <c r="J1691" t="s">
        <v>2900</v>
      </c>
      <c r="K1691" t="s">
        <v>66</v>
      </c>
      <c r="L1691">
        <v>9</v>
      </c>
      <c r="M1691" t="s">
        <v>3054</v>
      </c>
      <c r="N1691" s="57">
        <v>0</v>
      </c>
      <c r="O1691" t="s">
        <v>7522</v>
      </c>
      <c r="P1691" s="57">
        <v>0.31</v>
      </c>
      <c r="Q1691" s="56">
        <v>0</v>
      </c>
      <c r="R1691" s="56">
        <v>0</v>
      </c>
      <c r="S1691" s="56">
        <v>0</v>
      </c>
      <c r="T1691" s="56">
        <v>0</v>
      </c>
      <c r="U1691" s="56">
        <v>0</v>
      </c>
      <c r="V1691" s="56">
        <v>0</v>
      </c>
      <c r="W1691" s="56">
        <v>0</v>
      </c>
      <c r="X1691" s="56">
        <v>0</v>
      </c>
      <c r="Y1691" s="56">
        <v>0</v>
      </c>
      <c r="Z1691" s="56">
        <v>0</v>
      </c>
      <c r="AA1691" s="56">
        <v>0</v>
      </c>
      <c r="AB1691" s="56">
        <v>0</v>
      </c>
      <c r="AC1691" s="56">
        <v>0</v>
      </c>
      <c r="AD1691" s="56">
        <v>0</v>
      </c>
      <c r="AE1691" s="56">
        <v>0</v>
      </c>
      <c r="AF1691" s="56">
        <v>0</v>
      </c>
      <c r="AG1691" s="56">
        <v>0</v>
      </c>
      <c r="AH1691" s="56">
        <v>0</v>
      </c>
      <c r="AI1691" s="56">
        <v>0</v>
      </c>
      <c r="AJ1691" s="56">
        <v>0</v>
      </c>
      <c r="AK1691" s="60">
        <v>0</v>
      </c>
      <c r="AL1691" s="60">
        <v>0</v>
      </c>
      <c r="AM1691" s="60">
        <v>0</v>
      </c>
      <c r="AN1691" s="60">
        <v>0</v>
      </c>
      <c r="AO1691" s="60">
        <v>0</v>
      </c>
      <c r="AP1691" s="60">
        <v>0</v>
      </c>
      <c r="AQ1691" s="60">
        <v>0</v>
      </c>
      <c r="AR1691" s="60">
        <v>0</v>
      </c>
      <c r="AS1691" s="60">
        <v>0</v>
      </c>
      <c r="AT1691" s="60">
        <v>0</v>
      </c>
      <c r="AU1691" s="60">
        <v>0</v>
      </c>
      <c r="AV1691" s="60">
        <v>0</v>
      </c>
      <c r="AW1691" s="60">
        <v>0</v>
      </c>
      <c r="AX1691" s="60">
        <v>0</v>
      </c>
      <c r="AY1691" s="60">
        <v>0</v>
      </c>
      <c r="AZ1691" s="60">
        <v>0</v>
      </c>
      <c r="BA1691" s="60">
        <v>0</v>
      </c>
      <c r="BB1691" s="60">
        <v>0</v>
      </c>
      <c r="BC1691" s="60">
        <v>0</v>
      </c>
      <c r="BD1691" s="60">
        <v>0</v>
      </c>
    </row>
    <row r="1692" spans="1:56" x14ac:dyDescent="0.25">
      <c r="A1692" t="str">
        <f t="shared" si="32"/>
        <v>Lodging/Hospitality_Turnover_LED Exterior Lighting_TRC</v>
      </c>
      <c r="B1692" t="s">
        <v>7501</v>
      </c>
      <c r="C1692" t="s">
        <v>2762</v>
      </c>
      <c r="D1692" t="s">
        <v>904</v>
      </c>
      <c r="E1692" t="s">
        <v>3234</v>
      </c>
      <c r="F1692" t="s">
        <v>63</v>
      </c>
      <c r="G1692" t="s">
        <v>69</v>
      </c>
      <c r="H1692" t="s">
        <v>1319</v>
      </c>
      <c r="I1692" t="s">
        <v>2797</v>
      </c>
      <c r="J1692" t="s">
        <v>2797</v>
      </c>
      <c r="K1692" t="s">
        <v>71</v>
      </c>
      <c r="L1692">
        <v>13</v>
      </c>
      <c r="M1692" t="s">
        <v>3234</v>
      </c>
      <c r="N1692" s="57">
        <v>4.2681752000000003E-2</v>
      </c>
      <c r="O1692" t="s">
        <v>7523</v>
      </c>
      <c r="P1692" s="57">
        <v>0.60509554099999996</v>
      </c>
      <c r="Q1692" s="56">
        <v>0</v>
      </c>
      <c r="R1692" s="56">
        <v>0</v>
      </c>
      <c r="S1692" s="56">
        <v>0</v>
      </c>
      <c r="T1692" s="56">
        <v>0</v>
      </c>
      <c r="U1692" s="56">
        <v>0</v>
      </c>
      <c r="V1692" s="56">
        <v>0</v>
      </c>
      <c r="W1692" s="56">
        <v>0</v>
      </c>
      <c r="X1692" s="56">
        <v>0</v>
      </c>
      <c r="Y1692" s="56">
        <v>0</v>
      </c>
      <c r="Z1692" s="56">
        <v>0</v>
      </c>
      <c r="AA1692" s="56">
        <v>0</v>
      </c>
      <c r="AB1692" s="56">
        <v>0</v>
      </c>
      <c r="AC1692" s="56">
        <v>0</v>
      </c>
      <c r="AD1692" s="56">
        <v>0</v>
      </c>
      <c r="AE1692" s="56">
        <v>0</v>
      </c>
      <c r="AF1692" s="56">
        <v>0</v>
      </c>
      <c r="AG1692" s="56">
        <v>0</v>
      </c>
      <c r="AH1692" s="56">
        <v>0</v>
      </c>
      <c r="AI1692" s="56">
        <v>0</v>
      </c>
      <c r="AJ1692" s="56">
        <v>0</v>
      </c>
      <c r="AK1692" s="60">
        <v>0</v>
      </c>
      <c r="AL1692" s="60">
        <v>0</v>
      </c>
      <c r="AM1692" s="60">
        <v>0</v>
      </c>
      <c r="AN1692" s="60">
        <v>0</v>
      </c>
      <c r="AO1692" s="60">
        <v>0</v>
      </c>
      <c r="AP1692" s="60">
        <v>0</v>
      </c>
      <c r="AQ1692" s="60">
        <v>0</v>
      </c>
      <c r="AR1692" s="60">
        <v>0</v>
      </c>
      <c r="AS1692" s="60">
        <v>0</v>
      </c>
      <c r="AT1692" s="60">
        <v>0</v>
      </c>
      <c r="AU1692" s="60">
        <v>0</v>
      </c>
      <c r="AV1692" s="60">
        <v>0</v>
      </c>
      <c r="AW1692" s="60">
        <v>0</v>
      </c>
      <c r="AX1692" s="60">
        <v>0</v>
      </c>
      <c r="AY1692" s="60">
        <v>0</v>
      </c>
      <c r="AZ1692" s="60">
        <v>0</v>
      </c>
      <c r="BA1692" s="60">
        <v>0</v>
      </c>
      <c r="BB1692" s="60">
        <v>0</v>
      </c>
      <c r="BC1692" s="60">
        <v>0</v>
      </c>
      <c r="BD1692" s="60">
        <v>0</v>
      </c>
    </row>
    <row r="1693" spans="1:56" x14ac:dyDescent="0.25">
      <c r="A1693" t="str">
        <f t="shared" si="32"/>
        <v>Lodging/Hospitality_New_LED Exterior Lighting_TRC</v>
      </c>
      <c r="B1693" t="s">
        <v>7501</v>
      </c>
      <c r="C1693" t="s">
        <v>2762</v>
      </c>
      <c r="D1693" t="s">
        <v>904</v>
      </c>
      <c r="E1693" t="s">
        <v>3234</v>
      </c>
      <c r="F1693" t="s">
        <v>63</v>
      </c>
      <c r="G1693" t="s">
        <v>64</v>
      </c>
      <c r="H1693" t="s">
        <v>4652</v>
      </c>
      <c r="I1693" t="s">
        <v>2797</v>
      </c>
      <c r="J1693" t="s">
        <v>2797</v>
      </c>
      <c r="K1693" t="s">
        <v>71</v>
      </c>
      <c r="L1693">
        <v>13</v>
      </c>
      <c r="M1693" t="s">
        <v>3234</v>
      </c>
      <c r="N1693" s="57">
        <v>4.6238565000000002E-2</v>
      </c>
      <c r="O1693" t="s">
        <v>7523</v>
      </c>
      <c r="P1693" s="57">
        <v>0.60509554099999996</v>
      </c>
      <c r="Q1693" s="56">
        <v>0</v>
      </c>
      <c r="R1693" s="56">
        <v>0</v>
      </c>
      <c r="S1693" s="56">
        <v>0</v>
      </c>
      <c r="T1693" s="56">
        <v>0</v>
      </c>
      <c r="U1693" s="56">
        <v>0</v>
      </c>
      <c r="V1693" s="56">
        <v>0</v>
      </c>
      <c r="W1693" s="56">
        <v>0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60">
        <v>0</v>
      </c>
      <c r="AL1693" s="60">
        <v>0</v>
      </c>
      <c r="AM1693" s="60">
        <v>0</v>
      </c>
      <c r="AN1693" s="60">
        <v>0</v>
      </c>
      <c r="AO1693" s="60">
        <v>0</v>
      </c>
      <c r="AP1693" s="60">
        <v>0</v>
      </c>
      <c r="AQ1693" s="60">
        <v>0</v>
      </c>
      <c r="AR1693" s="60">
        <v>0</v>
      </c>
      <c r="AS1693" s="60">
        <v>0</v>
      </c>
      <c r="AT1693" s="60">
        <v>0</v>
      </c>
      <c r="AU1693" s="60">
        <v>0</v>
      </c>
      <c r="AV1693" s="60">
        <v>0</v>
      </c>
      <c r="AW1693" s="60">
        <v>0</v>
      </c>
      <c r="AX1693" s="60">
        <v>0</v>
      </c>
      <c r="AY1693" s="60">
        <v>0</v>
      </c>
      <c r="AZ1693" s="60">
        <v>0</v>
      </c>
      <c r="BA1693" s="60">
        <v>0</v>
      </c>
      <c r="BB1693" s="60">
        <v>0</v>
      </c>
      <c r="BC1693" s="60">
        <v>0</v>
      </c>
      <c r="BD1693" s="60">
        <v>0</v>
      </c>
    </row>
    <row r="1694" spans="1:56" x14ac:dyDescent="0.25">
      <c r="A1694" t="str">
        <f t="shared" si="32"/>
        <v>Lodging/Hospitality_New_VSD Controlled Compressor_TRC</v>
      </c>
      <c r="B1694" t="s">
        <v>7501</v>
      </c>
      <c r="C1694" t="s">
        <v>2762</v>
      </c>
      <c r="D1694" t="s">
        <v>634</v>
      </c>
      <c r="E1694" t="s">
        <v>3166</v>
      </c>
      <c r="F1694" t="s">
        <v>63</v>
      </c>
      <c r="G1694" t="s">
        <v>64</v>
      </c>
      <c r="H1694" t="s">
        <v>4483</v>
      </c>
      <c r="I1694" t="s">
        <v>2973</v>
      </c>
      <c r="J1694" t="s">
        <v>2973</v>
      </c>
      <c r="K1694" t="s">
        <v>66</v>
      </c>
      <c r="L1694">
        <v>15</v>
      </c>
      <c r="M1694" t="s">
        <v>3164</v>
      </c>
      <c r="N1694" s="57">
        <v>0</v>
      </c>
      <c r="O1694" t="s">
        <v>7517</v>
      </c>
      <c r="P1694" s="57">
        <v>0.20786516899999999</v>
      </c>
      <c r="Q1694" s="56">
        <v>0</v>
      </c>
      <c r="R1694" s="56">
        <v>0</v>
      </c>
      <c r="S1694" s="56">
        <v>0</v>
      </c>
      <c r="T1694" s="56">
        <v>0</v>
      </c>
      <c r="U1694" s="56">
        <v>0</v>
      </c>
      <c r="V1694" s="56">
        <v>0</v>
      </c>
      <c r="W1694" s="56">
        <v>0</v>
      </c>
      <c r="X1694" s="56">
        <v>0</v>
      </c>
      <c r="Y1694" s="56">
        <v>0</v>
      </c>
      <c r="Z1694" s="56">
        <v>0</v>
      </c>
      <c r="AA1694" s="56">
        <v>0</v>
      </c>
      <c r="AB1694" s="56">
        <v>0</v>
      </c>
      <c r="AC1694" s="56">
        <v>0</v>
      </c>
      <c r="AD1694" s="56">
        <v>0</v>
      </c>
      <c r="AE1694" s="56">
        <v>0</v>
      </c>
      <c r="AF1694" s="56">
        <v>0</v>
      </c>
      <c r="AG1694" s="56">
        <v>0</v>
      </c>
      <c r="AH1694" s="56">
        <v>0</v>
      </c>
      <c r="AI1694" s="56">
        <v>0</v>
      </c>
      <c r="AJ1694" s="56">
        <v>0</v>
      </c>
      <c r="AK1694" s="60">
        <v>0</v>
      </c>
      <c r="AL1694" s="60">
        <v>0</v>
      </c>
      <c r="AM1694" s="60">
        <v>0</v>
      </c>
      <c r="AN1694" s="60">
        <v>0</v>
      </c>
      <c r="AO1694" s="60">
        <v>0</v>
      </c>
      <c r="AP1694" s="60">
        <v>0</v>
      </c>
      <c r="AQ1694" s="60">
        <v>0</v>
      </c>
      <c r="AR1694" s="60">
        <v>0</v>
      </c>
      <c r="AS1694" s="60">
        <v>0</v>
      </c>
      <c r="AT1694" s="60">
        <v>0</v>
      </c>
      <c r="AU1694" s="60">
        <v>0</v>
      </c>
      <c r="AV1694" s="60">
        <v>0</v>
      </c>
      <c r="AW1694" s="60">
        <v>0</v>
      </c>
      <c r="AX1694" s="60">
        <v>0</v>
      </c>
      <c r="AY1694" s="60">
        <v>0</v>
      </c>
      <c r="AZ1694" s="60">
        <v>0</v>
      </c>
      <c r="BA1694" s="60">
        <v>0</v>
      </c>
      <c r="BB1694" s="60">
        <v>0</v>
      </c>
      <c r="BC1694" s="60">
        <v>0</v>
      </c>
      <c r="BD1694" s="60">
        <v>0</v>
      </c>
    </row>
    <row r="1695" spans="1:56" x14ac:dyDescent="0.25">
      <c r="A1695" t="str">
        <f t="shared" si="32"/>
        <v>Lodging/Hospitality_New_Engine Block Timer_TRC</v>
      </c>
      <c r="B1695" t="s">
        <v>7501</v>
      </c>
      <c r="C1695" t="s">
        <v>2762</v>
      </c>
      <c r="D1695" t="s">
        <v>634</v>
      </c>
      <c r="E1695" t="s">
        <v>3166</v>
      </c>
      <c r="F1695" t="s">
        <v>63</v>
      </c>
      <c r="G1695" t="s">
        <v>64</v>
      </c>
      <c r="H1695" t="s">
        <v>4593</v>
      </c>
      <c r="I1695" t="s">
        <v>2967</v>
      </c>
      <c r="J1695" t="s">
        <v>2967</v>
      </c>
      <c r="K1695" t="s">
        <v>66</v>
      </c>
      <c r="L1695">
        <v>5</v>
      </c>
      <c r="M1695" t="s">
        <v>3164</v>
      </c>
      <c r="N1695" s="57">
        <v>0</v>
      </c>
      <c r="O1695" t="s">
        <v>7517</v>
      </c>
      <c r="P1695" s="57">
        <v>0.36</v>
      </c>
      <c r="Q1695" s="56">
        <v>0</v>
      </c>
      <c r="R1695" s="56">
        <v>0</v>
      </c>
      <c r="S1695" s="56">
        <v>0</v>
      </c>
      <c r="T1695" s="56">
        <v>0</v>
      </c>
      <c r="U1695" s="56">
        <v>0</v>
      </c>
      <c r="V1695" s="56">
        <v>0</v>
      </c>
      <c r="W1695" s="56">
        <v>0</v>
      </c>
      <c r="X1695" s="56">
        <v>0</v>
      </c>
      <c r="Y1695" s="56">
        <v>0</v>
      </c>
      <c r="Z1695" s="56">
        <v>0</v>
      </c>
      <c r="AA1695" s="56">
        <v>0</v>
      </c>
      <c r="AB1695" s="56">
        <v>0</v>
      </c>
      <c r="AC1695" s="56">
        <v>0</v>
      </c>
      <c r="AD1695" s="56">
        <v>0</v>
      </c>
      <c r="AE1695" s="56">
        <v>0</v>
      </c>
      <c r="AF1695" s="56">
        <v>0</v>
      </c>
      <c r="AG1695" s="56">
        <v>0</v>
      </c>
      <c r="AH1695" s="56">
        <v>0</v>
      </c>
      <c r="AI1695" s="56">
        <v>0</v>
      </c>
      <c r="AJ1695" s="56">
        <v>0</v>
      </c>
      <c r="AK1695" s="60">
        <v>0</v>
      </c>
      <c r="AL1695" s="60">
        <v>0</v>
      </c>
      <c r="AM1695" s="60">
        <v>0</v>
      </c>
      <c r="AN1695" s="60">
        <v>0</v>
      </c>
      <c r="AO1695" s="60">
        <v>0</v>
      </c>
      <c r="AP1695" s="60">
        <v>0</v>
      </c>
      <c r="AQ1695" s="60">
        <v>0</v>
      </c>
      <c r="AR1695" s="60">
        <v>0</v>
      </c>
      <c r="AS1695" s="60">
        <v>0</v>
      </c>
      <c r="AT1695" s="60">
        <v>0</v>
      </c>
      <c r="AU1695" s="60">
        <v>0</v>
      </c>
      <c r="AV1695" s="60">
        <v>0</v>
      </c>
      <c r="AW1695" s="60">
        <v>0</v>
      </c>
      <c r="AX1695" s="60">
        <v>0</v>
      </c>
      <c r="AY1695" s="60">
        <v>0</v>
      </c>
      <c r="AZ1695" s="60">
        <v>0</v>
      </c>
      <c r="BA1695" s="60">
        <v>0</v>
      </c>
      <c r="BB1695" s="60">
        <v>0</v>
      </c>
      <c r="BC1695" s="60">
        <v>0</v>
      </c>
      <c r="BD1695" s="60">
        <v>0</v>
      </c>
    </row>
    <row r="1696" spans="1:56" x14ac:dyDescent="0.25">
      <c r="A1696" t="str">
        <f t="shared" si="32"/>
        <v>Lodging/Hospitality_Existing_VSD Controlled Compressor_TRC</v>
      </c>
      <c r="B1696" t="s">
        <v>7501</v>
      </c>
      <c r="C1696" t="s">
        <v>2762</v>
      </c>
      <c r="D1696" t="s">
        <v>634</v>
      </c>
      <c r="E1696" t="s">
        <v>3166</v>
      </c>
      <c r="F1696" t="s">
        <v>63</v>
      </c>
      <c r="G1696" t="s">
        <v>68</v>
      </c>
      <c r="H1696" t="s">
        <v>4486</v>
      </c>
      <c r="I1696" t="s">
        <v>2973</v>
      </c>
      <c r="J1696" t="s">
        <v>2973</v>
      </c>
      <c r="K1696" t="s">
        <v>66</v>
      </c>
      <c r="L1696">
        <v>15</v>
      </c>
      <c r="M1696" t="s">
        <v>3164</v>
      </c>
      <c r="N1696" s="57">
        <v>0</v>
      </c>
      <c r="O1696" t="s">
        <v>7520</v>
      </c>
      <c r="P1696" s="57">
        <v>0.20786516899999999</v>
      </c>
      <c r="Q1696" s="56">
        <v>0</v>
      </c>
      <c r="R1696" s="56">
        <v>0</v>
      </c>
      <c r="S1696" s="56">
        <v>0</v>
      </c>
      <c r="T1696" s="56">
        <v>0</v>
      </c>
      <c r="U1696" s="56">
        <v>0</v>
      </c>
      <c r="V1696" s="56">
        <v>0</v>
      </c>
      <c r="W1696" s="56">
        <v>0</v>
      </c>
      <c r="X1696" s="56">
        <v>0</v>
      </c>
      <c r="Y1696" s="56">
        <v>0</v>
      </c>
      <c r="Z1696" s="56">
        <v>0</v>
      </c>
      <c r="AA1696" s="56">
        <v>0</v>
      </c>
      <c r="AB1696" s="56">
        <v>0</v>
      </c>
      <c r="AC1696" s="56">
        <v>0</v>
      </c>
      <c r="AD1696" s="56">
        <v>0</v>
      </c>
      <c r="AE1696" s="56">
        <v>0</v>
      </c>
      <c r="AF1696" s="56">
        <v>0</v>
      </c>
      <c r="AG1696" s="56">
        <v>0</v>
      </c>
      <c r="AH1696" s="56">
        <v>0</v>
      </c>
      <c r="AI1696" s="56">
        <v>0</v>
      </c>
      <c r="AJ1696" s="56">
        <v>0</v>
      </c>
      <c r="AK1696" s="60">
        <v>0</v>
      </c>
      <c r="AL1696" s="60">
        <v>0</v>
      </c>
      <c r="AM1696" s="60">
        <v>0</v>
      </c>
      <c r="AN1696" s="60">
        <v>0</v>
      </c>
      <c r="AO1696" s="60">
        <v>0</v>
      </c>
      <c r="AP1696" s="60">
        <v>0</v>
      </c>
      <c r="AQ1696" s="60">
        <v>0</v>
      </c>
      <c r="AR1696" s="60">
        <v>0</v>
      </c>
      <c r="AS1696" s="60">
        <v>0</v>
      </c>
      <c r="AT1696" s="60">
        <v>0</v>
      </c>
      <c r="AU1696" s="60">
        <v>0</v>
      </c>
      <c r="AV1696" s="60">
        <v>0</v>
      </c>
      <c r="AW1696" s="60">
        <v>0</v>
      </c>
      <c r="AX1696" s="60">
        <v>0</v>
      </c>
      <c r="AY1696" s="60">
        <v>0</v>
      </c>
      <c r="AZ1696" s="60">
        <v>0</v>
      </c>
      <c r="BA1696" s="60">
        <v>0</v>
      </c>
      <c r="BB1696" s="60">
        <v>0</v>
      </c>
      <c r="BC1696" s="60">
        <v>0</v>
      </c>
      <c r="BD1696" s="60">
        <v>0</v>
      </c>
    </row>
    <row r="1697" spans="1:56" x14ac:dyDescent="0.25">
      <c r="A1697" t="str">
        <f t="shared" si="32"/>
        <v>Lodging/Hospitality_Existing_Engine Block Timer_TRC</v>
      </c>
      <c r="B1697" t="s">
        <v>7501</v>
      </c>
      <c r="C1697" t="s">
        <v>2762</v>
      </c>
      <c r="D1697" t="s">
        <v>634</v>
      </c>
      <c r="E1697" t="s">
        <v>3166</v>
      </c>
      <c r="F1697" t="s">
        <v>63</v>
      </c>
      <c r="G1697" t="s">
        <v>68</v>
      </c>
      <c r="H1697" t="s">
        <v>4597</v>
      </c>
      <c r="I1697" t="s">
        <v>2967</v>
      </c>
      <c r="J1697" t="s">
        <v>2967</v>
      </c>
      <c r="K1697" t="s">
        <v>66</v>
      </c>
      <c r="L1697">
        <v>5</v>
      </c>
      <c r="M1697" t="s">
        <v>3164</v>
      </c>
      <c r="N1697" s="57">
        <v>0</v>
      </c>
      <c r="O1697" t="s">
        <v>7520</v>
      </c>
      <c r="P1697" s="57">
        <v>0.36</v>
      </c>
      <c r="Q1697" s="56">
        <v>0</v>
      </c>
      <c r="R1697" s="56">
        <v>0</v>
      </c>
      <c r="S1697" s="56">
        <v>0</v>
      </c>
      <c r="T1697" s="56">
        <v>0</v>
      </c>
      <c r="U1697" s="56">
        <v>0</v>
      </c>
      <c r="V1697" s="56">
        <v>0</v>
      </c>
      <c r="W1697" s="56">
        <v>0</v>
      </c>
      <c r="X1697" s="56">
        <v>0</v>
      </c>
      <c r="Y1697" s="56">
        <v>0</v>
      </c>
      <c r="Z1697" s="56">
        <v>0</v>
      </c>
      <c r="AA1697" s="56">
        <v>0</v>
      </c>
      <c r="AB1697" s="56">
        <v>0</v>
      </c>
      <c r="AC1697" s="56">
        <v>0</v>
      </c>
      <c r="AD1697" s="56">
        <v>0</v>
      </c>
      <c r="AE1697" s="56">
        <v>0</v>
      </c>
      <c r="AF1697" s="56">
        <v>0</v>
      </c>
      <c r="AG1697" s="56">
        <v>0</v>
      </c>
      <c r="AH1697" s="56">
        <v>0</v>
      </c>
      <c r="AI1697" s="56">
        <v>0</v>
      </c>
      <c r="AJ1697" s="56">
        <v>0</v>
      </c>
      <c r="AK1697" s="60">
        <v>0</v>
      </c>
      <c r="AL1697" s="60">
        <v>0</v>
      </c>
      <c r="AM1697" s="60">
        <v>0</v>
      </c>
      <c r="AN1697" s="60">
        <v>0</v>
      </c>
      <c r="AO1697" s="60">
        <v>0</v>
      </c>
      <c r="AP1697" s="60">
        <v>0</v>
      </c>
      <c r="AQ1697" s="60">
        <v>0</v>
      </c>
      <c r="AR1697" s="60">
        <v>0</v>
      </c>
      <c r="AS1697" s="60">
        <v>0</v>
      </c>
      <c r="AT1697" s="60">
        <v>0</v>
      </c>
      <c r="AU1697" s="60">
        <v>0</v>
      </c>
      <c r="AV1697" s="60">
        <v>0</v>
      </c>
      <c r="AW1697" s="60">
        <v>0</v>
      </c>
      <c r="AX1697" s="60">
        <v>0</v>
      </c>
      <c r="AY1697" s="60">
        <v>0</v>
      </c>
      <c r="AZ1697" s="60">
        <v>0</v>
      </c>
      <c r="BA1697" s="60">
        <v>0</v>
      </c>
      <c r="BB1697" s="60">
        <v>0</v>
      </c>
      <c r="BC1697" s="60">
        <v>0</v>
      </c>
      <c r="BD1697" s="60">
        <v>0</v>
      </c>
    </row>
    <row r="1698" spans="1:56" x14ac:dyDescent="0.25">
      <c r="A1698" t="str">
        <f t="shared" si="32"/>
        <v>Lodging/Hospitality_New_Network PC Power Management_TRC</v>
      </c>
      <c r="B1698" t="s">
        <v>7501</v>
      </c>
      <c r="C1698" t="s">
        <v>2762</v>
      </c>
      <c r="D1698" t="s">
        <v>3084</v>
      </c>
      <c r="E1698" t="s">
        <v>3239</v>
      </c>
      <c r="F1698" t="s">
        <v>63</v>
      </c>
      <c r="G1698" t="s">
        <v>64</v>
      </c>
      <c r="H1698" t="s">
        <v>4482</v>
      </c>
      <c r="I1698" t="s">
        <v>2976</v>
      </c>
      <c r="J1698" t="s">
        <v>2976</v>
      </c>
      <c r="K1698" t="s">
        <v>66</v>
      </c>
      <c r="L1698">
        <v>5</v>
      </c>
      <c r="M1698" t="s">
        <v>3089</v>
      </c>
      <c r="N1698" s="57">
        <v>0</v>
      </c>
      <c r="O1698" t="s">
        <v>7524</v>
      </c>
      <c r="P1698" s="57">
        <v>0.56497127599999997</v>
      </c>
      <c r="Q1698" s="56">
        <v>0</v>
      </c>
      <c r="R1698" s="56">
        <v>0</v>
      </c>
      <c r="S1698" s="56">
        <v>0</v>
      </c>
      <c r="T1698" s="56">
        <v>0</v>
      </c>
      <c r="U1698" s="56">
        <v>0</v>
      </c>
      <c r="V1698" s="56">
        <v>0</v>
      </c>
      <c r="W1698" s="56">
        <v>0</v>
      </c>
      <c r="X1698" s="56">
        <v>0</v>
      </c>
      <c r="Y1698" s="56">
        <v>0</v>
      </c>
      <c r="Z1698" s="56">
        <v>0</v>
      </c>
      <c r="AA1698" s="56">
        <v>0</v>
      </c>
      <c r="AB1698" s="56">
        <v>0</v>
      </c>
      <c r="AC1698" s="56">
        <v>0</v>
      </c>
      <c r="AD1698" s="56">
        <v>0</v>
      </c>
      <c r="AE1698" s="56">
        <v>0</v>
      </c>
      <c r="AF1698" s="56">
        <v>0</v>
      </c>
      <c r="AG1698" s="56">
        <v>0</v>
      </c>
      <c r="AH1698" s="56">
        <v>0</v>
      </c>
      <c r="AI1698" s="56">
        <v>0</v>
      </c>
      <c r="AJ1698" s="56">
        <v>0</v>
      </c>
      <c r="AK1698" s="60">
        <v>0</v>
      </c>
      <c r="AL1698" s="60">
        <v>0</v>
      </c>
      <c r="AM1698" s="60">
        <v>0</v>
      </c>
      <c r="AN1698" s="60">
        <v>0</v>
      </c>
      <c r="AO1698" s="60">
        <v>0</v>
      </c>
      <c r="AP1698" s="60">
        <v>0</v>
      </c>
      <c r="AQ1698" s="60">
        <v>0</v>
      </c>
      <c r="AR1698" s="60">
        <v>0</v>
      </c>
      <c r="AS1698" s="60">
        <v>0</v>
      </c>
      <c r="AT1698" s="60">
        <v>0</v>
      </c>
      <c r="AU1698" s="60">
        <v>0</v>
      </c>
      <c r="AV1698" s="60">
        <v>0</v>
      </c>
      <c r="AW1698" s="60">
        <v>0</v>
      </c>
      <c r="AX1698" s="60">
        <v>0</v>
      </c>
      <c r="AY1698" s="60">
        <v>0</v>
      </c>
      <c r="AZ1698" s="60">
        <v>0</v>
      </c>
      <c r="BA1698" s="60">
        <v>0</v>
      </c>
      <c r="BB1698" s="60">
        <v>0</v>
      </c>
      <c r="BC1698" s="60">
        <v>0</v>
      </c>
      <c r="BD1698" s="60">
        <v>0</v>
      </c>
    </row>
    <row r="1699" spans="1:56" x14ac:dyDescent="0.25">
      <c r="A1699" t="str">
        <f t="shared" si="32"/>
        <v>Lodging/Hospitality_Existing_Network PC Power Management_TRC</v>
      </c>
      <c r="B1699" t="s">
        <v>7501</v>
      </c>
      <c r="C1699" t="s">
        <v>2762</v>
      </c>
      <c r="D1699" t="s">
        <v>3084</v>
      </c>
      <c r="E1699" t="s">
        <v>3239</v>
      </c>
      <c r="F1699" t="s">
        <v>63</v>
      </c>
      <c r="G1699" t="s">
        <v>68</v>
      </c>
      <c r="H1699" t="s">
        <v>4485</v>
      </c>
      <c r="I1699" t="s">
        <v>2976</v>
      </c>
      <c r="J1699" t="s">
        <v>2976</v>
      </c>
      <c r="K1699" t="s">
        <v>66</v>
      </c>
      <c r="L1699">
        <v>5</v>
      </c>
      <c r="M1699" t="s">
        <v>3089</v>
      </c>
      <c r="N1699" s="57">
        <v>0</v>
      </c>
      <c r="O1699" t="s">
        <v>7525</v>
      </c>
      <c r="P1699" s="57">
        <v>0.56497127599999997</v>
      </c>
      <c r="Q1699" s="56">
        <v>0</v>
      </c>
      <c r="R1699" s="56">
        <v>0</v>
      </c>
      <c r="S1699" s="56">
        <v>0</v>
      </c>
      <c r="T1699" s="56">
        <v>0</v>
      </c>
      <c r="U1699" s="56">
        <v>0</v>
      </c>
      <c r="V1699" s="56">
        <v>0</v>
      </c>
      <c r="W1699" s="56">
        <v>0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60">
        <v>0</v>
      </c>
      <c r="AL1699" s="60">
        <v>0</v>
      </c>
      <c r="AM1699" s="60">
        <v>0</v>
      </c>
      <c r="AN1699" s="60">
        <v>0</v>
      </c>
      <c r="AO1699" s="60">
        <v>0</v>
      </c>
      <c r="AP1699" s="60">
        <v>0</v>
      </c>
      <c r="AQ1699" s="60">
        <v>0</v>
      </c>
      <c r="AR1699" s="60">
        <v>0</v>
      </c>
      <c r="AS1699" s="60">
        <v>0</v>
      </c>
      <c r="AT1699" s="60">
        <v>0</v>
      </c>
      <c r="AU1699" s="60">
        <v>0</v>
      </c>
      <c r="AV1699" s="60">
        <v>0</v>
      </c>
      <c r="AW1699" s="60">
        <v>0</v>
      </c>
      <c r="AX1699" s="60">
        <v>0</v>
      </c>
      <c r="AY1699" s="60">
        <v>0</v>
      </c>
      <c r="AZ1699" s="60">
        <v>0</v>
      </c>
      <c r="BA1699" s="60">
        <v>0</v>
      </c>
      <c r="BB1699" s="60">
        <v>0</v>
      </c>
      <c r="BC1699" s="60">
        <v>0</v>
      </c>
      <c r="BD1699" s="60">
        <v>0</v>
      </c>
    </row>
    <row r="1700" spans="1:56" x14ac:dyDescent="0.25">
      <c r="A1700" t="str">
        <f t="shared" si="32"/>
        <v>Lodging/Hospitality_New_Smart Thermostat_TRC</v>
      </c>
      <c r="B1700" t="s">
        <v>7501</v>
      </c>
      <c r="C1700" t="s">
        <v>2762</v>
      </c>
      <c r="D1700" t="s">
        <v>1666</v>
      </c>
      <c r="E1700" t="s">
        <v>3242</v>
      </c>
      <c r="F1700" t="s">
        <v>63</v>
      </c>
      <c r="G1700" t="s">
        <v>64</v>
      </c>
      <c r="H1700" t="s">
        <v>4543</v>
      </c>
      <c r="I1700" t="s">
        <v>1625</v>
      </c>
      <c r="J1700" t="s">
        <v>1625</v>
      </c>
      <c r="K1700" t="s">
        <v>66</v>
      </c>
      <c r="L1700">
        <v>11</v>
      </c>
      <c r="N1700" s="57">
        <v>0.45326910799999998</v>
      </c>
      <c r="O1700" t="s">
        <v>7524</v>
      </c>
      <c r="P1700" s="57">
        <v>0.1</v>
      </c>
      <c r="Q1700" s="56">
        <v>0</v>
      </c>
      <c r="R1700" s="56">
        <v>0</v>
      </c>
      <c r="S1700" s="56">
        <v>0</v>
      </c>
      <c r="T1700" s="56">
        <v>0</v>
      </c>
      <c r="U1700" s="56">
        <v>0</v>
      </c>
      <c r="V1700" s="56">
        <v>0</v>
      </c>
      <c r="W1700" s="56">
        <v>0</v>
      </c>
      <c r="X1700" s="56">
        <v>0</v>
      </c>
      <c r="Y1700" s="56">
        <v>0</v>
      </c>
      <c r="Z1700" s="56">
        <v>0</v>
      </c>
      <c r="AA1700" s="56">
        <v>0</v>
      </c>
      <c r="AB1700" s="56">
        <v>0</v>
      </c>
      <c r="AC1700" s="56">
        <v>0</v>
      </c>
      <c r="AD1700" s="56">
        <v>0</v>
      </c>
      <c r="AE1700" s="56">
        <v>0</v>
      </c>
      <c r="AF1700" s="56">
        <v>0</v>
      </c>
      <c r="AG1700" s="56">
        <v>0</v>
      </c>
      <c r="AH1700" s="56">
        <v>0</v>
      </c>
      <c r="AI1700" s="56">
        <v>0</v>
      </c>
      <c r="AJ1700" s="56">
        <v>0</v>
      </c>
      <c r="AK1700" s="60">
        <v>0</v>
      </c>
      <c r="AL1700" s="60">
        <v>0</v>
      </c>
      <c r="AM1700" s="60">
        <v>0</v>
      </c>
      <c r="AN1700" s="60">
        <v>0</v>
      </c>
      <c r="AO1700" s="60">
        <v>0</v>
      </c>
      <c r="AP1700" s="60">
        <v>0</v>
      </c>
      <c r="AQ1700" s="60">
        <v>0</v>
      </c>
      <c r="AR1700" s="60">
        <v>0</v>
      </c>
      <c r="AS1700" s="60">
        <v>0</v>
      </c>
      <c r="AT1700" s="60">
        <v>0</v>
      </c>
      <c r="AU1700" s="60">
        <v>0</v>
      </c>
      <c r="AV1700" s="60">
        <v>0</v>
      </c>
      <c r="AW1700" s="60">
        <v>0</v>
      </c>
      <c r="AX1700" s="60">
        <v>0</v>
      </c>
      <c r="AY1700" s="60">
        <v>0</v>
      </c>
      <c r="AZ1700" s="60">
        <v>0</v>
      </c>
      <c r="BA1700" s="60">
        <v>0</v>
      </c>
      <c r="BB1700" s="60">
        <v>0</v>
      </c>
      <c r="BC1700" s="60">
        <v>0</v>
      </c>
      <c r="BD1700" s="60">
        <v>0</v>
      </c>
    </row>
    <row r="1701" spans="1:56" x14ac:dyDescent="0.25">
      <c r="A1701" t="str">
        <f t="shared" si="32"/>
        <v>Lodging/Hospitality_New_Programmable Thermostat_TRC</v>
      </c>
      <c r="B1701" t="s">
        <v>7501</v>
      </c>
      <c r="C1701" t="s">
        <v>2762</v>
      </c>
      <c r="D1701" t="s">
        <v>1666</v>
      </c>
      <c r="E1701" t="s">
        <v>3242</v>
      </c>
      <c r="F1701" t="s">
        <v>63</v>
      </c>
      <c r="G1701" t="s">
        <v>64</v>
      </c>
      <c r="H1701" t="s">
        <v>4545</v>
      </c>
      <c r="I1701" t="s">
        <v>1629</v>
      </c>
      <c r="J1701" t="s">
        <v>1629</v>
      </c>
      <c r="K1701" t="s">
        <v>66</v>
      </c>
      <c r="L1701">
        <v>11</v>
      </c>
      <c r="N1701" s="57">
        <v>0</v>
      </c>
      <c r="O1701" t="s">
        <v>7524</v>
      </c>
      <c r="P1701" s="57">
        <v>3.5999999999999997E-2</v>
      </c>
      <c r="Q1701" s="56">
        <v>0</v>
      </c>
      <c r="R1701" s="56">
        <v>0</v>
      </c>
      <c r="S1701" s="56">
        <v>0</v>
      </c>
      <c r="T1701" s="56">
        <v>0</v>
      </c>
      <c r="U1701" s="56">
        <v>0</v>
      </c>
      <c r="V1701" s="56">
        <v>0</v>
      </c>
      <c r="W1701" s="56">
        <v>0</v>
      </c>
      <c r="X1701" s="56">
        <v>0</v>
      </c>
      <c r="Y1701" s="56">
        <v>0</v>
      </c>
      <c r="Z1701" s="56">
        <v>0</v>
      </c>
      <c r="AA1701" s="56">
        <v>0</v>
      </c>
      <c r="AB1701" s="56">
        <v>0</v>
      </c>
      <c r="AC1701" s="56">
        <v>0</v>
      </c>
      <c r="AD1701" s="56">
        <v>0</v>
      </c>
      <c r="AE1701" s="56">
        <v>0</v>
      </c>
      <c r="AF1701" s="56">
        <v>0</v>
      </c>
      <c r="AG1701" s="56">
        <v>0</v>
      </c>
      <c r="AH1701" s="56">
        <v>0</v>
      </c>
      <c r="AI1701" s="56">
        <v>0</v>
      </c>
      <c r="AJ1701" s="56">
        <v>0</v>
      </c>
      <c r="AK1701" s="60">
        <v>0</v>
      </c>
      <c r="AL1701" s="60">
        <v>0</v>
      </c>
      <c r="AM1701" s="60">
        <v>0</v>
      </c>
      <c r="AN1701" s="60">
        <v>0</v>
      </c>
      <c r="AO1701" s="60">
        <v>0</v>
      </c>
      <c r="AP1701" s="60">
        <v>0</v>
      </c>
      <c r="AQ1701" s="60">
        <v>0</v>
      </c>
      <c r="AR1701" s="60">
        <v>0</v>
      </c>
      <c r="AS1701" s="60">
        <v>0</v>
      </c>
      <c r="AT1701" s="60">
        <v>0</v>
      </c>
      <c r="AU1701" s="60">
        <v>0</v>
      </c>
      <c r="AV1701" s="60">
        <v>0</v>
      </c>
      <c r="AW1701" s="60">
        <v>0</v>
      </c>
      <c r="AX1701" s="60">
        <v>0</v>
      </c>
      <c r="AY1701" s="60">
        <v>0</v>
      </c>
      <c r="AZ1701" s="60">
        <v>0</v>
      </c>
      <c r="BA1701" s="60">
        <v>0</v>
      </c>
      <c r="BB1701" s="60">
        <v>0</v>
      </c>
      <c r="BC1701" s="60">
        <v>0</v>
      </c>
      <c r="BD1701" s="60">
        <v>0</v>
      </c>
    </row>
    <row r="1702" spans="1:56" x14ac:dyDescent="0.25">
      <c r="A1702" t="str">
        <f t="shared" si="32"/>
        <v>Lodging/Hospitality_New_HVAC tune-up_RTU_TRC</v>
      </c>
      <c r="B1702" t="s">
        <v>7501</v>
      </c>
      <c r="C1702" t="s">
        <v>2762</v>
      </c>
      <c r="D1702" t="s">
        <v>1666</v>
      </c>
      <c r="E1702" t="s">
        <v>3242</v>
      </c>
      <c r="F1702" t="s">
        <v>63</v>
      </c>
      <c r="G1702" t="s">
        <v>64</v>
      </c>
      <c r="H1702" t="s">
        <v>4547</v>
      </c>
      <c r="I1702" t="s">
        <v>6090</v>
      </c>
      <c r="J1702" t="s">
        <v>6090</v>
      </c>
      <c r="K1702" t="s">
        <v>66</v>
      </c>
      <c r="L1702">
        <v>5</v>
      </c>
      <c r="M1702" t="s">
        <v>3107</v>
      </c>
      <c r="N1702" s="57">
        <v>0</v>
      </c>
      <c r="O1702" t="s">
        <v>7526</v>
      </c>
      <c r="P1702" s="57">
        <v>0.05</v>
      </c>
      <c r="Q1702" s="56">
        <v>0</v>
      </c>
      <c r="R1702" s="56">
        <v>0</v>
      </c>
      <c r="S1702" s="56">
        <v>0</v>
      </c>
      <c r="T1702" s="56">
        <v>0</v>
      </c>
      <c r="U1702" s="56">
        <v>0</v>
      </c>
      <c r="V1702" s="56">
        <v>0</v>
      </c>
      <c r="W1702" s="56">
        <v>0</v>
      </c>
      <c r="X1702" s="56">
        <v>0</v>
      </c>
      <c r="Y1702" s="56">
        <v>0</v>
      </c>
      <c r="Z1702" s="56">
        <v>0</v>
      </c>
      <c r="AA1702" s="56">
        <v>0</v>
      </c>
      <c r="AB1702" s="56">
        <v>0</v>
      </c>
      <c r="AC1702" s="56">
        <v>0</v>
      </c>
      <c r="AD1702" s="56">
        <v>0</v>
      </c>
      <c r="AE1702" s="56">
        <v>0</v>
      </c>
      <c r="AF1702" s="56">
        <v>0</v>
      </c>
      <c r="AG1702" s="56">
        <v>0</v>
      </c>
      <c r="AH1702" s="56">
        <v>0</v>
      </c>
      <c r="AI1702" s="56">
        <v>0</v>
      </c>
      <c r="AJ1702" s="56">
        <v>0</v>
      </c>
      <c r="AK1702" s="60">
        <v>0</v>
      </c>
      <c r="AL1702" s="60">
        <v>0</v>
      </c>
      <c r="AM1702" s="60">
        <v>0</v>
      </c>
      <c r="AN1702" s="60">
        <v>0</v>
      </c>
      <c r="AO1702" s="60">
        <v>0</v>
      </c>
      <c r="AP1702" s="60">
        <v>0</v>
      </c>
      <c r="AQ1702" s="60">
        <v>0</v>
      </c>
      <c r="AR1702" s="60">
        <v>0</v>
      </c>
      <c r="AS1702" s="60">
        <v>0</v>
      </c>
      <c r="AT1702" s="60">
        <v>0</v>
      </c>
      <c r="AU1702" s="60">
        <v>0</v>
      </c>
      <c r="AV1702" s="60">
        <v>0</v>
      </c>
      <c r="AW1702" s="60">
        <v>0</v>
      </c>
      <c r="AX1702" s="60">
        <v>0</v>
      </c>
      <c r="AY1702" s="60">
        <v>0</v>
      </c>
      <c r="AZ1702" s="60">
        <v>0</v>
      </c>
      <c r="BA1702" s="60">
        <v>0</v>
      </c>
      <c r="BB1702" s="60">
        <v>0</v>
      </c>
      <c r="BC1702" s="60">
        <v>0</v>
      </c>
      <c r="BD1702" s="60">
        <v>0</v>
      </c>
    </row>
    <row r="1703" spans="1:56" x14ac:dyDescent="0.25">
      <c r="A1703" t="str">
        <f t="shared" si="32"/>
        <v>Lodging/Hospitality_New_Facility Energy Management System_TRC</v>
      </c>
      <c r="B1703" t="s">
        <v>7501</v>
      </c>
      <c r="C1703" t="s">
        <v>2762</v>
      </c>
      <c r="D1703" t="s">
        <v>1666</v>
      </c>
      <c r="E1703" t="s">
        <v>3242</v>
      </c>
      <c r="F1703" t="s">
        <v>63</v>
      </c>
      <c r="G1703" t="s">
        <v>64</v>
      </c>
      <c r="H1703" t="s">
        <v>4500</v>
      </c>
      <c r="I1703" t="s">
        <v>2935</v>
      </c>
      <c r="J1703" t="s">
        <v>2935</v>
      </c>
      <c r="K1703" t="s">
        <v>66</v>
      </c>
      <c r="L1703">
        <v>15</v>
      </c>
      <c r="N1703" s="57">
        <v>4.2759604999999999E-2</v>
      </c>
      <c r="O1703" t="s">
        <v>7515</v>
      </c>
      <c r="P1703" s="57">
        <v>0.2</v>
      </c>
      <c r="Q1703" s="56">
        <v>0</v>
      </c>
      <c r="R1703" s="56">
        <v>0</v>
      </c>
      <c r="S1703" s="56">
        <v>0</v>
      </c>
      <c r="T1703" s="56">
        <v>0</v>
      </c>
      <c r="U1703" s="56">
        <v>0</v>
      </c>
      <c r="V1703" s="56">
        <v>0</v>
      </c>
      <c r="W1703" s="56">
        <v>0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60">
        <v>0</v>
      </c>
      <c r="AL1703" s="60">
        <v>0</v>
      </c>
      <c r="AM1703" s="60">
        <v>0</v>
      </c>
      <c r="AN1703" s="60">
        <v>0</v>
      </c>
      <c r="AO1703" s="60">
        <v>0</v>
      </c>
      <c r="AP1703" s="60">
        <v>0</v>
      </c>
      <c r="AQ1703" s="60">
        <v>0</v>
      </c>
      <c r="AR1703" s="60">
        <v>0</v>
      </c>
      <c r="AS1703" s="60">
        <v>0</v>
      </c>
      <c r="AT1703" s="60">
        <v>0</v>
      </c>
      <c r="AU1703" s="60">
        <v>0</v>
      </c>
      <c r="AV1703" s="60">
        <v>0</v>
      </c>
      <c r="AW1703" s="60">
        <v>0</v>
      </c>
      <c r="AX1703" s="60">
        <v>0</v>
      </c>
      <c r="AY1703" s="60">
        <v>0</v>
      </c>
      <c r="AZ1703" s="60">
        <v>0</v>
      </c>
      <c r="BA1703" s="60">
        <v>0</v>
      </c>
      <c r="BB1703" s="60">
        <v>0</v>
      </c>
      <c r="BC1703" s="60">
        <v>0</v>
      </c>
      <c r="BD1703" s="60">
        <v>0</v>
      </c>
    </row>
    <row r="1704" spans="1:56" x14ac:dyDescent="0.25">
      <c r="A1704" t="str">
        <f t="shared" si="32"/>
        <v>Lodging/Hospitality_New_Dedicated Outdoor Air System on VRF unit_TRC</v>
      </c>
      <c r="B1704" t="s">
        <v>7501</v>
      </c>
      <c r="C1704" t="s">
        <v>2762</v>
      </c>
      <c r="D1704" t="s">
        <v>1666</v>
      </c>
      <c r="E1704" t="s">
        <v>3242</v>
      </c>
      <c r="F1704" t="s">
        <v>63</v>
      </c>
      <c r="G1704" t="s">
        <v>64</v>
      </c>
      <c r="H1704" t="s">
        <v>4505</v>
      </c>
      <c r="I1704" t="s">
        <v>2917</v>
      </c>
      <c r="J1704" t="s">
        <v>2917</v>
      </c>
      <c r="K1704" t="s">
        <v>66</v>
      </c>
      <c r="L1704">
        <v>15</v>
      </c>
      <c r="M1704" t="s">
        <v>3099</v>
      </c>
      <c r="N1704" s="57">
        <v>0</v>
      </c>
      <c r="O1704" t="s">
        <v>7524</v>
      </c>
      <c r="P1704" s="57">
        <v>0.17499999999999999</v>
      </c>
      <c r="Q1704" s="56">
        <v>0</v>
      </c>
      <c r="R1704" s="56">
        <v>0</v>
      </c>
      <c r="S1704" s="56">
        <v>0</v>
      </c>
      <c r="T1704" s="56">
        <v>0</v>
      </c>
      <c r="U1704" s="56">
        <v>0</v>
      </c>
      <c r="V1704" s="56">
        <v>0</v>
      </c>
      <c r="W1704" s="56">
        <v>0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60">
        <v>0</v>
      </c>
      <c r="AL1704" s="60">
        <v>0</v>
      </c>
      <c r="AM1704" s="60">
        <v>0</v>
      </c>
      <c r="AN1704" s="60">
        <v>0</v>
      </c>
      <c r="AO1704" s="60">
        <v>0</v>
      </c>
      <c r="AP1704" s="60">
        <v>0</v>
      </c>
      <c r="AQ1704" s="60">
        <v>0</v>
      </c>
      <c r="AR1704" s="60">
        <v>0</v>
      </c>
      <c r="AS1704" s="60">
        <v>0</v>
      </c>
      <c r="AT1704" s="60">
        <v>0</v>
      </c>
      <c r="AU1704" s="60">
        <v>0</v>
      </c>
      <c r="AV1704" s="60">
        <v>0</v>
      </c>
      <c r="AW1704" s="60">
        <v>0</v>
      </c>
      <c r="AX1704" s="60">
        <v>0</v>
      </c>
      <c r="AY1704" s="60">
        <v>0</v>
      </c>
      <c r="AZ1704" s="60">
        <v>0</v>
      </c>
      <c r="BA1704" s="60">
        <v>0</v>
      </c>
      <c r="BB1704" s="60">
        <v>0</v>
      </c>
      <c r="BC1704" s="60">
        <v>0</v>
      </c>
      <c r="BD1704" s="60">
        <v>0</v>
      </c>
    </row>
    <row r="1705" spans="1:56" x14ac:dyDescent="0.25">
      <c r="A1705" t="str">
        <f t="shared" si="32"/>
        <v>Lodging/Hospitality_New_Chilled Water System - Variable Speed Drives_TRC</v>
      </c>
      <c r="B1705" t="s">
        <v>7501</v>
      </c>
      <c r="C1705" t="s">
        <v>2762</v>
      </c>
      <c r="D1705" t="s">
        <v>1666</v>
      </c>
      <c r="E1705" t="s">
        <v>3242</v>
      </c>
      <c r="F1705" t="s">
        <v>63</v>
      </c>
      <c r="G1705" t="s">
        <v>64</v>
      </c>
      <c r="H1705" t="s">
        <v>4507</v>
      </c>
      <c r="I1705" t="s">
        <v>2913</v>
      </c>
      <c r="J1705" t="s">
        <v>2913</v>
      </c>
      <c r="K1705" t="s">
        <v>66</v>
      </c>
      <c r="L1705">
        <v>13</v>
      </c>
      <c r="M1705" t="s">
        <v>3117</v>
      </c>
      <c r="N1705" s="57">
        <v>0</v>
      </c>
      <c r="O1705" t="s">
        <v>7524</v>
      </c>
      <c r="P1705" s="57">
        <v>0.24740000000000001</v>
      </c>
      <c r="Q1705" s="56">
        <v>0</v>
      </c>
      <c r="R1705" s="56">
        <v>0</v>
      </c>
      <c r="S1705" s="56">
        <v>0</v>
      </c>
      <c r="T1705" s="56">
        <v>0</v>
      </c>
      <c r="U1705" s="56">
        <v>0</v>
      </c>
      <c r="V1705" s="56">
        <v>0</v>
      </c>
      <c r="W1705" s="56">
        <v>0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60">
        <v>0</v>
      </c>
      <c r="AL1705" s="60">
        <v>0</v>
      </c>
      <c r="AM1705" s="60">
        <v>0</v>
      </c>
      <c r="AN1705" s="60">
        <v>0</v>
      </c>
      <c r="AO1705" s="60">
        <v>0</v>
      </c>
      <c r="AP1705" s="60">
        <v>0</v>
      </c>
      <c r="AQ1705" s="60">
        <v>0</v>
      </c>
      <c r="AR1705" s="60">
        <v>0</v>
      </c>
      <c r="AS1705" s="60">
        <v>0</v>
      </c>
      <c r="AT1705" s="60">
        <v>0</v>
      </c>
      <c r="AU1705" s="60">
        <v>0</v>
      </c>
      <c r="AV1705" s="60">
        <v>0</v>
      </c>
      <c r="AW1705" s="60">
        <v>0</v>
      </c>
      <c r="AX1705" s="60">
        <v>0</v>
      </c>
      <c r="AY1705" s="60">
        <v>0</v>
      </c>
      <c r="AZ1705" s="60">
        <v>0</v>
      </c>
      <c r="BA1705" s="60">
        <v>0</v>
      </c>
      <c r="BB1705" s="60">
        <v>0</v>
      </c>
      <c r="BC1705" s="60">
        <v>0</v>
      </c>
      <c r="BD1705" s="60">
        <v>0</v>
      </c>
    </row>
    <row r="1706" spans="1:56" x14ac:dyDescent="0.25">
      <c r="A1706" t="str">
        <f t="shared" si="32"/>
        <v>Lodging/Hospitality_New_Ceiling Insulation(R2 to R38)_TRC</v>
      </c>
      <c r="B1706" t="s">
        <v>7501</v>
      </c>
      <c r="C1706" t="s">
        <v>2762</v>
      </c>
      <c r="D1706" t="s">
        <v>1666</v>
      </c>
      <c r="E1706" t="s">
        <v>3242</v>
      </c>
      <c r="F1706" t="s">
        <v>63</v>
      </c>
      <c r="G1706" t="s">
        <v>64</v>
      </c>
      <c r="H1706" t="s">
        <v>4509</v>
      </c>
      <c r="I1706" t="s">
        <v>1648</v>
      </c>
      <c r="J1706" t="s">
        <v>1648</v>
      </c>
      <c r="K1706" t="s">
        <v>66</v>
      </c>
      <c r="L1706">
        <v>20</v>
      </c>
      <c r="N1706" s="57">
        <v>0</v>
      </c>
      <c r="O1706" t="s">
        <v>7524</v>
      </c>
      <c r="P1706" s="57">
        <v>5.4364379999999997E-2</v>
      </c>
      <c r="Q1706" s="56">
        <v>0</v>
      </c>
      <c r="R1706" s="56">
        <v>0</v>
      </c>
      <c r="S1706" s="56">
        <v>0</v>
      </c>
      <c r="T1706" s="56">
        <v>0</v>
      </c>
      <c r="U1706" s="56">
        <v>0</v>
      </c>
      <c r="V1706" s="56">
        <v>0</v>
      </c>
      <c r="W1706" s="56">
        <v>0</v>
      </c>
      <c r="X1706" s="56">
        <v>0</v>
      </c>
      <c r="Y1706" s="56">
        <v>0</v>
      </c>
      <c r="Z1706" s="56">
        <v>0</v>
      </c>
      <c r="AA1706" s="56">
        <v>0</v>
      </c>
      <c r="AB1706" s="56">
        <v>0</v>
      </c>
      <c r="AC1706" s="56">
        <v>0</v>
      </c>
      <c r="AD1706" s="56">
        <v>0</v>
      </c>
      <c r="AE1706" s="56">
        <v>0</v>
      </c>
      <c r="AF1706" s="56">
        <v>0</v>
      </c>
      <c r="AG1706" s="56">
        <v>0</v>
      </c>
      <c r="AH1706" s="56">
        <v>0</v>
      </c>
      <c r="AI1706" s="56">
        <v>0</v>
      </c>
      <c r="AJ1706" s="56">
        <v>0</v>
      </c>
      <c r="AK1706" s="60">
        <v>0</v>
      </c>
      <c r="AL1706" s="60">
        <v>0</v>
      </c>
      <c r="AM1706" s="60">
        <v>0</v>
      </c>
      <c r="AN1706" s="60">
        <v>0</v>
      </c>
      <c r="AO1706" s="60">
        <v>0</v>
      </c>
      <c r="AP1706" s="60">
        <v>0</v>
      </c>
      <c r="AQ1706" s="60">
        <v>0</v>
      </c>
      <c r="AR1706" s="60">
        <v>0</v>
      </c>
      <c r="AS1706" s="60">
        <v>0</v>
      </c>
      <c r="AT1706" s="60">
        <v>0</v>
      </c>
      <c r="AU1706" s="60">
        <v>0</v>
      </c>
      <c r="AV1706" s="60">
        <v>0</v>
      </c>
      <c r="AW1706" s="60">
        <v>0</v>
      </c>
      <c r="AX1706" s="60">
        <v>0</v>
      </c>
      <c r="AY1706" s="60">
        <v>0</v>
      </c>
      <c r="AZ1706" s="60">
        <v>0</v>
      </c>
      <c r="BA1706" s="60">
        <v>0</v>
      </c>
      <c r="BB1706" s="60">
        <v>0</v>
      </c>
      <c r="BC1706" s="60">
        <v>0</v>
      </c>
      <c r="BD1706" s="60">
        <v>0</v>
      </c>
    </row>
    <row r="1707" spans="1:56" x14ac:dyDescent="0.25">
      <c r="A1707" t="str">
        <f t="shared" si="32"/>
        <v>Lodging/Hospitality_Existing_Wall Insulation_TRC</v>
      </c>
      <c r="B1707" t="s">
        <v>7501</v>
      </c>
      <c r="C1707" t="s">
        <v>2762</v>
      </c>
      <c r="D1707" t="s">
        <v>1666</v>
      </c>
      <c r="E1707" t="s">
        <v>3242</v>
      </c>
      <c r="F1707" t="s">
        <v>63</v>
      </c>
      <c r="G1707" t="s">
        <v>68</v>
      </c>
      <c r="H1707" t="s">
        <v>4564</v>
      </c>
      <c r="I1707" t="s">
        <v>1616</v>
      </c>
      <c r="J1707" t="s">
        <v>1616</v>
      </c>
      <c r="K1707" t="s">
        <v>66</v>
      </c>
      <c r="L1707">
        <v>20</v>
      </c>
      <c r="N1707" s="57">
        <v>0</v>
      </c>
      <c r="O1707" t="s">
        <v>7525</v>
      </c>
      <c r="P1707" s="57">
        <v>0.38644157400000001</v>
      </c>
      <c r="Q1707" s="56">
        <v>0</v>
      </c>
      <c r="R1707" s="56">
        <v>0</v>
      </c>
      <c r="S1707" s="56">
        <v>0</v>
      </c>
      <c r="T1707" s="56">
        <v>0</v>
      </c>
      <c r="U1707" s="56">
        <v>0</v>
      </c>
      <c r="V1707" s="56">
        <v>0</v>
      </c>
      <c r="W1707" s="56">
        <v>0</v>
      </c>
      <c r="X1707" s="56">
        <v>0</v>
      </c>
      <c r="Y1707" s="56">
        <v>0</v>
      </c>
      <c r="Z1707" s="56">
        <v>0</v>
      </c>
      <c r="AA1707" s="56">
        <v>0</v>
      </c>
      <c r="AB1707" s="56">
        <v>0</v>
      </c>
      <c r="AC1707" s="56">
        <v>0</v>
      </c>
      <c r="AD1707" s="56">
        <v>0</v>
      </c>
      <c r="AE1707" s="56">
        <v>0</v>
      </c>
      <c r="AF1707" s="56">
        <v>0</v>
      </c>
      <c r="AG1707" s="56">
        <v>0</v>
      </c>
      <c r="AH1707" s="56">
        <v>0</v>
      </c>
      <c r="AI1707" s="56">
        <v>0</v>
      </c>
      <c r="AJ1707" s="56">
        <v>0</v>
      </c>
      <c r="AK1707" s="60">
        <v>0</v>
      </c>
      <c r="AL1707" s="60">
        <v>0</v>
      </c>
      <c r="AM1707" s="60">
        <v>0</v>
      </c>
      <c r="AN1707" s="60">
        <v>0</v>
      </c>
      <c r="AO1707" s="60">
        <v>0</v>
      </c>
      <c r="AP1707" s="60">
        <v>0</v>
      </c>
      <c r="AQ1707" s="60">
        <v>0</v>
      </c>
      <c r="AR1707" s="60">
        <v>0</v>
      </c>
      <c r="AS1707" s="60">
        <v>0</v>
      </c>
      <c r="AT1707" s="60">
        <v>0</v>
      </c>
      <c r="AU1707" s="60">
        <v>0</v>
      </c>
      <c r="AV1707" s="60">
        <v>0</v>
      </c>
      <c r="AW1707" s="60">
        <v>0</v>
      </c>
      <c r="AX1707" s="60">
        <v>0</v>
      </c>
      <c r="AY1707" s="60">
        <v>0</v>
      </c>
      <c r="AZ1707" s="60">
        <v>0</v>
      </c>
      <c r="BA1707" s="60">
        <v>0</v>
      </c>
      <c r="BB1707" s="60">
        <v>0</v>
      </c>
      <c r="BC1707" s="60">
        <v>0</v>
      </c>
      <c r="BD1707" s="60">
        <v>0</v>
      </c>
    </row>
    <row r="1708" spans="1:56" x14ac:dyDescent="0.25">
      <c r="A1708" t="str">
        <f t="shared" si="32"/>
        <v>Lodging/Hospitality_Existing_Smart Thermostat_TRC</v>
      </c>
      <c r="B1708" t="s">
        <v>7501</v>
      </c>
      <c r="C1708" t="s">
        <v>2762</v>
      </c>
      <c r="D1708" t="s">
        <v>1666</v>
      </c>
      <c r="E1708" t="s">
        <v>3242</v>
      </c>
      <c r="F1708" t="s">
        <v>63</v>
      </c>
      <c r="G1708" t="s">
        <v>68</v>
      </c>
      <c r="H1708" t="s">
        <v>4565</v>
      </c>
      <c r="I1708" t="s">
        <v>1625</v>
      </c>
      <c r="J1708" t="s">
        <v>1625</v>
      </c>
      <c r="K1708" t="s">
        <v>66</v>
      </c>
      <c r="L1708">
        <v>11</v>
      </c>
      <c r="N1708" s="57">
        <v>0.45326910799999998</v>
      </c>
      <c r="O1708" t="s">
        <v>7525</v>
      </c>
      <c r="P1708" s="57">
        <v>0.1</v>
      </c>
      <c r="Q1708" s="56">
        <v>0</v>
      </c>
      <c r="R1708" s="56">
        <v>0</v>
      </c>
      <c r="S1708" s="56">
        <v>0</v>
      </c>
      <c r="T1708" s="56">
        <v>0</v>
      </c>
      <c r="U1708" s="56">
        <v>0</v>
      </c>
      <c r="V1708" s="56">
        <v>0</v>
      </c>
      <c r="W1708" s="56">
        <v>0</v>
      </c>
      <c r="X1708" s="56">
        <v>0</v>
      </c>
      <c r="Y1708" s="56">
        <v>0</v>
      </c>
      <c r="Z1708" s="56">
        <v>0</v>
      </c>
      <c r="AA1708" s="56">
        <v>0</v>
      </c>
      <c r="AB1708" s="56">
        <v>0</v>
      </c>
      <c r="AC1708" s="56">
        <v>0</v>
      </c>
      <c r="AD1708" s="56">
        <v>0</v>
      </c>
      <c r="AE1708" s="56">
        <v>0</v>
      </c>
      <c r="AF1708" s="56">
        <v>0</v>
      </c>
      <c r="AG1708" s="56">
        <v>0</v>
      </c>
      <c r="AH1708" s="56">
        <v>0</v>
      </c>
      <c r="AI1708" s="56">
        <v>0</v>
      </c>
      <c r="AJ1708" s="56">
        <v>0</v>
      </c>
      <c r="AK1708" s="60">
        <v>0</v>
      </c>
      <c r="AL1708" s="60">
        <v>0</v>
      </c>
      <c r="AM1708" s="60">
        <v>0</v>
      </c>
      <c r="AN1708" s="60">
        <v>0</v>
      </c>
      <c r="AO1708" s="60">
        <v>0</v>
      </c>
      <c r="AP1708" s="60">
        <v>0</v>
      </c>
      <c r="AQ1708" s="60">
        <v>0</v>
      </c>
      <c r="AR1708" s="60">
        <v>0</v>
      </c>
      <c r="AS1708" s="60">
        <v>0</v>
      </c>
      <c r="AT1708" s="60">
        <v>0</v>
      </c>
      <c r="AU1708" s="60">
        <v>0</v>
      </c>
      <c r="AV1708" s="60">
        <v>0</v>
      </c>
      <c r="AW1708" s="60">
        <v>0</v>
      </c>
      <c r="AX1708" s="60">
        <v>0</v>
      </c>
      <c r="AY1708" s="60">
        <v>0</v>
      </c>
      <c r="AZ1708" s="60">
        <v>0</v>
      </c>
      <c r="BA1708" s="60">
        <v>0</v>
      </c>
      <c r="BB1708" s="60">
        <v>0</v>
      </c>
      <c r="BC1708" s="60">
        <v>0</v>
      </c>
      <c r="BD1708" s="60">
        <v>0</v>
      </c>
    </row>
    <row r="1709" spans="1:56" x14ac:dyDescent="0.25">
      <c r="A1709" t="str">
        <f t="shared" si="32"/>
        <v>Lodging/Hospitality_Existing_Programmable Thermostat_TRC</v>
      </c>
      <c r="B1709" t="s">
        <v>7501</v>
      </c>
      <c r="C1709" t="s">
        <v>2762</v>
      </c>
      <c r="D1709" t="s">
        <v>1666</v>
      </c>
      <c r="E1709" t="s">
        <v>3242</v>
      </c>
      <c r="F1709" t="s">
        <v>63</v>
      </c>
      <c r="G1709" t="s">
        <v>68</v>
      </c>
      <c r="H1709" t="s">
        <v>4567</v>
      </c>
      <c r="I1709" t="s">
        <v>1629</v>
      </c>
      <c r="J1709" t="s">
        <v>1629</v>
      </c>
      <c r="K1709" t="s">
        <v>66</v>
      </c>
      <c r="L1709">
        <v>11</v>
      </c>
      <c r="N1709" s="57">
        <v>0</v>
      </c>
      <c r="O1709" t="s">
        <v>7525</v>
      </c>
      <c r="P1709" s="57">
        <v>3.5999999999999997E-2</v>
      </c>
      <c r="Q1709" s="56">
        <v>0</v>
      </c>
      <c r="R1709" s="56">
        <v>0</v>
      </c>
      <c r="S1709" s="56">
        <v>0</v>
      </c>
      <c r="T1709" s="56">
        <v>0</v>
      </c>
      <c r="U1709" s="56">
        <v>0</v>
      </c>
      <c r="V1709" s="56">
        <v>0</v>
      </c>
      <c r="W1709" s="56">
        <v>0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60">
        <v>0</v>
      </c>
      <c r="AL1709" s="60">
        <v>0</v>
      </c>
      <c r="AM1709" s="60">
        <v>0</v>
      </c>
      <c r="AN1709" s="60">
        <v>0</v>
      </c>
      <c r="AO1709" s="60">
        <v>0</v>
      </c>
      <c r="AP1709" s="60">
        <v>0</v>
      </c>
      <c r="AQ1709" s="60">
        <v>0</v>
      </c>
      <c r="AR1709" s="60">
        <v>0</v>
      </c>
      <c r="AS1709" s="60">
        <v>0</v>
      </c>
      <c r="AT1709" s="60">
        <v>0</v>
      </c>
      <c r="AU1709" s="60">
        <v>0</v>
      </c>
      <c r="AV1709" s="60">
        <v>0</v>
      </c>
      <c r="AW1709" s="60">
        <v>0</v>
      </c>
      <c r="AX1709" s="60">
        <v>0</v>
      </c>
      <c r="AY1709" s="60">
        <v>0</v>
      </c>
      <c r="AZ1709" s="60">
        <v>0</v>
      </c>
      <c r="BA1709" s="60">
        <v>0</v>
      </c>
      <c r="BB1709" s="60">
        <v>0</v>
      </c>
      <c r="BC1709" s="60">
        <v>0</v>
      </c>
      <c r="BD1709" s="60">
        <v>0</v>
      </c>
    </row>
    <row r="1710" spans="1:56" x14ac:dyDescent="0.25">
      <c r="A1710" t="str">
        <f t="shared" si="32"/>
        <v>Lodging/Hospitality_Existing_HVAC tune-up_RTU_TRC</v>
      </c>
      <c r="B1710" t="s">
        <v>7501</v>
      </c>
      <c r="C1710" t="s">
        <v>2762</v>
      </c>
      <c r="D1710" t="s">
        <v>1666</v>
      </c>
      <c r="E1710" t="s">
        <v>3242</v>
      </c>
      <c r="F1710" t="s">
        <v>63</v>
      </c>
      <c r="G1710" t="s">
        <v>68</v>
      </c>
      <c r="H1710" t="s">
        <v>4568</v>
      </c>
      <c r="I1710" t="s">
        <v>6090</v>
      </c>
      <c r="J1710" t="s">
        <v>6090</v>
      </c>
      <c r="K1710" t="s">
        <v>66</v>
      </c>
      <c r="L1710">
        <v>5</v>
      </c>
      <c r="M1710" t="s">
        <v>3107</v>
      </c>
      <c r="N1710" s="57">
        <v>0</v>
      </c>
      <c r="O1710" t="s">
        <v>7527</v>
      </c>
      <c r="P1710" s="57">
        <v>0.05</v>
      </c>
      <c r="Q1710" s="56">
        <v>0</v>
      </c>
      <c r="R1710" s="56">
        <v>0</v>
      </c>
      <c r="S1710" s="56">
        <v>0</v>
      </c>
      <c r="T1710" s="56">
        <v>0</v>
      </c>
      <c r="U1710" s="56">
        <v>0</v>
      </c>
      <c r="V1710" s="56">
        <v>0</v>
      </c>
      <c r="W1710" s="56">
        <v>0</v>
      </c>
      <c r="X1710" s="56">
        <v>0</v>
      </c>
      <c r="Y1710" s="56">
        <v>0</v>
      </c>
      <c r="Z1710" s="56">
        <v>0</v>
      </c>
      <c r="AA1710" s="56">
        <v>0</v>
      </c>
      <c r="AB1710" s="56">
        <v>0</v>
      </c>
      <c r="AC1710" s="56">
        <v>0</v>
      </c>
      <c r="AD1710" s="56">
        <v>0</v>
      </c>
      <c r="AE1710" s="56">
        <v>0</v>
      </c>
      <c r="AF1710" s="56">
        <v>0</v>
      </c>
      <c r="AG1710" s="56">
        <v>0</v>
      </c>
      <c r="AH1710" s="56">
        <v>0</v>
      </c>
      <c r="AI1710" s="56">
        <v>0</v>
      </c>
      <c r="AJ1710" s="56">
        <v>0</v>
      </c>
      <c r="AK1710" s="60">
        <v>0</v>
      </c>
      <c r="AL1710" s="60">
        <v>0</v>
      </c>
      <c r="AM1710" s="60">
        <v>0</v>
      </c>
      <c r="AN1710" s="60">
        <v>0</v>
      </c>
      <c r="AO1710" s="60">
        <v>0</v>
      </c>
      <c r="AP1710" s="60">
        <v>0</v>
      </c>
      <c r="AQ1710" s="60">
        <v>0</v>
      </c>
      <c r="AR1710" s="60">
        <v>0</v>
      </c>
      <c r="AS1710" s="60">
        <v>0</v>
      </c>
      <c r="AT1710" s="60">
        <v>0</v>
      </c>
      <c r="AU1710" s="60">
        <v>0</v>
      </c>
      <c r="AV1710" s="60">
        <v>0</v>
      </c>
      <c r="AW1710" s="60">
        <v>0</v>
      </c>
      <c r="AX1710" s="60">
        <v>0</v>
      </c>
      <c r="AY1710" s="60">
        <v>0</v>
      </c>
      <c r="AZ1710" s="60">
        <v>0</v>
      </c>
      <c r="BA1710" s="60">
        <v>0</v>
      </c>
      <c r="BB1710" s="60">
        <v>0</v>
      </c>
      <c r="BC1710" s="60">
        <v>0</v>
      </c>
      <c r="BD1710" s="60">
        <v>0</v>
      </c>
    </row>
    <row r="1711" spans="1:56" x14ac:dyDescent="0.25">
      <c r="A1711" t="str">
        <f t="shared" si="32"/>
        <v>Lodging/Hospitality_Existing_Facility Energy Management System_TRC</v>
      </c>
      <c r="B1711" t="s">
        <v>7501</v>
      </c>
      <c r="C1711" t="s">
        <v>2762</v>
      </c>
      <c r="D1711" t="s">
        <v>1666</v>
      </c>
      <c r="E1711" t="s">
        <v>3242</v>
      </c>
      <c r="F1711" t="s">
        <v>63</v>
      </c>
      <c r="G1711" t="s">
        <v>68</v>
      </c>
      <c r="H1711" t="s">
        <v>4522</v>
      </c>
      <c r="I1711" t="s">
        <v>2935</v>
      </c>
      <c r="J1711" t="s">
        <v>2935</v>
      </c>
      <c r="K1711" t="s">
        <v>66</v>
      </c>
      <c r="L1711">
        <v>15</v>
      </c>
      <c r="N1711" s="57">
        <v>7.1668770000000003E-3</v>
      </c>
      <c r="O1711" t="s">
        <v>7518</v>
      </c>
      <c r="P1711" s="57">
        <v>0.2</v>
      </c>
      <c r="Q1711" s="56">
        <v>0</v>
      </c>
      <c r="R1711" s="56">
        <v>0</v>
      </c>
      <c r="S1711" s="56">
        <v>0</v>
      </c>
      <c r="T1711" s="56">
        <v>0</v>
      </c>
      <c r="U1711" s="56">
        <v>0</v>
      </c>
      <c r="V1711" s="56">
        <v>0</v>
      </c>
      <c r="W1711" s="56">
        <v>0</v>
      </c>
      <c r="X1711" s="56">
        <v>0</v>
      </c>
      <c r="Y1711" s="56">
        <v>0</v>
      </c>
      <c r="Z1711" s="56">
        <v>0</v>
      </c>
      <c r="AA1711" s="56">
        <v>0</v>
      </c>
      <c r="AB1711" s="56">
        <v>0</v>
      </c>
      <c r="AC1711" s="56">
        <v>0</v>
      </c>
      <c r="AD1711" s="56">
        <v>0</v>
      </c>
      <c r="AE1711" s="56">
        <v>0</v>
      </c>
      <c r="AF1711" s="56">
        <v>0</v>
      </c>
      <c r="AG1711" s="56">
        <v>0</v>
      </c>
      <c r="AH1711" s="56">
        <v>0</v>
      </c>
      <c r="AI1711" s="56">
        <v>0</v>
      </c>
      <c r="AJ1711" s="56">
        <v>0</v>
      </c>
      <c r="AK1711" s="60">
        <v>0</v>
      </c>
      <c r="AL1711" s="60">
        <v>0</v>
      </c>
      <c r="AM1711" s="60">
        <v>0</v>
      </c>
      <c r="AN1711" s="60">
        <v>0</v>
      </c>
      <c r="AO1711" s="60">
        <v>0</v>
      </c>
      <c r="AP1711" s="60">
        <v>0</v>
      </c>
      <c r="AQ1711" s="60">
        <v>0</v>
      </c>
      <c r="AR1711" s="60">
        <v>0</v>
      </c>
      <c r="AS1711" s="60">
        <v>0</v>
      </c>
      <c r="AT1711" s="60">
        <v>0</v>
      </c>
      <c r="AU1711" s="60">
        <v>0</v>
      </c>
      <c r="AV1711" s="60">
        <v>0</v>
      </c>
      <c r="AW1711" s="60">
        <v>0</v>
      </c>
      <c r="AX1711" s="60">
        <v>0</v>
      </c>
      <c r="AY1711" s="60">
        <v>0</v>
      </c>
      <c r="AZ1711" s="60">
        <v>0</v>
      </c>
      <c r="BA1711" s="60">
        <v>0</v>
      </c>
      <c r="BB1711" s="60">
        <v>0</v>
      </c>
      <c r="BC1711" s="60">
        <v>0</v>
      </c>
      <c r="BD1711" s="60">
        <v>0</v>
      </c>
    </row>
    <row r="1712" spans="1:56" x14ac:dyDescent="0.25">
      <c r="A1712" t="str">
        <f t="shared" si="32"/>
        <v>Lodging/Hospitality_Existing_Dedicated Outdoor Air System on VRF unit_TRC</v>
      </c>
      <c r="B1712" t="s">
        <v>7501</v>
      </c>
      <c r="C1712" t="s">
        <v>2762</v>
      </c>
      <c r="D1712" t="s">
        <v>1666</v>
      </c>
      <c r="E1712" t="s">
        <v>3242</v>
      </c>
      <c r="F1712" t="s">
        <v>63</v>
      </c>
      <c r="G1712" t="s">
        <v>68</v>
      </c>
      <c r="H1712" t="s">
        <v>4526</v>
      </c>
      <c r="I1712" t="s">
        <v>2917</v>
      </c>
      <c r="J1712" t="s">
        <v>2917</v>
      </c>
      <c r="K1712" t="s">
        <v>66</v>
      </c>
      <c r="L1712">
        <v>15</v>
      </c>
      <c r="M1712" t="s">
        <v>3099</v>
      </c>
      <c r="N1712" s="57">
        <v>0</v>
      </c>
      <c r="O1712" t="s">
        <v>7525</v>
      </c>
      <c r="P1712" s="57">
        <v>0.17499999999999999</v>
      </c>
      <c r="Q1712" s="56">
        <v>0</v>
      </c>
      <c r="R1712" s="56">
        <v>0</v>
      </c>
      <c r="S1712" s="56">
        <v>0</v>
      </c>
      <c r="T1712" s="56">
        <v>0</v>
      </c>
      <c r="U1712" s="56">
        <v>0</v>
      </c>
      <c r="V1712" s="56">
        <v>0</v>
      </c>
      <c r="W1712" s="56">
        <v>0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60">
        <v>0</v>
      </c>
      <c r="AL1712" s="60">
        <v>0</v>
      </c>
      <c r="AM1712" s="60">
        <v>0</v>
      </c>
      <c r="AN1712" s="60">
        <v>0</v>
      </c>
      <c r="AO1712" s="60">
        <v>0</v>
      </c>
      <c r="AP1712" s="60">
        <v>0</v>
      </c>
      <c r="AQ1712" s="60">
        <v>0</v>
      </c>
      <c r="AR1712" s="60">
        <v>0</v>
      </c>
      <c r="AS1712" s="60">
        <v>0</v>
      </c>
      <c r="AT1712" s="60">
        <v>0</v>
      </c>
      <c r="AU1712" s="60">
        <v>0</v>
      </c>
      <c r="AV1712" s="60">
        <v>0</v>
      </c>
      <c r="AW1712" s="60">
        <v>0</v>
      </c>
      <c r="AX1712" s="60">
        <v>0</v>
      </c>
      <c r="AY1712" s="60">
        <v>0</v>
      </c>
      <c r="AZ1712" s="60">
        <v>0</v>
      </c>
      <c r="BA1712" s="60">
        <v>0</v>
      </c>
      <c r="BB1712" s="60">
        <v>0</v>
      </c>
      <c r="BC1712" s="60">
        <v>0</v>
      </c>
      <c r="BD1712" s="60">
        <v>0</v>
      </c>
    </row>
    <row r="1713" spans="1:56" x14ac:dyDescent="0.25">
      <c r="A1713" t="str">
        <f t="shared" ref="A1713:A1763" si="33">CONCATENATE(C1713,"_",G1713,"_",I1713,"_TRC")</f>
        <v>Lodging/Hospitality_Existing_Chilled Water System - Variable Speed Drives_TRC</v>
      </c>
      <c r="B1713" t="s">
        <v>7501</v>
      </c>
      <c r="C1713" t="s">
        <v>2762</v>
      </c>
      <c r="D1713" t="s">
        <v>1666</v>
      </c>
      <c r="E1713" t="s">
        <v>3242</v>
      </c>
      <c r="F1713" t="s">
        <v>63</v>
      </c>
      <c r="G1713" t="s">
        <v>68</v>
      </c>
      <c r="H1713" t="s">
        <v>4528</v>
      </c>
      <c r="I1713" t="s">
        <v>2913</v>
      </c>
      <c r="J1713" t="s">
        <v>2913</v>
      </c>
      <c r="K1713" t="s">
        <v>66</v>
      </c>
      <c r="L1713">
        <v>13</v>
      </c>
      <c r="M1713" t="s">
        <v>3117</v>
      </c>
      <c r="N1713" s="57">
        <v>0</v>
      </c>
      <c r="O1713" t="s">
        <v>7525</v>
      </c>
      <c r="P1713" s="57">
        <v>0.24740000000000001</v>
      </c>
      <c r="Q1713" s="56">
        <v>0</v>
      </c>
      <c r="R1713" s="56">
        <v>0</v>
      </c>
      <c r="S1713" s="56">
        <v>0</v>
      </c>
      <c r="T1713" s="56">
        <v>0</v>
      </c>
      <c r="U1713" s="56">
        <v>0</v>
      </c>
      <c r="V1713" s="56">
        <v>0</v>
      </c>
      <c r="W1713" s="56">
        <v>0</v>
      </c>
      <c r="X1713" s="56">
        <v>0</v>
      </c>
      <c r="Y1713" s="56">
        <v>0</v>
      </c>
      <c r="Z1713" s="56">
        <v>0</v>
      </c>
      <c r="AA1713" s="56">
        <v>0</v>
      </c>
      <c r="AB1713" s="56">
        <v>0</v>
      </c>
      <c r="AC1713" s="56">
        <v>0</v>
      </c>
      <c r="AD1713" s="56">
        <v>0</v>
      </c>
      <c r="AE1713" s="56">
        <v>0</v>
      </c>
      <c r="AF1713" s="56">
        <v>0</v>
      </c>
      <c r="AG1713" s="56">
        <v>0</v>
      </c>
      <c r="AH1713" s="56">
        <v>0</v>
      </c>
      <c r="AI1713" s="56">
        <v>0</v>
      </c>
      <c r="AJ1713" s="56">
        <v>0</v>
      </c>
      <c r="AK1713" s="60">
        <v>0</v>
      </c>
      <c r="AL1713" s="60">
        <v>0</v>
      </c>
      <c r="AM1713" s="60">
        <v>0</v>
      </c>
      <c r="AN1713" s="60">
        <v>0</v>
      </c>
      <c r="AO1713" s="60">
        <v>0</v>
      </c>
      <c r="AP1713" s="60">
        <v>0</v>
      </c>
      <c r="AQ1713" s="60">
        <v>0</v>
      </c>
      <c r="AR1713" s="60">
        <v>0</v>
      </c>
      <c r="AS1713" s="60">
        <v>0</v>
      </c>
      <c r="AT1713" s="60">
        <v>0</v>
      </c>
      <c r="AU1713" s="60">
        <v>0</v>
      </c>
      <c r="AV1713" s="60">
        <v>0</v>
      </c>
      <c r="AW1713" s="60">
        <v>0</v>
      </c>
      <c r="AX1713" s="60">
        <v>0</v>
      </c>
      <c r="AY1713" s="60">
        <v>0</v>
      </c>
      <c r="AZ1713" s="60">
        <v>0</v>
      </c>
      <c r="BA1713" s="60">
        <v>0</v>
      </c>
      <c r="BB1713" s="60">
        <v>0</v>
      </c>
      <c r="BC1713" s="60">
        <v>0</v>
      </c>
      <c r="BD1713" s="60">
        <v>0</v>
      </c>
    </row>
    <row r="1714" spans="1:56" x14ac:dyDescent="0.25">
      <c r="A1714" t="str">
        <f t="shared" si="33"/>
        <v>Lodging/Hospitality_Existing_Ceiling Insulation(R2 to R38)_TRC</v>
      </c>
      <c r="B1714" t="s">
        <v>7501</v>
      </c>
      <c r="C1714" t="s">
        <v>2762</v>
      </c>
      <c r="D1714" t="s">
        <v>1666</v>
      </c>
      <c r="E1714" t="s">
        <v>3242</v>
      </c>
      <c r="F1714" t="s">
        <v>63</v>
      </c>
      <c r="G1714" t="s">
        <v>68</v>
      </c>
      <c r="H1714" t="s">
        <v>4530</v>
      </c>
      <c r="I1714" t="s">
        <v>1648</v>
      </c>
      <c r="J1714" t="s">
        <v>1648</v>
      </c>
      <c r="K1714" t="s">
        <v>66</v>
      </c>
      <c r="L1714">
        <v>20</v>
      </c>
      <c r="N1714" s="57">
        <v>0</v>
      </c>
      <c r="O1714" t="s">
        <v>7525</v>
      </c>
      <c r="P1714" s="57">
        <v>5.4364379999999997E-2</v>
      </c>
      <c r="Q1714" s="56">
        <v>0</v>
      </c>
      <c r="R1714" s="56">
        <v>0</v>
      </c>
      <c r="S1714" s="56">
        <v>0</v>
      </c>
      <c r="T1714" s="56">
        <v>0</v>
      </c>
      <c r="U1714" s="56">
        <v>0</v>
      </c>
      <c r="V1714" s="56">
        <v>0</v>
      </c>
      <c r="W1714" s="56">
        <v>0</v>
      </c>
      <c r="X1714" s="56">
        <v>0</v>
      </c>
      <c r="Y1714" s="56">
        <v>0</v>
      </c>
      <c r="Z1714" s="56">
        <v>0</v>
      </c>
      <c r="AA1714" s="56">
        <v>0</v>
      </c>
      <c r="AB1714" s="56">
        <v>0</v>
      </c>
      <c r="AC1714" s="56">
        <v>0</v>
      </c>
      <c r="AD1714" s="56">
        <v>0</v>
      </c>
      <c r="AE1714" s="56">
        <v>0</v>
      </c>
      <c r="AF1714" s="56">
        <v>0</v>
      </c>
      <c r="AG1714" s="56">
        <v>0</v>
      </c>
      <c r="AH1714" s="56">
        <v>0</v>
      </c>
      <c r="AI1714" s="56">
        <v>0</v>
      </c>
      <c r="AJ1714" s="56">
        <v>0</v>
      </c>
      <c r="AK1714" s="60">
        <v>0</v>
      </c>
      <c r="AL1714" s="60">
        <v>0</v>
      </c>
      <c r="AM1714" s="60">
        <v>0</v>
      </c>
      <c r="AN1714" s="60">
        <v>0</v>
      </c>
      <c r="AO1714" s="60">
        <v>0</v>
      </c>
      <c r="AP1714" s="60">
        <v>0</v>
      </c>
      <c r="AQ1714" s="60">
        <v>0</v>
      </c>
      <c r="AR1714" s="60">
        <v>0</v>
      </c>
      <c r="AS1714" s="60">
        <v>0</v>
      </c>
      <c r="AT1714" s="60">
        <v>0</v>
      </c>
      <c r="AU1714" s="60">
        <v>0</v>
      </c>
      <c r="AV1714" s="60">
        <v>0</v>
      </c>
      <c r="AW1714" s="60">
        <v>0</v>
      </c>
      <c r="AX1714" s="60">
        <v>0</v>
      </c>
      <c r="AY1714" s="60">
        <v>0</v>
      </c>
      <c r="AZ1714" s="60">
        <v>0</v>
      </c>
      <c r="BA1714" s="60">
        <v>0</v>
      </c>
      <c r="BB1714" s="60">
        <v>0</v>
      </c>
      <c r="BC1714" s="60">
        <v>0</v>
      </c>
      <c r="BD1714" s="60">
        <v>0</v>
      </c>
    </row>
    <row r="1715" spans="1:56" x14ac:dyDescent="0.25">
      <c r="A1715" t="str">
        <f t="shared" si="33"/>
        <v>Lodging/Hospitality_Turnover_High Efficiency Chiller (Air Cooled, 50 tons)_TRC</v>
      </c>
      <c r="B1715" t="s">
        <v>7501</v>
      </c>
      <c r="C1715" t="s">
        <v>2762</v>
      </c>
      <c r="D1715" t="s">
        <v>1666</v>
      </c>
      <c r="E1715" t="s">
        <v>3242</v>
      </c>
      <c r="F1715" t="s">
        <v>63</v>
      </c>
      <c r="G1715" t="s">
        <v>69</v>
      </c>
      <c r="H1715" t="s">
        <v>4656</v>
      </c>
      <c r="I1715" t="s">
        <v>2811</v>
      </c>
      <c r="J1715" t="s">
        <v>2811</v>
      </c>
      <c r="K1715" t="s">
        <v>71</v>
      </c>
      <c r="L1715">
        <v>20</v>
      </c>
      <c r="M1715" t="s">
        <v>3242</v>
      </c>
      <c r="N1715" s="57">
        <v>0.283688883</v>
      </c>
      <c r="O1715" t="s">
        <v>7524</v>
      </c>
      <c r="P1715" s="57">
        <v>8.7591241E-2</v>
      </c>
      <c r="Q1715" s="56">
        <v>0</v>
      </c>
      <c r="R1715" s="56">
        <v>0</v>
      </c>
      <c r="S1715" s="56">
        <v>0</v>
      </c>
      <c r="T1715" s="56">
        <v>0</v>
      </c>
      <c r="U1715" s="56">
        <v>0</v>
      </c>
      <c r="V1715" s="56">
        <v>0</v>
      </c>
      <c r="W1715" s="56">
        <v>0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60">
        <v>0</v>
      </c>
      <c r="AL1715" s="60">
        <v>0</v>
      </c>
      <c r="AM1715" s="60">
        <v>0</v>
      </c>
      <c r="AN1715" s="60">
        <v>0</v>
      </c>
      <c r="AO1715" s="60">
        <v>0</v>
      </c>
      <c r="AP1715" s="60">
        <v>0</v>
      </c>
      <c r="AQ1715" s="60">
        <v>0</v>
      </c>
      <c r="AR1715" s="60">
        <v>0</v>
      </c>
      <c r="AS1715" s="60">
        <v>0</v>
      </c>
      <c r="AT1715" s="60">
        <v>0</v>
      </c>
      <c r="AU1715" s="60">
        <v>0</v>
      </c>
      <c r="AV1715" s="60">
        <v>0</v>
      </c>
      <c r="AW1715" s="60">
        <v>0</v>
      </c>
      <c r="AX1715" s="60">
        <v>0</v>
      </c>
      <c r="AY1715" s="60">
        <v>0</v>
      </c>
      <c r="AZ1715" s="60">
        <v>0</v>
      </c>
      <c r="BA1715" s="60">
        <v>0</v>
      </c>
      <c r="BB1715" s="60">
        <v>0</v>
      </c>
      <c r="BC1715" s="60">
        <v>0</v>
      </c>
      <c r="BD1715" s="60">
        <v>0</v>
      </c>
    </row>
    <row r="1716" spans="1:56" x14ac:dyDescent="0.25">
      <c r="A1716" t="str">
        <f t="shared" si="33"/>
        <v>Lodging/Hospitality_Turnover_High Efficiency Chiller (Water cooled-positive displacement, 100 tons)_TRC</v>
      </c>
      <c r="B1716" t="s">
        <v>7501</v>
      </c>
      <c r="C1716" t="s">
        <v>2762</v>
      </c>
      <c r="D1716" t="s">
        <v>1666</v>
      </c>
      <c r="E1716" t="s">
        <v>3242</v>
      </c>
      <c r="F1716" t="s">
        <v>63</v>
      </c>
      <c r="G1716" t="s">
        <v>69</v>
      </c>
      <c r="H1716" t="s">
        <v>4657</v>
      </c>
      <c r="I1716" t="s">
        <v>2816</v>
      </c>
      <c r="J1716" t="s">
        <v>2816</v>
      </c>
      <c r="K1716" t="s">
        <v>71</v>
      </c>
      <c r="L1716">
        <v>20</v>
      </c>
      <c r="M1716" t="s">
        <v>3242</v>
      </c>
      <c r="N1716" s="57">
        <v>0.283688883</v>
      </c>
      <c r="O1716" t="s">
        <v>7524</v>
      </c>
      <c r="P1716" s="57">
        <v>2.6829268E-2</v>
      </c>
      <c r="Q1716" s="56">
        <v>0</v>
      </c>
      <c r="R1716" s="56">
        <v>0</v>
      </c>
      <c r="S1716" s="56">
        <v>0</v>
      </c>
      <c r="T1716" s="56">
        <v>0</v>
      </c>
      <c r="U1716" s="56">
        <v>0</v>
      </c>
      <c r="V1716" s="56">
        <v>0</v>
      </c>
      <c r="W1716" s="56">
        <v>0</v>
      </c>
      <c r="X1716" s="56">
        <v>0</v>
      </c>
      <c r="Y1716" s="56">
        <v>0</v>
      </c>
      <c r="Z1716" s="56">
        <v>0</v>
      </c>
      <c r="AA1716" s="56">
        <v>0</v>
      </c>
      <c r="AB1716" s="56">
        <v>0</v>
      </c>
      <c r="AC1716" s="56">
        <v>0</v>
      </c>
      <c r="AD1716" s="56">
        <v>0</v>
      </c>
      <c r="AE1716" s="56">
        <v>0</v>
      </c>
      <c r="AF1716" s="56">
        <v>0</v>
      </c>
      <c r="AG1716" s="56">
        <v>0</v>
      </c>
      <c r="AH1716" s="56">
        <v>0</v>
      </c>
      <c r="AI1716" s="56">
        <v>0</v>
      </c>
      <c r="AJ1716" s="56">
        <v>0</v>
      </c>
      <c r="AK1716" s="60">
        <v>0</v>
      </c>
      <c r="AL1716" s="60">
        <v>0</v>
      </c>
      <c r="AM1716" s="60">
        <v>0</v>
      </c>
      <c r="AN1716" s="60">
        <v>0</v>
      </c>
      <c r="AO1716" s="60">
        <v>0</v>
      </c>
      <c r="AP1716" s="60">
        <v>0</v>
      </c>
      <c r="AQ1716" s="60">
        <v>0</v>
      </c>
      <c r="AR1716" s="60">
        <v>0</v>
      </c>
      <c r="AS1716" s="60">
        <v>0</v>
      </c>
      <c r="AT1716" s="60">
        <v>0</v>
      </c>
      <c r="AU1716" s="60">
        <v>0</v>
      </c>
      <c r="AV1716" s="60">
        <v>0</v>
      </c>
      <c r="AW1716" s="60">
        <v>0</v>
      </c>
      <c r="AX1716" s="60">
        <v>0</v>
      </c>
      <c r="AY1716" s="60">
        <v>0</v>
      </c>
      <c r="AZ1716" s="60">
        <v>0</v>
      </c>
      <c r="BA1716" s="60">
        <v>0</v>
      </c>
      <c r="BB1716" s="60">
        <v>0</v>
      </c>
      <c r="BC1716" s="60">
        <v>0</v>
      </c>
      <c r="BD1716" s="60">
        <v>0</v>
      </c>
    </row>
    <row r="1717" spans="1:56" x14ac:dyDescent="0.25">
      <c r="A1717" t="str">
        <f t="shared" si="33"/>
        <v>Lodging/Hospitality_Turnover_High Efficiency Chiller (Water cooled-centrifugal, 200 tons)_TRC</v>
      </c>
      <c r="B1717" t="s">
        <v>7501</v>
      </c>
      <c r="C1717" t="s">
        <v>2762</v>
      </c>
      <c r="D1717" t="s">
        <v>1666</v>
      </c>
      <c r="E1717" t="s">
        <v>3242</v>
      </c>
      <c r="F1717" t="s">
        <v>63</v>
      </c>
      <c r="G1717" t="s">
        <v>69</v>
      </c>
      <c r="H1717" t="s">
        <v>4658</v>
      </c>
      <c r="I1717" t="s">
        <v>2813</v>
      </c>
      <c r="J1717" t="s">
        <v>2813</v>
      </c>
      <c r="K1717" t="s">
        <v>71</v>
      </c>
      <c r="L1717">
        <v>20</v>
      </c>
      <c r="M1717" t="s">
        <v>3242</v>
      </c>
      <c r="N1717" s="57">
        <v>0.283688883</v>
      </c>
      <c r="O1717" t="s">
        <v>7524</v>
      </c>
      <c r="P1717" s="57">
        <v>4.3624161000000002E-2</v>
      </c>
      <c r="Q1717" s="56">
        <v>0</v>
      </c>
      <c r="R1717" s="56">
        <v>0</v>
      </c>
      <c r="S1717" s="56">
        <v>0</v>
      </c>
      <c r="T1717" s="56">
        <v>0</v>
      </c>
      <c r="U1717" s="56">
        <v>0</v>
      </c>
      <c r="V1717" s="56">
        <v>0</v>
      </c>
      <c r="W1717" s="56">
        <v>0</v>
      </c>
      <c r="X1717" s="56">
        <v>0</v>
      </c>
      <c r="Y1717" s="56">
        <v>0</v>
      </c>
      <c r="Z1717" s="56">
        <v>0</v>
      </c>
      <c r="AA1717" s="56">
        <v>0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0</v>
      </c>
      <c r="AH1717" s="56">
        <v>0</v>
      </c>
      <c r="AI1717" s="56">
        <v>0</v>
      </c>
      <c r="AJ1717" s="56">
        <v>0</v>
      </c>
      <c r="AK1717" s="60">
        <v>0</v>
      </c>
      <c r="AL1717" s="60">
        <v>0</v>
      </c>
      <c r="AM1717" s="60">
        <v>0</v>
      </c>
      <c r="AN1717" s="60">
        <v>0</v>
      </c>
      <c r="AO1717" s="60">
        <v>0</v>
      </c>
      <c r="AP1717" s="60">
        <v>0</v>
      </c>
      <c r="AQ1717" s="60">
        <v>0</v>
      </c>
      <c r="AR1717" s="60">
        <v>0</v>
      </c>
      <c r="AS1717" s="60">
        <v>0</v>
      </c>
      <c r="AT1717" s="60">
        <v>0</v>
      </c>
      <c r="AU1717" s="60">
        <v>0</v>
      </c>
      <c r="AV1717" s="60">
        <v>0</v>
      </c>
      <c r="AW1717" s="60">
        <v>0</v>
      </c>
      <c r="AX1717" s="60">
        <v>0</v>
      </c>
      <c r="AY1717" s="60">
        <v>0</v>
      </c>
      <c r="AZ1717" s="60">
        <v>0</v>
      </c>
      <c r="BA1717" s="60">
        <v>0</v>
      </c>
      <c r="BB1717" s="60">
        <v>0</v>
      </c>
      <c r="BC1717" s="60">
        <v>0</v>
      </c>
      <c r="BD1717" s="60">
        <v>0</v>
      </c>
    </row>
    <row r="1718" spans="1:56" x14ac:dyDescent="0.25">
      <c r="A1718" t="str">
        <f t="shared" si="33"/>
        <v>Lodging/Hospitality_New_High Efficiency Chiller (Air Cooled, 50 tons)_TRC</v>
      </c>
      <c r="B1718" t="s">
        <v>7501</v>
      </c>
      <c r="C1718" t="s">
        <v>2762</v>
      </c>
      <c r="D1718" t="s">
        <v>1666</v>
      </c>
      <c r="E1718" t="s">
        <v>3242</v>
      </c>
      <c r="F1718" t="s">
        <v>63</v>
      </c>
      <c r="G1718" t="s">
        <v>64</v>
      </c>
      <c r="H1718" t="s">
        <v>4659</v>
      </c>
      <c r="I1718" t="s">
        <v>2811</v>
      </c>
      <c r="J1718" t="s">
        <v>2811</v>
      </c>
      <c r="K1718" t="s">
        <v>71</v>
      </c>
      <c r="L1718">
        <v>20</v>
      </c>
      <c r="M1718" t="s">
        <v>3242</v>
      </c>
      <c r="N1718" s="57">
        <v>0.283688883</v>
      </c>
      <c r="O1718" t="s">
        <v>7524</v>
      </c>
      <c r="P1718" s="57">
        <v>8.7591241E-2</v>
      </c>
      <c r="Q1718" s="56">
        <v>0</v>
      </c>
      <c r="R1718" s="56">
        <v>0</v>
      </c>
      <c r="S1718" s="56">
        <v>0</v>
      </c>
      <c r="T1718" s="56">
        <v>0</v>
      </c>
      <c r="U1718" s="56">
        <v>0</v>
      </c>
      <c r="V1718" s="56">
        <v>0</v>
      </c>
      <c r="W1718" s="56">
        <v>0</v>
      </c>
      <c r="X1718" s="56">
        <v>0</v>
      </c>
      <c r="Y1718" s="56">
        <v>0</v>
      </c>
      <c r="Z1718" s="56">
        <v>0</v>
      </c>
      <c r="AA1718" s="56">
        <v>0</v>
      </c>
      <c r="AB1718" s="56">
        <v>0</v>
      </c>
      <c r="AC1718" s="56">
        <v>0</v>
      </c>
      <c r="AD1718" s="56">
        <v>0</v>
      </c>
      <c r="AE1718" s="56">
        <v>0</v>
      </c>
      <c r="AF1718" s="56">
        <v>0</v>
      </c>
      <c r="AG1718" s="56">
        <v>0</v>
      </c>
      <c r="AH1718" s="56">
        <v>0</v>
      </c>
      <c r="AI1718" s="56">
        <v>0</v>
      </c>
      <c r="AJ1718" s="56">
        <v>0</v>
      </c>
      <c r="AK1718" s="60">
        <v>0</v>
      </c>
      <c r="AL1718" s="60">
        <v>0</v>
      </c>
      <c r="AM1718" s="60">
        <v>0</v>
      </c>
      <c r="AN1718" s="60">
        <v>0</v>
      </c>
      <c r="AO1718" s="60">
        <v>0</v>
      </c>
      <c r="AP1718" s="60">
        <v>0</v>
      </c>
      <c r="AQ1718" s="60">
        <v>0</v>
      </c>
      <c r="AR1718" s="60">
        <v>0</v>
      </c>
      <c r="AS1718" s="60">
        <v>0</v>
      </c>
      <c r="AT1718" s="60">
        <v>0</v>
      </c>
      <c r="AU1718" s="60">
        <v>0</v>
      </c>
      <c r="AV1718" s="60">
        <v>0</v>
      </c>
      <c r="AW1718" s="60">
        <v>0</v>
      </c>
      <c r="AX1718" s="60">
        <v>0</v>
      </c>
      <c r="AY1718" s="60">
        <v>0</v>
      </c>
      <c r="AZ1718" s="60">
        <v>0</v>
      </c>
      <c r="BA1718" s="60">
        <v>0</v>
      </c>
      <c r="BB1718" s="60">
        <v>0</v>
      </c>
      <c r="BC1718" s="60">
        <v>0</v>
      </c>
      <c r="BD1718" s="60">
        <v>0</v>
      </c>
    </row>
    <row r="1719" spans="1:56" x14ac:dyDescent="0.25">
      <c r="A1719" t="str">
        <f t="shared" si="33"/>
        <v>Lodging/Hospitality_New_High Efficiency Chiller (Water cooled-positive displacement, 100 tons)_TRC</v>
      </c>
      <c r="B1719" t="s">
        <v>7501</v>
      </c>
      <c r="C1719" t="s">
        <v>2762</v>
      </c>
      <c r="D1719" t="s">
        <v>1666</v>
      </c>
      <c r="E1719" t="s">
        <v>3242</v>
      </c>
      <c r="F1719" t="s">
        <v>63</v>
      </c>
      <c r="G1719" t="s">
        <v>64</v>
      </c>
      <c r="H1719" t="s">
        <v>4660</v>
      </c>
      <c r="I1719" t="s">
        <v>2816</v>
      </c>
      <c r="J1719" t="s">
        <v>2816</v>
      </c>
      <c r="K1719" t="s">
        <v>71</v>
      </c>
      <c r="L1719">
        <v>20</v>
      </c>
      <c r="M1719" t="s">
        <v>3242</v>
      </c>
      <c r="N1719" s="57">
        <v>0.283688883</v>
      </c>
      <c r="O1719" t="s">
        <v>7524</v>
      </c>
      <c r="P1719" s="57">
        <v>2.6829268E-2</v>
      </c>
      <c r="Q1719" s="56">
        <v>0</v>
      </c>
      <c r="R1719" s="56">
        <v>0</v>
      </c>
      <c r="S1719" s="56">
        <v>0</v>
      </c>
      <c r="T1719" s="56">
        <v>0</v>
      </c>
      <c r="U1719" s="56">
        <v>0</v>
      </c>
      <c r="V1719" s="56">
        <v>0</v>
      </c>
      <c r="W1719" s="56">
        <v>0</v>
      </c>
      <c r="X1719" s="56">
        <v>0</v>
      </c>
      <c r="Y1719" s="56">
        <v>0</v>
      </c>
      <c r="Z1719" s="56">
        <v>0</v>
      </c>
      <c r="AA1719" s="56">
        <v>0</v>
      </c>
      <c r="AB1719" s="56">
        <v>0</v>
      </c>
      <c r="AC1719" s="56">
        <v>0</v>
      </c>
      <c r="AD1719" s="56">
        <v>0</v>
      </c>
      <c r="AE1719" s="56">
        <v>0</v>
      </c>
      <c r="AF1719" s="56">
        <v>0</v>
      </c>
      <c r="AG1719" s="56">
        <v>0</v>
      </c>
      <c r="AH1719" s="56">
        <v>0</v>
      </c>
      <c r="AI1719" s="56">
        <v>0</v>
      </c>
      <c r="AJ1719" s="56">
        <v>0</v>
      </c>
      <c r="AK1719" s="60">
        <v>0</v>
      </c>
      <c r="AL1719" s="60">
        <v>0</v>
      </c>
      <c r="AM1719" s="60">
        <v>0</v>
      </c>
      <c r="AN1719" s="60">
        <v>0</v>
      </c>
      <c r="AO1719" s="60">
        <v>0</v>
      </c>
      <c r="AP1719" s="60">
        <v>0</v>
      </c>
      <c r="AQ1719" s="60">
        <v>0</v>
      </c>
      <c r="AR1719" s="60">
        <v>0</v>
      </c>
      <c r="AS1719" s="60">
        <v>0</v>
      </c>
      <c r="AT1719" s="60">
        <v>0</v>
      </c>
      <c r="AU1719" s="60">
        <v>0</v>
      </c>
      <c r="AV1719" s="60">
        <v>0</v>
      </c>
      <c r="AW1719" s="60">
        <v>0</v>
      </c>
      <c r="AX1719" s="60">
        <v>0</v>
      </c>
      <c r="AY1719" s="60">
        <v>0</v>
      </c>
      <c r="AZ1719" s="60">
        <v>0</v>
      </c>
      <c r="BA1719" s="60">
        <v>0</v>
      </c>
      <c r="BB1719" s="60">
        <v>0</v>
      </c>
      <c r="BC1719" s="60">
        <v>0</v>
      </c>
      <c r="BD1719" s="60">
        <v>0</v>
      </c>
    </row>
    <row r="1720" spans="1:56" x14ac:dyDescent="0.25">
      <c r="A1720" t="str">
        <f t="shared" si="33"/>
        <v>Lodging/Hospitality_New_High Efficiency Chiller (Water cooled-centrifugal, 200 tons)_TRC</v>
      </c>
      <c r="B1720" t="s">
        <v>7501</v>
      </c>
      <c r="C1720" t="s">
        <v>2762</v>
      </c>
      <c r="D1720" t="s">
        <v>1666</v>
      </c>
      <c r="E1720" t="s">
        <v>3242</v>
      </c>
      <c r="F1720" t="s">
        <v>63</v>
      </c>
      <c r="G1720" t="s">
        <v>64</v>
      </c>
      <c r="H1720" t="s">
        <v>4661</v>
      </c>
      <c r="I1720" t="s">
        <v>2813</v>
      </c>
      <c r="J1720" t="s">
        <v>2813</v>
      </c>
      <c r="K1720" t="s">
        <v>71</v>
      </c>
      <c r="L1720">
        <v>20</v>
      </c>
      <c r="M1720" t="s">
        <v>3242</v>
      </c>
      <c r="N1720" s="57">
        <v>0.283688883</v>
      </c>
      <c r="O1720" t="s">
        <v>7524</v>
      </c>
      <c r="P1720" s="57">
        <v>4.3624161000000002E-2</v>
      </c>
      <c r="Q1720" s="56">
        <v>0</v>
      </c>
      <c r="R1720" s="56">
        <v>0</v>
      </c>
      <c r="S1720" s="56">
        <v>0</v>
      </c>
      <c r="T1720" s="56">
        <v>0</v>
      </c>
      <c r="U1720" s="56">
        <v>0</v>
      </c>
      <c r="V1720" s="56">
        <v>0</v>
      </c>
      <c r="W1720" s="56">
        <v>0</v>
      </c>
      <c r="X1720" s="56">
        <v>0</v>
      </c>
      <c r="Y1720" s="56">
        <v>0</v>
      </c>
      <c r="Z1720" s="56">
        <v>0</v>
      </c>
      <c r="AA1720" s="56">
        <v>0</v>
      </c>
      <c r="AB1720" s="56">
        <v>0</v>
      </c>
      <c r="AC1720" s="56">
        <v>0</v>
      </c>
      <c r="AD1720" s="56">
        <v>0</v>
      </c>
      <c r="AE1720" s="56">
        <v>0</v>
      </c>
      <c r="AF1720" s="56">
        <v>0</v>
      </c>
      <c r="AG1720" s="56">
        <v>0</v>
      </c>
      <c r="AH1720" s="56">
        <v>0</v>
      </c>
      <c r="AI1720" s="56">
        <v>0</v>
      </c>
      <c r="AJ1720" s="56">
        <v>0</v>
      </c>
      <c r="AK1720" s="60">
        <v>0</v>
      </c>
      <c r="AL1720" s="60">
        <v>0</v>
      </c>
      <c r="AM1720" s="60">
        <v>0</v>
      </c>
      <c r="AN1720" s="60">
        <v>0</v>
      </c>
      <c r="AO1720" s="60">
        <v>0</v>
      </c>
      <c r="AP1720" s="60">
        <v>0</v>
      </c>
      <c r="AQ1720" s="60">
        <v>0</v>
      </c>
      <c r="AR1720" s="60">
        <v>0</v>
      </c>
      <c r="AS1720" s="60">
        <v>0</v>
      </c>
      <c r="AT1720" s="60">
        <v>0</v>
      </c>
      <c r="AU1720" s="60">
        <v>0</v>
      </c>
      <c r="AV1720" s="60">
        <v>0</v>
      </c>
      <c r="AW1720" s="60">
        <v>0</v>
      </c>
      <c r="AX1720" s="60">
        <v>0</v>
      </c>
      <c r="AY1720" s="60">
        <v>0</v>
      </c>
      <c r="AZ1720" s="60">
        <v>0</v>
      </c>
      <c r="BA1720" s="60">
        <v>0</v>
      </c>
      <c r="BB1720" s="60">
        <v>0</v>
      </c>
      <c r="BC1720" s="60">
        <v>0</v>
      </c>
      <c r="BD1720" s="60">
        <v>0</v>
      </c>
    </row>
    <row r="1721" spans="1:56" x14ac:dyDescent="0.25">
      <c r="A1721" t="str">
        <f t="shared" si="33"/>
        <v>Lodging/Hospitality_New_Strip Curtains for Walk-ins_TRC</v>
      </c>
      <c r="B1721" t="s">
        <v>7501</v>
      </c>
      <c r="C1721" t="s">
        <v>2762</v>
      </c>
      <c r="D1721" t="s">
        <v>590</v>
      </c>
      <c r="E1721" t="s">
        <v>3035</v>
      </c>
      <c r="F1721" t="s">
        <v>63</v>
      </c>
      <c r="G1721" t="s">
        <v>64</v>
      </c>
      <c r="H1721" t="s">
        <v>6525</v>
      </c>
      <c r="I1721" t="s">
        <v>3014</v>
      </c>
      <c r="J1721" t="s">
        <v>3014</v>
      </c>
      <c r="K1721" t="s">
        <v>66</v>
      </c>
      <c r="L1721">
        <v>4</v>
      </c>
      <c r="M1721" t="s">
        <v>3032</v>
      </c>
      <c r="N1721" s="57">
        <v>0</v>
      </c>
      <c r="O1721" t="s">
        <v>7516</v>
      </c>
      <c r="P1721" s="57">
        <v>2.1153649E-2</v>
      </c>
      <c r="Q1721" s="56">
        <v>0</v>
      </c>
      <c r="R1721" s="56">
        <v>0</v>
      </c>
      <c r="S1721" s="56">
        <v>0</v>
      </c>
      <c r="T1721" s="56">
        <v>0</v>
      </c>
      <c r="U1721" s="56">
        <v>0</v>
      </c>
      <c r="V1721" s="56">
        <v>0</v>
      </c>
      <c r="W1721" s="56">
        <v>0</v>
      </c>
      <c r="X1721" s="56">
        <v>0</v>
      </c>
      <c r="Y1721" s="56">
        <v>0</v>
      </c>
      <c r="Z1721" s="56">
        <v>0</v>
      </c>
      <c r="AA1721" s="56">
        <v>0</v>
      </c>
      <c r="AB1721" s="56">
        <v>0</v>
      </c>
      <c r="AC1721" s="56">
        <v>0</v>
      </c>
      <c r="AD1721" s="56">
        <v>0</v>
      </c>
      <c r="AE1721" s="56">
        <v>0</v>
      </c>
      <c r="AF1721" s="56">
        <v>0</v>
      </c>
      <c r="AG1721" s="56">
        <v>0</v>
      </c>
      <c r="AH1721" s="56">
        <v>0</v>
      </c>
      <c r="AI1721" s="56">
        <v>0</v>
      </c>
      <c r="AJ1721" s="56">
        <v>0</v>
      </c>
      <c r="AK1721" s="60">
        <v>0</v>
      </c>
      <c r="AL1721" s="60">
        <v>0</v>
      </c>
      <c r="AM1721" s="60">
        <v>0</v>
      </c>
      <c r="AN1721" s="60">
        <v>0</v>
      </c>
      <c r="AO1721" s="60">
        <v>0</v>
      </c>
      <c r="AP1721" s="60">
        <v>0</v>
      </c>
      <c r="AQ1721" s="60">
        <v>0</v>
      </c>
      <c r="AR1721" s="60">
        <v>0</v>
      </c>
      <c r="AS1721" s="60">
        <v>0</v>
      </c>
      <c r="AT1721" s="60">
        <v>0</v>
      </c>
      <c r="AU1721" s="60">
        <v>0</v>
      </c>
      <c r="AV1721" s="60">
        <v>0</v>
      </c>
      <c r="AW1721" s="60">
        <v>0</v>
      </c>
      <c r="AX1721" s="60">
        <v>0</v>
      </c>
      <c r="AY1721" s="60">
        <v>0</v>
      </c>
      <c r="AZ1721" s="60">
        <v>0</v>
      </c>
      <c r="BA1721" s="60">
        <v>0</v>
      </c>
      <c r="BB1721" s="60">
        <v>0</v>
      </c>
      <c r="BC1721" s="60">
        <v>0</v>
      </c>
      <c r="BD1721" s="60">
        <v>0</v>
      </c>
    </row>
    <row r="1722" spans="1:56" x14ac:dyDescent="0.25">
      <c r="A1722" t="str">
        <f t="shared" si="33"/>
        <v>Lodging/Hospitality_New_PSC to ECM Evaporator Fan Motor (Walk-In, Refrigerator)_TRC</v>
      </c>
      <c r="B1722" t="s">
        <v>7501</v>
      </c>
      <c r="C1722" t="s">
        <v>2762</v>
      </c>
      <c r="D1722" t="s">
        <v>590</v>
      </c>
      <c r="E1722" t="s">
        <v>3035</v>
      </c>
      <c r="F1722" t="s">
        <v>63</v>
      </c>
      <c r="G1722" t="s">
        <v>64</v>
      </c>
      <c r="H1722" t="s">
        <v>6527</v>
      </c>
      <c r="I1722" t="s">
        <v>3008</v>
      </c>
      <c r="J1722" t="s">
        <v>3008</v>
      </c>
      <c r="K1722" t="s">
        <v>66</v>
      </c>
      <c r="L1722">
        <v>15</v>
      </c>
      <c r="M1722" t="s">
        <v>3032</v>
      </c>
      <c r="N1722" s="57">
        <v>0</v>
      </c>
      <c r="O1722" t="s">
        <v>7517</v>
      </c>
      <c r="P1722" s="57">
        <v>0.375</v>
      </c>
      <c r="Q1722" s="56">
        <v>0</v>
      </c>
      <c r="R1722" s="56">
        <v>0</v>
      </c>
      <c r="S1722" s="56">
        <v>0</v>
      </c>
      <c r="T1722" s="56">
        <v>0</v>
      </c>
      <c r="U1722" s="56">
        <v>0</v>
      </c>
      <c r="V1722" s="56">
        <v>0</v>
      </c>
      <c r="W1722" s="56">
        <v>0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>
        <v>0</v>
      </c>
      <c r="AE1722" s="56">
        <v>0</v>
      </c>
      <c r="AF1722" s="56">
        <v>0</v>
      </c>
      <c r="AG1722" s="56">
        <v>0</v>
      </c>
      <c r="AH1722" s="56">
        <v>0</v>
      </c>
      <c r="AI1722" s="56">
        <v>0</v>
      </c>
      <c r="AJ1722" s="56">
        <v>0</v>
      </c>
      <c r="AK1722" s="60">
        <v>0</v>
      </c>
      <c r="AL1722" s="60">
        <v>0</v>
      </c>
      <c r="AM1722" s="60">
        <v>0</v>
      </c>
      <c r="AN1722" s="60">
        <v>0</v>
      </c>
      <c r="AO1722" s="60">
        <v>0</v>
      </c>
      <c r="AP1722" s="60">
        <v>0</v>
      </c>
      <c r="AQ1722" s="60">
        <v>0</v>
      </c>
      <c r="AR1722" s="60">
        <v>0</v>
      </c>
      <c r="AS1722" s="60">
        <v>0</v>
      </c>
      <c r="AT1722" s="60">
        <v>0</v>
      </c>
      <c r="AU1722" s="60">
        <v>0</v>
      </c>
      <c r="AV1722" s="60">
        <v>0</v>
      </c>
      <c r="AW1722" s="60">
        <v>0</v>
      </c>
      <c r="AX1722" s="60">
        <v>0</v>
      </c>
      <c r="AY1722" s="60">
        <v>0</v>
      </c>
      <c r="AZ1722" s="60">
        <v>0</v>
      </c>
      <c r="BA1722" s="60">
        <v>0</v>
      </c>
      <c r="BB1722" s="60">
        <v>0</v>
      </c>
      <c r="BC1722" s="60">
        <v>0</v>
      </c>
      <c r="BD1722" s="60">
        <v>0</v>
      </c>
    </row>
    <row r="1723" spans="1:56" x14ac:dyDescent="0.25">
      <c r="A1723" t="str">
        <f t="shared" si="33"/>
        <v>Lodging/Hospitality_New_PSC to ECM Evaporator Fan Motor (Reach-In)_TRC</v>
      </c>
      <c r="B1723" t="s">
        <v>7501</v>
      </c>
      <c r="C1723" t="s">
        <v>2762</v>
      </c>
      <c r="D1723" t="s">
        <v>590</v>
      </c>
      <c r="E1723" t="s">
        <v>3035</v>
      </c>
      <c r="F1723" t="s">
        <v>63</v>
      </c>
      <c r="G1723" t="s">
        <v>64</v>
      </c>
      <c r="H1723" t="s">
        <v>6528</v>
      </c>
      <c r="I1723" t="s">
        <v>3005</v>
      </c>
      <c r="J1723" t="s">
        <v>3005</v>
      </c>
      <c r="K1723" t="s">
        <v>66</v>
      </c>
      <c r="L1723">
        <v>15</v>
      </c>
      <c r="M1723" t="s">
        <v>3035</v>
      </c>
      <c r="N1723" s="57">
        <v>0.68682571599999998</v>
      </c>
      <c r="O1723" t="s">
        <v>7517</v>
      </c>
      <c r="P1723" s="57">
        <v>0.375</v>
      </c>
      <c r="Q1723" s="56">
        <v>559.35353218463968</v>
      </c>
      <c r="R1723" s="56">
        <v>718.90012584179988</v>
      </c>
      <c r="S1723" s="56">
        <v>991.4890525604693</v>
      </c>
      <c r="T1723" s="56">
        <v>1300.354626095015</v>
      </c>
      <c r="U1723" s="56">
        <v>1576.4579508554261</v>
      </c>
      <c r="V1723" s="56">
        <v>2041.4540367188783</v>
      </c>
      <c r="W1723" s="56">
        <v>2418.0730160992175</v>
      </c>
      <c r="X1723" s="56">
        <v>2492.6056827610741</v>
      </c>
      <c r="Y1723" s="56">
        <v>2140.2664584936747</v>
      </c>
      <c r="Z1723" s="56">
        <v>1464.7444111179257</v>
      </c>
      <c r="AA1723" s="56">
        <v>559.35353218463968</v>
      </c>
      <c r="AB1723" s="56">
        <v>1278.2536580264396</v>
      </c>
      <c r="AC1723" s="56">
        <v>2269.7427105869087</v>
      </c>
      <c r="AD1723" s="56">
        <v>3570.0973366819235</v>
      </c>
      <c r="AE1723" s="56">
        <v>5146.5552875373496</v>
      </c>
      <c r="AF1723" s="56">
        <v>7188.009324256228</v>
      </c>
      <c r="AG1723" s="56">
        <v>9606.0823403554459</v>
      </c>
      <c r="AH1723" s="56">
        <v>12098.68802311652</v>
      </c>
      <c r="AI1723" s="56">
        <v>14238.954481610195</v>
      </c>
      <c r="AJ1723" s="56">
        <v>15703.69889272812</v>
      </c>
      <c r="AK1723" s="60">
        <v>7.2523057456786985E-2</v>
      </c>
      <c r="AL1723" s="60">
        <v>0.16573214997558805</v>
      </c>
      <c r="AM1723" s="60">
        <v>0.29428379645537189</v>
      </c>
      <c r="AN1723" s="60">
        <v>0.46288145041880069</v>
      </c>
      <c r="AO1723" s="60">
        <v>0.66727731809405333</v>
      </c>
      <c r="AP1723" s="60">
        <v>0.93196231583083633</v>
      </c>
      <c r="AQ1723" s="60">
        <v>1.2454778980000436</v>
      </c>
      <c r="AR1723" s="60">
        <v>1.5686570230910486</v>
      </c>
      <c r="AS1723" s="60">
        <v>1.8461535586647866</v>
      </c>
      <c r="AT1723" s="60">
        <v>2.0360651923182371</v>
      </c>
      <c r="AU1723" s="60">
        <v>6.0747139297366817E-2</v>
      </c>
      <c r="AV1723" s="60">
        <v>0.13882142250577381</v>
      </c>
      <c r="AW1723" s="60">
        <v>0.24649951895484284</v>
      </c>
      <c r="AX1723" s="60">
        <v>0.38772115976374383</v>
      </c>
      <c r="AY1723" s="60">
        <v>0.55892828589563781</v>
      </c>
      <c r="AZ1723" s="60">
        <v>0.78063510564768979</v>
      </c>
      <c r="BA1723" s="60">
        <v>1.0432436526367077</v>
      </c>
      <c r="BB1723" s="60">
        <v>1.3139466265371433</v>
      </c>
      <c r="BC1723" s="60">
        <v>1.5463847130185209</v>
      </c>
      <c r="BD1723" s="60">
        <v>1.7054594799726137</v>
      </c>
    </row>
    <row r="1724" spans="1:56" x14ac:dyDescent="0.25">
      <c r="A1724" t="str">
        <f t="shared" si="33"/>
        <v>Lodging/Hospitality_Existing_Strip Curtains for Walk-ins_TRC</v>
      </c>
      <c r="B1724" t="s">
        <v>7501</v>
      </c>
      <c r="C1724" t="s">
        <v>2762</v>
      </c>
      <c r="D1724" t="s">
        <v>590</v>
      </c>
      <c r="E1724" t="s">
        <v>3035</v>
      </c>
      <c r="F1724" t="s">
        <v>63</v>
      </c>
      <c r="G1724" t="s">
        <v>68</v>
      </c>
      <c r="H1724" t="s">
        <v>4636</v>
      </c>
      <c r="I1724" t="s">
        <v>3014</v>
      </c>
      <c r="J1724" t="s">
        <v>3014</v>
      </c>
      <c r="K1724" t="s">
        <v>66</v>
      </c>
      <c r="L1724">
        <v>4</v>
      </c>
      <c r="M1724" t="s">
        <v>3032</v>
      </c>
      <c r="N1724" s="57">
        <v>0</v>
      </c>
      <c r="O1724" t="s">
        <v>7519</v>
      </c>
      <c r="P1724" s="57">
        <v>2.1153649E-2</v>
      </c>
      <c r="Q1724" s="56">
        <v>0</v>
      </c>
      <c r="R1724" s="56">
        <v>0</v>
      </c>
      <c r="S1724" s="56">
        <v>0</v>
      </c>
      <c r="T1724" s="56">
        <v>0</v>
      </c>
      <c r="U1724" s="56">
        <v>0</v>
      </c>
      <c r="V1724" s="56">
        <v>0</v>
      </c>
      <c r="W1724" s="56">
        <v>0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>
        <v>0</v>
      </c>
      <c r="AE1724" s="56">
        <v>0</v>
      </c>
      <c r="AF1724" s="56">
        <v>0</v>
      </c>
      <c r="AG1724" s="56">
        <v>0</v>
      </c>
      <c r="AH1724" s="56">
        <v>0</v>
      </c>
      <c r="AI1724" s="56">
        <v>0</v>
      </c>
      <c r="AJ1724" s="56">
        <v>0</v>
      </c>
      <c r="AK1724" s="60">
        <v>0</v>
      </c>
      <c r="AL1724" s="60">
        <v>0</v>
      </c>
      <c r="AM1724" s="60">
        <v>0</v>
      </c>
      <c r="AN1724" s="60">
        <v>0</v>
      </c>
      <c r="AO1724" s="60">
        <v>0</v>
      </c>
      <c r="AP1724" s="60">
        <v>0</v>
      </c>
      <c r="AQ1724" s="60">
        <v>0</v>
      </c>
      <c r="AR1724" s="60">
        <v>0</v>
      </c>
      <c r="AS1724" s="60">
        <v>0</v>
      </c>
      <c r="AT1724" s="60">
        <v>0</v>
      </c>
      <c r="AU1724" s="60">
        <v>0</v>
      </c>
      <c r="AV1724" s="60">
        <v>0</v>
      </c>
      <c r="AW1724" s="60">
        <v>0</v>
      </c>
      <c r="AX1724" s="60">
        <v>0</v>
      </c>
      <c r="AY1724" s="60">
        <v>0</v>
      </c>
      <c r="AZ1724" s="60">
        <v>0</v>
      </c>
      <c r="BA1724" s="60">
        <v>0</v>
      </c>
      <c r="BB1724" s="60">
        <v>0</v>
      </c>
      <c r="BC1724" s="60">
        <v>0</v>
      </c>
      <c r="BD1724" s="60">
        <v>0</v>
      </c>
    </row>
    <row r="1725" spans="1:56" x14ac:dyDescent="0.25">
      <c r="A1725" t="str">
        <f t="shared" si="33"/>
        <v>Lodging/Hospitality_Existing_PSC to ECM Evaporator Fan Motor (Walk-In, Refrigerator)_TRC</v>
      </c>
      <c r="B1725" t="s">
        <v>7501</v>
      </c>
      <c r="C1725" t="s">
        <v>2762</v>
      </c>
      <c r="D1725" t="s">
        <v>590</v>
      </c>
      <c r="E1725" t="s">
        <v>3035</v>
      </c>
      <c r="F1725" t="s">
        <v>63</v>
      </c>
      <c r="G1725" t="s">
        <v>68</v>
      </c>
      <c r="H1725" t="s">
        <v>4436</v>
      </c>
      <c r="I1725" t="s">
        <v>3008</v>
      </c>
      <c r="J1725" t="s">
        <v>3008</v>
      </c>
      <c r="K1725" t="s">
        <v>66</v>
      </c>
      <c r="L1725">
        <v>15</v>
      </c>
      <c r="M1725" t="s">
        <v>3032</v>
      </c>
      <c r="N1725" s="57">
        <v>0</v>
      </c>
      <c r="O1725" t="s">
        <v>7520</v>
      </c>
      <c r="P1725" s="57">
        <v>0.375</v>
      </c>
      <c r="Q1725" s="56">
        <v>0</v>
      </c>
      <c r="R1725" s="56">
        <v>0</v>
      </c>
      <c r="S1725" s="56">
        <v>0</v>
      </c>
      <c r="T1725" s="56">
        <v>0</v>
      </c>
      <c r="U1725" s="56">
        <v>0</v>
      </c>
      <c r="V1725" s="56">
        <v>0</v>
      </c>
      <c r="W1725" s="56">
        <v>0</v>
      </c>
      <c r="X1725" s="56">
        <v>0</v>
      </c>
      <c r="Y1725" s="56">
        <v>0</v>
      </c>
      <c r="Z1725" s="56">
        <v>0</v>
      </c>
      <c r="AA1725" s="56">
        <v>0</v>
      </c>
      <c r="AB1725" s="56">
        <v>0</v>
      </c>
      <c r="AC1725" s="56">
        <v>0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>
        <v>0</v>
      </c>
      <c r="AK1725" s="60">
        <v>0</v>
      </c>
      <c r="AL1725" s="60">
        <v>0</v>
      </c>
      <c r="AM1725" s="60">
        <v>0</v>
      </c>
      <c r="AN1725" s="60">
        <v>0</v>
      </c>
      <c r="AO1725" s="60">
        <v>0</v>
      </c>
      <c r="AP1725" s="60">
        <v>0</v>
      </c>
      <c r="AQ1725" s="60">
        <v>0</v>
      </c>
      <c r="AR1725" s="60">
        <v>0</v>
      </c>
      <c r="AS1725" s="60">
        <v>0</v>
      </c>
      <c r="AT1725" s="60">
        <v>0</v>
      </c>
      <c r="AU1725" s="60">
        <v>0</v>
      </c>
      <c r="AV1725" s="60">
        <v>0</v>
      </c>
      <c r="AW1725" s="60">
        <v>0</v>
      </c>
      <c r="AX1725" s="60">
        <v>0</v>
      </c>
      <c r="AY1725" s="60">
        <v>0</v>
      </c>
      <c r="AZ1725" s="60">
        <v>0</v>
      </c>
      <c r="BA1725" s="60">
        <v>0</v>
      </c>
      <c r="BB1725" s="60">
        <v>0</v>
      </c>
      <c r="BC1725" s="60">
        <v>0</v>
      </c>
      <c r="BD1725" s="60">
        <v>0</v>
      </c>
    </row>
    <row r="1726" spans="1:56" x14ac:dyDescent="0.25">
      <c r="A1726" t="str">
        <f t="shared" si="33"/>
        <v>Lodging/Hospitality_Existing_PSC to ECM Evaporator Fan Motor (Reach-In)_TRC</v>
      </c>
      <c r="B1726" t="s">
        <v>7501</v>
      </c>
      <c r="C1726" t="s">
        <v>2762</v>
      </c>
      <c r="D1726" t="s">
        <v>590</v>
      </c>
      <c r="E1726" t="s">
        <v>3035</v>
      </c>
      <c r="F1726" t="s">
        <v>63</v>
      </c>
      <c r="G1726" t="s">
        <v>68</v>
      </c>
      <c r="H1726" t="s">
        <v>4437</v>
      </c>
      <c r="I1726" t="s">
        <v>3005</v>
      </c>
      <c r="J1726" t="s">
        <v>3005</v>
      </c>
      <c r="K1726" t="s">
        <v>66</v>
      </c>
      <c r="L1726">
        <v>15</v>
      </c>
      <c r="M1726" t="s">
        <v>3035</v>
      </c>
      <c r="N1726" s="57">
        <v>0.17170642899999999</v>
      </c>
      <c r="O1726" t="s">
        <v>7520</v>
      </c>
      <c r="P1726" s="57">
        <v>0.375</v>
      </c>
      <c r="Q1726" s="56">
        <v>537.66206652087362</v>
      </c>
      <c r="R1726" s="56">
        <v>559.79951111424339</v>
      </c>
      <c r="S1726" s="56">
        <v>568.65316147222848</v>
      </c>
      <c r="T1726" s="56">
        <v>577.33927776834832</v>
      </c>
      <c r="U1726" s="56">
        <v>584.5583107127087</v>
      </c>
      <c r="V1726" s="56">
        <v>591.25058857092688</v>
      </c>
      <c r="W1726" s="56">
        <v>597.86975218609041</v>
      </c>
      <c r="X1726" s="56">
        <v>603.68609547657218</v>
      </c>
      <c r="Y1726" s="56">
        <v>609.25769857879993</v>
      </c>
      <c r="Z1726" s="56">
        <v>613.97680828924945</v>
      </c>
      <c r="AA1726" s="56">
        <v>537.66206652087362</v>
      </c>
      <c r="AB1726" s="56">
        <v>1097.461577635117</v>
      </c>
      <c r="AC1726" s="56">
        <v>1666.1147391073455</v>
      </c>
      <c r="AD1726" s="56">
        <v>2243.4540168756939</v>
      </c>
      <c r="AE1726" s="56">
        <v>2828.0123275884025</v>
      </c>
      <c r="AF1726" s="56">
        <v>3419.2629161593295</v>
      </c>
      <c r="AG1726" s="56">
        <v>4017.1326683454199</v>
      </c>
      <c r="AH1726" s="56">
        <v>4620.8187638219924</v>
      </c>
      <c r="AI1726" s="56">
        <v>5230.0764624007925</v>
      </c>
      <c r="AJ1726" s="56">
        <v>5844.0532706900422</v>
      </c>
      <c r="AK1726" s="60">
        <v>6.9710647558325942E-2</v>
      </c>
      <c r="AL1726" s="60">
        <v>0.14229152847322152</v>
      </c>
      <c r="AM1726" s="60">
        <v>0.21602033061622958</v>
      </c>
      <c r="AN1726" s="60">
        <v>0.2908753323360232</v>
      </c>
      <c r="AO1726" s="60">
        <v>0.36666631874328537</v>
      </c>
      <c r="AP1726" s="60">
        <v>0.44332499333646597</v>
      </c>
      <c r="AQ1726" s="60">
        <v>0.52084187647854674</v>
      </c>
      <c r="AR1726" s="60">
        <v>0.59911287839233984</v>
      </c>
      <c r="AS1726" s="60">
        <v>0.67810626725581591</v>
      </c>
      <c r="AT1726" s="60">
        <v>0.75771151292359096</v>
      </c>
      <c r="AU1726" s="60">
        <v>5.8391393940589696E-2</v>
      </c>
      <c r="AV1726" s="60">
        <v>0.11918696762265507</v>
      </c>
      <c r="AW1726" s="60">
        <v>0.18094406903385823</v>
      </c>
      <c r="AX1726" s="60">
        <v>0.24364450357202441</v>
      </c>
      <c r="AY1726" s="60">
        <v>0.30712894245561867</v>
      </c>
      <c r="AZ1726" s="60">
        <v>0.37134017881500986</v>
      </c>
      <c r="BA1726" s="60">
        <v>0.4362702722675027</v>
      </c>
      <c r="BB1726" s="60">
        <v>0.50183203459439818</v>
      </c>
      <c r="BC1726" s="60">
        <v>0.56799888642245189</v>
      </c>
      <c r="BD1726" s="60">
        <v>0.63467824491837366</v>
      </c>
    </row>
    <row r="1727" spans="1:56" x14ac:dyDescent="0.25">
      <c r="A1727" t="str">
        <f t="shared" si="33"/>
        <v>Lodging/Hospitality_Existing_Freezer-Cooler Replacement Gaskets_TRC</v>
      </c>
      <c r="B1727" t="s">
        <v>7501</v>
      </c>
      <c r="C1727" t="s">
        <v>2762</v>
      </c>
      <c r="D1727" t="s">
        <v>590</v>
      </c>
      <c r="E1727" t="s">
        <v>3035</v>
      </c>
      <c r="F1727" t="s">
        <v>63</v>
      </c>
      <c r="G1727" t="s">
        <v>68</v>
      </c>
      <c r="H1727" t="s">
        <v>4441</v>
      </c>
      <c r="I1727" t="s">
        <v>360</v>
      </c>
      <c r="J1727" t="s">
        <v>360</v>
      </c>
      <c r="K1727" t="s">
        <v>66</v>
      </c>
      <c r="L1727">
        <v>4</v>
      </c>
      <c r="M1727" t="s">
        <v>3035</v>
      </c>
      <c r="N1727" s="57">
        <v>0.63609932899999999</v>
      </c>
      <c r="O1727" t="s">
        <v>7519</v>
      </c>
      <c r="P1727" s="57">
        <v>3.1307551000000003E-2</v>
      </c>
      <c r="Q1727" s="56">
        <v>111.98778967761797</v>
      </c>
      <c r="R1727" s="56">
        <v>185.61180833790274</v>
      </c>
      <c r="S1727" s="56">
        <v>296.53106623910588</v>
      </c>
      <c r="T1727" s="56">
        <v>462.64022993175615</v>
      </c>
      <c r="U1727" s="56">
        <v>694.79177485103401</v>
      </c>
      <c r="V1727" s="56">
        <v>985.49038766657293</v>
      </c>
      <c r="W1727" s="56">
        <v>1282.4328533214371</v>
      </c>
      <c r="X1727" s="56">
        <v>1465.9629499669945</v>
      </c>
      <c r="Y1727" s="56">
        <v>1400.4451511979682</v>
      </c>
      <c r="Z1727" s="56">
        <v>1065.1840309738093</v>
      </c>
      <c r="AA1727" s="56">
        <v>111.98778967761797</v>
      </c>
      <c r="AB1727" s="56">
        <v>297.59959801552071</v>
      </c>
      <c r="AC1727" s="56">
        <v>594.13066425462659</v>
      </c>
      <c r="AD1727" s="56">
        <v>1056.7708941863827</v>
      </c>
      <c r="AE1727" s="56">
        <v>1751.5626690374168</v>
      </c>
      <c r="AF1727" s="56">
        <v>2737.0530567039896</v>
      </c>
      <c r="AG1727" s="56">
        <v>4019.4859100254266</v>
      </c>
      <c r="AH1727" s="56">
        <v>5485.4488599924207</v>
      </c>
      <c r="AI1727" s="56">
        <v>6885.8940111903885</v>
      </c>
      <c r="AJ1727" s="56">
        <v>7951.0780421641975</v>
      </c>
      <c r="AK1727" s="60">
        <v>1.4519790305041682E-2</v>
      </c>
      <c r="AL1727" s="60">
        <v>3.8585311581640025E-2</v>
      </c>
      <c r="AM1727" s="60">
        <v>7.7032082547624711E-2</v>
      </c>
      <c r="AN1727" s="60">
        <v>0.13701575705913197</v>
      </c>
      <c r="AO1727" s="60">
        <v>0.2270990679767417</v>
      </c>
      <c r="AP1727" s="60">
        <v>0.35487294241202499</v>
      </c>
      <c r="AQ1727" s="60">
        <v>0.52114692785389582</v>
      </c>
      <c r="AR1727" s="60">
        <v>0.71121652999316565</v>
      </c>
      <c r="AS1727" s="60">
        <v>0.89279141407332618</v>
      </c>
      <c r="AT1727" s="60">
        <v>1.0308979773918969</v>
      </c>
      <c r="AU1727" s="60">
        <v>1.2162141751456306E-2</v>
      </c>
      <c r="AV1727" s="60">
        <v>3.2320027983948729E-2</v>
      </c>
      <c r="AW1727" s="60">
        <v>6.4524010861836317E-2</v>
      </c>
      <c r="AX1727" s="60">
        <v>0.11476784612775295</v>
      </c>
      <c r="AY1727" s="60">
        <v>0.19022389430773637</v>
      </c>
      <c r="AZ1727" s="60">
        <v>0.297250506976867</v>
      </c>
      <c r="BA1727" s="60">
        <v>0.43652578148420157</v>
      </c>
      <c r="BB1727" s="60">
        <v>0.59573286335631581</v>
      </c>
      <c r="BC1727" s="60">
        <v>0.74782455561170336</v>
      </c>
      <c r="BD1727" s="60">
        <v>0.86350608851260924</v>
      </c>
    </row>
    <row r="1728" spans="1:56" x14ac:dyDescent="0.25">
      <c r="A1728" t="str">
        <f t="shared" si="33"/>
        <v>Lodging/Hospitality_Turnover_Refrigerated Display Case LED Lighting_TRC</v>
      </c>
      <c r="B1728" t="s">
        <v>7501</v>
      </c>
      <c r="C1728" t="s">
        <v>2762</v>
      </c>
      <c r="D1728" t="s">
        <v>590</v>
      </c>
      <c r="E1728" t="s">
        <v>3035</v>
      </c>
      <c r="F1728" t="s">
        <v>63</v>
      </c>
      <c r="G1728" t="s">
        <v>69</v>
      </c>
      <c r="H1728" t="s">
        <v>4662</v>
      </c>
      <c r="I1728" t="s">
        <v>2875</v>
      </c>
      <c r="J1728" t="s">
        <v>2875</v>
      </c>
      <c r="K1728" t="s">
        <v>71</v>
      </c>
      <c r="L1728">
        <v>8</v>
      </c>
      <c r="M1728" t="s">
        <v>3035</v>
      </c>
      <c r="N1728" s="57">
        <v>0</v>
      </c>
      <c r="O1728" t="s">
        <v>7528</v>
      </c>
      <c r="P1728" s="57">
        <v>6.6127068999999997E-2</v>
      </c>
      <c r="Q1728" s="56">
        <v>0</v>
      </c>
      <c r="R1728" s="56">
        <v>0</v>
      </c>
      <c r="S1728" s="56">
        <v>0</v>
      </c>
      <c r="T1728" s="56">
        <v>0</v>
      </c>
      <c r="U1728" s="56">
        <v>0</v>
      </c>
      <c r="V1728" s="56">
        <v>0</v>
      </c>
      <c r="W1728" s="56">
        <v>0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>
        <v>0</v>
      </c>
      <c r="AE1728" s="56">
        <v>0</v>
      </c>
      <c r="AF1728" s="56">
        <v>0</v>
      </c>
      <c r="AG1728" s="56">
        <v>0</v>
      </c>
      <c r="AH1728" s="56">
        <v>0</v>
      </c>
      <c r="AI1728" s="56">
        <v>0</v>
      </c>
      <c r="AJ1728" s="56">
        <v>0</v>
      </c>
      <c r="AK1728" s="60">
        <v>0</v>
      </c>
      <c r="AL1728" s="60">
        <v>0</v>
      </c>
      <c r="AM1728" s="60">
        <v>0</v>
      </c>
      <c r="AN1728" s="60">
        <v>0</v>
      </c>
      <c r="AO1728" s="60">
        <v>0</v>
      </c>
      <c r="AP1728" s="60">
        <v>0</v>
      </c>
      <c r="AQ1728" s="60">
        <v>0</v>
      </c>
      <c r="AR1728" s="60">
        <v>0</v>
      </c>
      <c r="AS1728" s="60">
        <v>0</v>
      </c>
      <c r="AT1728" s="60">
        <v>0</v>
      </c>
      <c r="AU1728" s="60">
        <v>0</v>
      </c>
      <c r="AV1728" s="60">
        <v>0</v>
      </c>
      <c r="AW1728" s="60">
        <v>0</v>
      </c>
      <c r="AX1728" s="60">
        <v>0</v>
      </c>
      <c r="AY1728" s="60">
        <v>0</v>
      </c>
      <c r="AZ1728" s="60">
        <v>0</v>
      </c>
      <c r="BA1728" s="60">
        <v>0</v>
      </c>
      <c r="BB1728" s="60">
        <v>0</v>
      </c>
      <c r="BC1728" s="60">
        <v>0</v>
      </c>
      <c r="BD1728" s="60">
        <v>0</v>
      </c>
    </row>
    <row r="1729" spans="1:56" x14ac:dyDescent="0.25">
      <c r="A1729" t="str">
        <f t="shared" si="33"/>
        <v>Lodging/Hospitality_Turnover_Efficient Exhaust Hood_TRC</v>
      </c>
      <c r="B1729" t="s">
        <v>7501</v>
      </c>
      <c r="C1729" t="s">
        <v>2762</v>
      </c>
      <c r="D1729" t="s">
        <v>598</v>
      </c>
      <c r="E1729" t="s">
        <v>3258</v>
      </c>
      <c r="F1729" t="s">
        <v>63</v>
      </c>
      <c r="G1729" t="s">
        <v>69</v>
      </c>
      <c r="H1729" t="s">
        <v>4672</v>
      </c>
      <c r="I1729" t="s">
        <v>2753</v>
      </c>
      <c r="J1729" t="s">
        <v>2753</v>
      </c>
      <c r="K1729" t="s">
        <v>71</v>
      </c>
      <c r="L1729">
        <v>15</v>
      </c>
      <c r="M1729" t="s">
        <v>3258</v>
      </c>
      <c r="N1729" s="57">
        <v>0.140252036</v>
      </c>
      <c r="O1729" t="s">
        <v>7529</v>
      </c>
      <c r="P1729" s="57">
        <v>0.42499999999999999</v>
      </c>
      <c r="Q1729" s="56">
        <v>1573.2898690476254</v>
      </c>
      <c r="R1729" s="56">
        <v>2402.8803414393974</v>
      </c>
      <c r="S1729" s="56">
        <v>3938.7717651764819</v>
      </c>
      <c r="T1729" s="56">
        <v>6373.0670858331378</v>
      </c>
      <c r="U1729" s="56">
        <v>10067.397314173068</v>
      </c>
      <c r="V1729" s="56">
        <v>15323.164914506686</v>
      </c>
      <c r="W1729" s="56">
        <v>22089.580354306112</v>
      </c>
      <c r="X1729" s="56">
        <v>29254.830915416504</v>
      </c>
      <c r="Y1729" s="56">
        <v>34189.984183612214</v>
      </c>
      <c r="Z1729" s="56">
        <v>33503.504211309846</v>
      </c>
      <c r="AA1729" s="56">
        <v>1573.2898690476254</v>
      </c>
      <c r="AB1729" s="56">
        <v>3976.1702104870228</v>
      </c>
      <c r="AC1729" s="56">
        <v>7914.9419756635052</v>
      </c>
      <c r="AD1729" s="56">
        <v>14288.009061496643</v>
      </c>
      <c r="AE1729" s="56">
        <v>24355.406375669711</v>
      </c>
      <c r="AF1729" s="56">
        <v>39678.571290176398</v>
      </c>
      <c r="AG1729" s="56">
        <v>61768.15164448251</v>
      </c>
      <c r="AH1729" s="56">
        <v>91022.982559899014</v>
      </c>
      <c r="AI1729" s="56">
        <v>125212.96674351124</v>
      </c>
      <c r="AJ1729" s="56">
        <v>158716.4709548211</v>
      </c>
      <c r="AK1729" s="60">
        <v>0.34395199003639504</v>
      </c>
      <c r="AL1729" s="60">
        <v>0.86926871107885073</v>
      </c>
      <c r="AM1729" s="60">
        <v>1.7303613892842336</v>
      </c>
      <c r="AN1729" s="60">
        <v>3.1236387184865619</v>
      </c>
      <c r="AO1729" s="60">
        <v>5.324569016723971</v>
      </c>
      <c r="AP1729" s="60">
        <v>8.6745130859569635</v>
      </c>
      <c r="AQ1729" s="60">
        <v>13.503728141242144</v>
      </c>
      <c r="AR1729" s="60">
        <v>19.899407354270345</v>
      </c>
      <c r="AS1729" s="60">
        <v>27.374007763656387</v>
      </c>
      <c r="AT1729" s="60">
        <v>34.698530201246648</v>
      </c>
      <c r="AU1729" s="60">
        <v>0.13500029938155536</v>
      </c>
      <c r="AV1729" s="60">
        <v>0.34118580394387638</v>
      </c>
      <c r="AW1729" s="60">
        <v>0.67916253534959181</v>
      </c>
      <c r="AX1729" s="60">
        <v>1.2260204167182831</v>
      </c>
      <c r="AY1729" s="60">
        <v>2.0898800767497487</v>
      </c>
      <c r="AZ1729" s="60">
        <v>3.4047247799598268</v>
      </c>
      <c r="BA1729" s="60">
        <v>5.3001796606611382</v>
      </c>
      <c r="BB1729" s="60">
        <v>7.8104678215635817</v>
      </c>
      <c r="BC1729" s="60">
        <v>10.744229864684302</v>
      </c>
      <c r="BD1729" s="60">
        <v>13.619086677685948</v>
      </c>
    </row>
    <row r="1730" spans="1:56" x14ac:dyDescent="0.25">
      <c r="A1730" t="str">
        <f t="shared" si="33"/>
        <v>Lodging/Hospitality_Turnover_Energy Star Hot Food Holding Cabinet_TRC</v>
      </c>
      <c r="B1730" t="s">
        <v>7501</v>
      </c>
      <c r="C1730" t="s">
        <v>2762</v>
      </c>
      <c r="D1730" t="s">
        <v>598</v>
      </c>
      <c r="E1730" t="s">
        <v>3258</v>
      </c>
      <c r="F1730" t="s">
        <v>63</v>
      </c>
      <c r="G1730" t="s">
        <v>69</v>
      </c>
      <c r="H1730" t="s">
        <v>4674</v>
      </c>
      <c r="I1730" t="s">
        <v>2775</v>
      </c>
      <c r="J1730" t="s">
        <v>2775</v>
      </c>
      <c r="K1730" t="s">
        <v>71</v>
      </c>
      <c r="L1730">
        <v>12</v>
      </c>
      <c r="M1730" t="s">
        <v>3258</v>
      </c>
      <c r="N1730" s="57">
        <v>0.26950000000000002</v>
      </c>
      <c r="O1730" t="s">
        <v>7529</v>
      </c>
      <c r="P1730" s="57">
        <v>0.52666666699999998</v>
      </c>
      <c r="Q1730" s="56">
        <v>4375.9919905664965</v>
      </c>
      <c r="R1730" s="56">
        <v>6674.2944885567131</v>
      </c>
      <c r="S1730" s="56">
        <v>10916.924966888158</v>
      </c>
      <c r="T1730" s="56">
        <v>17605.395281514673</v>
      </c>
      <c r="U1730" s="56">
        <v>27673.691264647983</v>
      </c>
      <c r="V1730" s="56">
        <v>41830.195939705416</v>
      </c>
      <c r="W1730" s="56">
        <v>59777.456893852388</v>
      </c>
      <c r="X1730" s="56">
        <v>78457.402836732464</v>
      </c>
      <c r="Y1730" s="56">
        <v>91165.017632014773</v>
      </c>
      <c r="Z1730" s="56">
        <v>89487.666269513022</v>
      </c>
      <c r="AA1730" s="56">
        <v>4375.9919905664965</v>
      </c>
      <c r="AB1730" s="56">
        <v>11050.28647912321</v>
      </c>
      <c r="AC1730" s="56">
        <v>21967.211446011366</v>
      </c>
      <c r="AD1730" s="56">
        <v>39572.606727526043</v>
      </c>
      <c r="AE1730" s="56">
        <v>67246.297992174019</v>
      </c>
      <c r="AF1730" s="56">
        <v>109076.49393187943</v>
      </c>
      <c r="AG1730" s="56">
        <v>168853.95082573182</v>
      </c>
      <c r="AH1730" s="56">
        <v>247311.3536624643</v>
      </c>
      <c r="AI1730" s="56">
        <v>338476.37129447906</v>
      </c>
      <c r="AJ1730" s="56">
        <v>427964.03756399208</v>
      </c>
      <c r="AK1730" s="60">
        <v>0.80589173787224133</v>
      </c>
      <c r="AL1730" s="60">
        <v>2.0350436184171099</v>
      </c>
      <c r="AM1730" s="60">
        <v>4.0455271048476744</v>
      </c>
      <c r="AN1730" s="60">
        <v>7.2877731212785459</v>
      </c>
      <c r="AO1730" s="60">
        <v>12.384217354879601</v>
      </c>
      <c r="AP1730" s="60">
        <v>20.087752775889715</v>
      </c>
      <c r="AQ1730" s="60">
        <v>31.096492902841657</v>
      </c>
      <c r="AR1730" s="60">
        <v>45.545370519011975</v>
      </c>
      <c r="AS1730" s="60">
        <v>62.334508764922461</v>
      </c>
      <c r="AT1730" s="60">
        <v>78.814742513872488</v>
      </c>
      <c r="AU1730" s="60">
        <v>0.38994760277449136</v>
      </c>
      <c r="AV1730" s="60">
        <v>0.98469849391740827</v>
      </c>
      <c r="AW1730" s="60">
        <v>1.9575130533782299</v>
      </c>
      <c r="AX1730" s="60">
        <v>3.5263417214204797</v>
      </c>
      <c r="AY1730" s="60">
        <v>5.9923630468328852</v>
      </c>
      <c r="AZ1730" s="60">
        <v>9.7198800682165931</v>
      </c>
      <c r="BA1730" s="60">
        <v>15.046689638701116</v>
      </c>
      <c r="BB1730" s="60">
        <v>22.038081812646986</v>
      </c>
      <c r="BC1730" s="60">
        <v>30.161858126482585</v>
      </c>
      <c r="BD1730" s="60">
        <v>38.136164527158357</v>
      </c>
    </row>
    <row r="1731" spans="1:56" x14ac:dyDescent="0.25">
      <c r="A1731" t="str">
        <f t="shared" si="33"/>
        <v>Lodging/Hospitality_New_Efficient Exhaust Hood_TRC</v>
      </c>
      <c r="B1731" t="s">
        <v>7501</v>
      </c>
      <c r="C1731" t="s">
        <v>2762</v>
      </c>
      <c r="D1731" t="s">
        <v>598</v>
      </c>
      <c r="E1731" t="s">
        <v>3258</v>
      </c>
      <c r="F1731" t="s">
        <v>63</v>
      </c>
      <c r="G1731" t="s">
        <v>64</v>
      </c>
      <c r="H1731" t="s">
        <v>892</v>
      </c>
      <c r="I1731" t="s">
        <v>2753</v>
      </c>
      <c r="J1731" t="s">
        <v>2753</v>
      </c>
      <c r="K1731" t="s">
        <v>71</v>
      </c>
      <c r="L1731">
        <v>15</v>
      </c>
      <c r="M1731" t="s">
        <v>3258</v>
      </c>
      <c r="N1731" s="57">
        <v>0.140252036</v>
      </c>
      <c r="O1731" t="s">
        <v>7529</v>
      </c>
      <c r="P1731" s="57">
        <v>0.42499999999999999</v>
      </c>
      <c r="Q1731" s="56">
        <v>452.36513954423918</v>
      </c>
      <c r="R1731" s="56">
        <v>592.50521447088852</v>
      </c>
      <c r="S1731" s="56">
        <v>837.26072968807273</v>
      </c>
      <c r="T1731" s="56">
        <v>1137.9464390323724</v>
      </c>
      <c r="U1731" s="56">
        <v>1455.1672097169017</v>
      </c>
      <c r="V1731" s="56">
        <v>2040.2885105166238</v>
      </c>
      <c r="W1731" s="56">
        <v>2720.3170771845953</v>
      </c>
      <c r="X1731" s="56">
        <v>3329.8102818729099</v>
      </c>
      <c r="Y1731" s="56">
        <v>3618.94033273784</v>
      </c>
      <c r="Z1731" s="56">
        <v>3322.5004976993005</v>
      </c>
      <c r="AA1731" s="56">
        <v>452.36513954423918</v>
      </c>
      <c r="AB1731" s="56">
        <v>1044.8703540151278</v>
      </c>
      <c r="AC1731" s="56">
        <v>1882.1310837032006</v>
      </c>
      <c r="AD1731" s="56">
        <v>3020.077522735573</v>
      </c>
      <c r="AE1731" s="56">
        <v>4475.2447324524746</v>
      </c>
      <c r="AF1731" s="56">
        <v>6515.5332429690989</v>
      </c>
      <c r="AG1731" s="56">
        <v>9235.8503201536951</v>
      </c>
      <c r="AH1731" s="56">
        <v>12565.660602026604</v>
      </c>
      <c r="AI1731" s="56">
        <v>16184.600934764445</v>
      </c>
      <c r="AJ1731" s="56">
        <v>19507.101432463744</v>
      </c>
      <c r="AK1731" s="60">
        <v>9.8895882462853801E-2</v>
      </c>
      <c r="AL1731" s="60">
        <v>0.22842913099738313</v>
      </c>
      <c r="AM1731" s="60">
        <v>0.41147073052783778</v>
      </c>
      <c r="AN1731" s="60">
        <v>0.66024811730205191</v>
      </c>
      <c r="AO1731" s="60">
        <v>0.97837617969198742</v>
      </c>
      <c r="AP1731" s="60">
        <v>1.4244232224186968</v>
      </c>
      <c r="AQ1731" s="60">
        <v>2.0191378332704293</v>
      </c>
      <c r="AR1731" s="60">
        <v>2.7470996001552113</v>
      </c>
      <c r="AS1731" s="60">
        <v>3.5382708609360649</v>
      </c>
      <c r="AT1731" s="60">
        <v>4.2646345657836378</v>
      </c>
      <c r="AU1731" s="60">
        <v>3.8816387539073842E-2</v>
      </c>
      <c r="AV1731" s="60">
        <v>8.965786495043146E-2</v>
      </c>
      <c r="AW1731" s="60">
        <v>0.16150123685031609</v>
      </c>
      <c r="AX1731" s="60">
        <v>0.25914574151018482</v>
      </c>
      <c r="AY1731" s="60">
        <v>0.38401021361215165</v>
      </c>
      <c r="AZ1731" s="60">
        <v>0.55908256687863933</v>
      </c>
      <c r="BA1731" s="60">
        <v>0.7925065703364288</v>
      </c>
      <c r="BB1731" s="60">
        <v>1.0782297506482295</v>
      </c>
      <c r="BC1731" s="60">
        <v>1.3887624998734804</v>
      </c>
      <c r="BD1731" s="60">
        <v>1.6738584448160929</v>
      </c>
    </row>
    <row r="1732" spans="1:56" x14ac:dyDescent="0.25">
      <c r="A1732" t="str">
        <f t="shared" si="33"/>
        <v>Lodging/Hospitality_New_Energy Star Hot Food Holding Cabinet_TRC</v>
      </c>
      <c r="B1732" t="s">
        <v>7501</v>
      </c>
      <c r="C1732" t="s">
        <v>2762</v>
      </c>
      <c r="D1732" t="s">
        <v>598</v>
      </c>
      <c r="E1732" t="s">
        <v>3258</v>
      </c>
      <c r="F1732" t="s">
        <v>63</v>
      </c>
      <c r="G1732" t="s">
        <v>64</v>
      </c>
      <c r="H1732" t="s">
        <v>2486</v>
      </c>
      <c r="I1732" t="s">
        <v>2775</v>
      </c>
      <c r="J1732" t="s">
        <v>2775</v>
      </c>
      <c r="K1732" t="s">
        <v>71</v>
      </c>
      <c r="L1732">
        <v>12</v>
      </c>
      <c r="M1732" t="s">
        <v>3258</v>
      </c>
      <c r="N1732" s="57">
        <v>0.26950000000000002</v>
      </c>
      <c r="O1732" t="s">
        <v>7529</v>
      </c>
      <c r="P1732" s="57">
        <v>0.52666666699999998</v>
      </c>
      <c r="Q1732" s="56">
        <v>1258.2209207822971</v>
      </c>
      <c r="R1732" s="56">
        <v>1645.7558124516211</v>
      </c>
      <c r="S1732" s="56">
        <v>2320.5996966275529</v>
      </c>
      <c r="T1732" s="56">
        <v>3143.540873275354</v>
      </c>
      <c r="U1732" s="56">
        <v>4000.0257108955102</v>
      </c>
      <c r="V1732" s="56">
        <v>5569.7154367376434</v>
      </c>
      <c r="W1732" s="56">
        <v>7361.5539189165484</v>
      </c>
      <c r="X1732" s="56">
        <v>8930.0897817414789</v>
      </c>
      <c r="Y1732" s="56">
        <v>9649.6318173070795</v>
      </c>
      <c r="Z1732" s="56">
        <v>8874.3796420830549</v>
      </c>
      <c r="AA1732" s="56">
        <v>1258.2209207822971</v>
      </c>
      <c r="AB1732" s="56">
        <v>2903.9767332339179</v>
      </c>
      <c r="AC1732" s="56">
        <v>5224.5764298614704</v>
      </c>
      <c r="AD1732" s="56">
        <v>8368.1173031368235</v>
      </c>
      <c r="AE1732" s="56">
        <v>12368.143014032334</v>
      </c>
      <c r="AF1732" s="56">
        <v>17937.858450769978</v>
      </c>
      <c r="AG1732" s="56">
        <v>25299.412369686528</v>
      </c>
      <c r="AH1732" s="56">
        <v>34229.502151428009</v>
      </c>
      <c r="AI1732" s="56">
        <v>43879.133968735085</v>
      </c>
      <c r="AJ1732" s="56">
        <v>52753.51361081814</v>
      </c>
      <c r="AK1732" s="60">
        <v>0.23171656773192367</v>
      </c>
      <c r="AL1732" s="60">
        <v>0.534802362831444</v>
      </c>
      <c r="AM1732" s="60">
        <v>0.96216880373273839</v>
      </c>
      <c r="AN1732" s="60">
        <v>1.5410897941955981</v>
      </c>
      <c r="AO1732" s="60">
        <v>2.2777428042185712</v>
      </c>
      <c r="AP1732" s="60">
        <v>3.3034731214683695</v>
      </c>
      <c r="AQ1732" s="60">
        <v>4.6591921204850602</v>
      </c>
      <c r="AR1732" s="60">
        <v>6.3037759289282596</v>
      </c>
      <c r="AS1732" s="60">
        <v>8.0808720872030282</v>
      </c>
      <c r="AT1732" s="60">
        <v>9.7151962010756652</v>
      </c>
      <c r="AU1732" s="60">
        <v>0.11212091632650678</v>
      </c>
      <c r="AV1732" s="60">
        <v>0.25877532867487485</v>
      </c>
      <c r="AW1732" s="60">
        <v>0.46556553547824248</v>
      </c>
      <c r="AX1732" s="60">
        <v>0.74568858652584424</v>
      </c>
      <c r="AY1732" s="60">
        <v>1.1021335801095984</v>
      </c>
      <c r="AZ1732" s="60">
        <v>1.5984546856723991</v>
      </c>
      <c r="BA1732" s="60">
        <v>2.2544477289789189</v>
      </c>
      <c r="BB1732" s="60">
        <v>3.050214062751452</v>
      </c>
      <c r="BC1732" s="60">
        <v>3.9100992734481546</v>
      </c>
      <c r="BD1732" s="60">
        <v>4.7009012390370009</v>
      </c>
    </row>
    <row r="1733" spans="1:56" x14ac:dyDescent="0.25">
      <c r="A1733" t="str">
        <f t="shared" si="33"/>
        <v>Lodging/Hospitality_New_Network PC Power Management_TRC</v>
      </c>
      <c r="B1733" t="s">
        <v>7501</v>
      </c>
      <c r="C1733" t="s">
        <v>2762</v>
      </c>
      <c r="D1733" t="s">
        <v>3084</v>
      </c>
      <c r="E1733" t="s">
        <v>3089</v>
      </c>
      <c r="F1733" t="s">
        <v>63</v>
      </c>
      <c r="G1733" t="s">
        <v>64</v>
      </c>
      <c r="H1733" t="s">
        <v>4482</v>
      </c>
      <c r="I1733" t="s">
        <v>2976</v>
      </c>
      <c r="J1733" t="s">
        <v>2976</v>
      </c>
      <c r="K1733" t="s">
        <v>66</v>
      </c>
      <c r="L1733">
        <v>5</v>
      </c>
      <c r="M1733" t="s">
        <v>3089</v>
      </c>
      <c r="N1733" s="57">
        <v>0.22396490699999999</v>
      </c>
      <c r="O1733" t="s">
        <v>7524</v>
      </c>
      <c r="P1733" s="57">
        <v>0.56497127599999997</v>
      </c>
      <c r="Q1733" s="56">
        <v>3126.5906959061431</v>
      </c>
      <c r="R1733" s="56">
        <v>3892.7863072873192</v>
      </c>
      <c r="S1733" s="56">
        <v>5092.6323729222513</v>
      </c>
      <c r="T1733" s="56">
        <v>6126.8942275490399</v>
      </c>
      <c r="U1733" s="56">
        <v>6485.6702034321261</v>
      </c>
      <c r="V1733" s="56">
        <v>6836.7122026157995</v>
      </c>
      <c r="W1733" s="56">
        <v>6030.2470398527685</v>
      </c>
      <c r="X1733" s="56">
        <v>4223.2452085136792</v>
      </c>
      <c r="Y1733" s="56">
        <v>2330.7734616531907</v>
      </c>
      <c r="Z1733" s="56">
        <v>1051.6034670364211</v>
      </c>
      <c r="AA1733" s="56">
        <v>3126.5906959061431</v>
      </c>
      <c r="AB1733" s="56">
        <v>7019.3770031934619</v>
      </c>
      <c r="AC1733" s="56">
        <v>12112.009376115713</v>
      </c>
      <c r="AD1733" s="56">
        <v>18238.903603664752</v>
      </c>
      <c r="AE1733" s="56">
        <v>24724.57380709688</v>
      </c>
      <c r="AF1733" s="56">
        <v>31561.28600971268</v>
      </c>
      <c r="AG1733" s="56">
        <v>37591.533049565449</v>
      </c>
      <c r="AH1733" s="56">
        <v>41814.778258079124</v>
      </c>
      <c r="AI1733" s="56">
        <v>44145.551719732313</v>
      </c>
      <c r="AJ1733" s="56">
        <v>45197.155186768738</v>
      </c>
      <c r="AK1733" s="60">
        <v>0.46507967606430561</v>
      </c>
      <c r="AL1733" s="60">
        <v>1.0441307802434689</v>
      </c>
      <c r="AM1733" s="60">
        <v>1.8016587219131246</v>
      </c>
      <c r="AN1733" s="60">
        <v>2.7130328862256476</v>
      </c>
      <c r="AO1733" s="60">
        <v>3.6777748977788862</v>
      </c>
      <c r="AP1733" s="60">
        <v>4.6947343292454766</v>
      </c>
      <c r="AQ1733" s="60">
        <v>5.5917322457155292</v>
      </c>
      <c r="AR1733" s="60">
        <v>6.2199390385290112</v>
      </c>
      <c r="AS1733" s="60">
        <v>6.5666410766129522</v>
      </c>
      <c r="AT1733" s="60">
        <v>6.7230668602749404</v>
      </c>
      <c r="AU1733" s="60">
        <v>0.32390370417388109</v>
      </c>
      <c r="AV1733" s="60">
        <v>0.72718255552423294</v>
      </c>
      <c r="AW1733" s="60">
        <v>1.2547612026893928</v>
      </c>
      <c r="AX1733" s="60">
        <v>1.8894857088369916</v>
      </c>
      <c r="AY1733" s="60">
        <v>2.5613781332891166</v>
      </c>
      <c r="AZ1733" s="60">
        <v>3.2696372634968354</v>
      </c>
      <c r="BA1733" s="60">
        <v>3.8943494638655554</v>
      </c>
      <c r="BB1733" s="60">
        <v>4.3318626850439115</v>
      </c>
      <c r="BC1733" s="60">
        <v>4.5733225469977477</v>
      </c>
      <c r="BD1733" s="60">
        <v>4.6822649355045609</v>
      </c>
    </row>
    <row r="1734" spans="1:56" x14ac:dyDescent="0.25">
      <c r="A1734" t="str">
        <f t="shared" si="33"/>
        <v>Lodging/Hospitality_Existing_Network PC Power Management_TRC</v>
      </c>
      <c r="B1734" t="s">
        <v>7501</v>
      </c>
      <c r="C1734" t="s">
        <v>2762</v>
      </c>
      <c r="D1734" t="s">
        <v>3084</v>
      </c>
      <c r="E1734" t="s">
        <v>3089</v>
      </c>
      <c r="F1734" t="s">
        <v>63</v>
      </c>
      <c r="G1734" t="s">
        <v>68</v>
      </c>
      <c r="H1734" t="s">
        <v>4485</v>
      </c>
      <c r="I1734" t="s">
        <v>2976</v>
      </c>
      <c r="J1734" t="s">
        <v>2976</v>
      </c>
      <c r="K1734" t="s">
        <v>66</v>
      </c>
      <c r="L1734">
        <v>5</v>
      </c>
      <c r="M1734" t="s">
        <v>3089</v>
      </c>
      <c r="N1734" s="57">
        <v>0.22396490699999999</v>
      </c>
      <c r="O1734" t="s">
        <v>7525</v>
      </c>
      <c r="P1734" s="57">
        <v>0.56497127599999997</v>
      </c>
      <c r="Q1734" s="56">
        <v>9786.6297261751333</v>
      </c>
      <c r="R1734" s="56">
        <v>12516.33424451982</v>
      </c>
      <c r="S1734" s="56">
        <v>12714.289487960716</v>
      </c>
      <c r="T1734" s="56">
        <v>12908.498904315036</v>
      </c>
      <c r="U1734" s="56">
        <v>13069.906382370587</v>
      </c>
      <c r="V1734" s="56">
        <v>13219.536356798122</v>
      </c>
      <c r="W1734" s="56">
        <v>13367.531601676854</v>
      </c>
      <c r="X1734" s="56">
        <v>13497.576900363032</v>
      </c>
      <c r="Y1734" s="56">
        <v>13622.150154081681</v>
      </c>
      <c r="Z1734" s="56">
        <v>13727.662847954736</v>
      </c>
      <c r="AA1734" s="56">
        <v>9786.6297261751333</v>
      </c>
      <c r="AB1734" s="56">
        <v>22302.963970694953</v>
      </c>
      <c r="AC1734" s="56">
        <v>35017.253458655672</v>
      </c>
      <c r="AD1734" s="56">
        <v>47925.752362970707</v>
      </c>
      <c r="AE1734" s="56">
        <v>60995.658745341294</v>
      </c>
      <c r="AF1734" s="56">
        <v>74215.19510213942</v>
      </c>
      <c r="AG1734" s="56">
        <v>87582.726703816268</v>
      </c>
      <c r="AH1734" s="56">
        <v>101080.30360417929</v>
      </c>
      <c r="AI1734" s="56">
        <v>114702.45375826098</v>
      </c>
      <c r="AJ1734" s="56">
        <v>128430.11660621571</v>
      </c>
      <c r="AK1734" s="60">
        <v>1.4557590121311703</v>
      </c>
      <c r="AL1734" s="60">
        <v>3.3175609689961361</v>
      </c>
      <c r="AM1734" s="60">
        <v>5.2088087246397112</v>
      </c>
      <c r="AN1734" s="60">
        <v>7.1289450881093668</v>
      </c>
      <c r="AO1734" s="60">
        <v>9.073090778321637</v>
      </c>
      <c r="AP1734" s="60">
        <v>11.039493894210825</v>
      </c>
      <c r="AQ1734" s="60">
        <v>13.027911270117283</v>
      </c>
      <c r="AR1734" s="60">
        <v>15.035672855505924</v>
      </c>
      <c r="AS1734" s="60">
        <v>17.061964684895358</v>
      </c>
      <c r="AT1734" s="60">
        <v>19.103951504214685</v>
      </c>
      <c r="AU1734" s="60">
        <v>1.0138601204938464</v>
      </c>
      <c r="AV1734" s="60">
        <v>2.3105079451632715</v>
      </c>
      <c r="AW1734" s="60">
        <v>3.6276632307853265</v>
      </c>
      <c r="AX1734" s="60">
        <v>4.9649379229625712</v>
      </c>
      <c r="AY1734" s="60">
        <v>6.318933857255713</v>
      </c>
      <c r="AZ1734" s="60">
        <v>7.688430926070871</v>
      </c>
      <c r="BA1734" s="60">
        <v>9.0732597772261681</v>
      </c>
      <c r="BB1734" s="60">
        <v>10.471560859975451</v>
      </c>
      <c r="BC1734" s="60">
        <v>11.882767289872763</v>
      </c>
      <c r="BD1734" s="60">
        <v>13.304904460537518</v>
      </c>
    </row>
    <row r="1735" spans="1:56" x14ac:dyDescent="0.25">
      <c r="A1735" t="str">
        <f t="shared" si="33"/>
        <v>Lodging/Hospitality_New_Tank Wrap on Water Heater_TRC</v>
      </c>
      <c r="B1735" t="s">
        <v>7501</v>
      </c>
      <c r="C1735" t="s">
        <v>2762</v>
      </c>
      <c r="D1735" t="s">
        <v>1592</v>
      </c>
      <c r="E1735" t="s">
        <v>3263</v>
      </c>
      <c r="F1735" t="s">
        <v>63</v>
      </c>
      <c r="G1735" t="s">
        <v>64</v>
      </c>
      <c r="H1735" t="s">
        <v>4681</v>
      </c>
      <c r="I1735" t="s">
        <v>2899</v>
      </c>
      <c r="J1735" t="s">
        <v>2899</v>
      </c>
      <c r="K1735" t="s">
        <v>66</v>
      </c>
      <c r="L1735">
        <v>7</v>
      </c>
      <c r="M1735" t="s">
        <v>3263</v>
      </c>
      <c r="N1735" s="57">
        <v>0.55991226900000002</v>
      </c>
      <c r="O1735" t="s">
        <v>7530</v>
      </c>
      <c r="P1735" s="57">
        <v>1.0970397999999999E-2</v>
      </c>
      <c r="Q1735" s="56">
        <v>19.893768142231277</v>
      </c>
      <c r="R1735" s="56">
        <v>26.061632390384563</v>
      </c>
      <c r="S1735" s="56">
        <v>36.934969187665544</v>
      </c>
      <c r="T1735" s="56">
        <v>50.782351594382476</v>
      </c>
      <c r="U1735" s="56">
        <v>66.550026993905874</v>
      </c>
      <c r="V1735" s="56">
        <v>97.52946507289866</v>
      </c>
      <c r="W1735" s="56">
        <v>140.53335302828597</v>
      </c>
      <c r="X1735" s="56">
        <v>195.10735772827226</v>
      </c>
      <c r="Y1735" s="56">
        <v>258.34086479377117</v>
      </c>
      <c r="Z1735" s="56">
        <v>317.37299266518244</v>
      </c>
      <c r="AA1735" s="56">
        <v>19.893768142231277</v>
      </c>
      <c r="AB1735" s="56">
        <v>45.95540053261584</v>
      </c>
      <c r="AC1735" s="56">
        <v>82.890369720281385</v>
      </c>
      <c r="AD1735" s="56">
        <v>133.67272131466387</v>
      </c>
      <c r="AE1735" s="56">
        <v>200.22274830856975</v>
      </c>
      <c r="AF1735" s="56">
        <v>297.75221338146844</v>
      </c>
      <c r="AG1735" s="56">
        <v>438.28556640975444</v>
      </c>
      <c r="AH1735" s="56">
        <v>633.39292413802673</v>
      </c>
      <c r="AI1735" s="56">
        <v>891.7337889317979</v>
      </c>
      <c r="AJ1735" s="56">
        <v>1209.1067815969805</v>
      </c>
      <c r="AK1735" s="60">
        <v>1.9927376263052157E-3</v>
      </c>
      <c r="AL1735" s="60">
        <v>4.6033036636667609E-3</v>
      </c>
      <c r="AM1735" s="60">
        <v>8.3030402998066129E-3</v>
      </c>
      <c r="AN1735" s="60">
        <v>1.3389854524788154E-2</v>
      </c>
      <c r="AO1735" s="60">
        <v>2.0056100048222194E-2</v>
      </c>
      <c r="AP1735" s="60">
        <v>2.9825522981809641E-2</v>
      </c>
      <c r="AQ1735" s="60">
        <v>4.3902599698905115E-2</v>
      </c>
      <c r="AR1735" s="60">
        <v>6.3446296505583213E-2</v>
      </c>
      <c r="AS1735" s="60">
        <v>8.9324026556831096E-2</v>
      </c>
      <c r="AT1735" s="60">
        <v>0.12111494216092057</v>
      </c>
      <c r="AU1735" s="60">
        <v>2.0331554010740199E-3</v>
      </c>
      <c r="AV1735" s="60">
        <v>4.6966703408521894E-3</v>
      </c>
      <c r="AW1735" s="60">
        <v>8.4714470224498337E-3</v>
      </c>
      <c r="AX1735" s="60">
        <v>1.3661434745498581E-2</v>
      </c>
      <c r="AY1735" s="60">
        <v>2.0462888640854257E-2</v>
      </c>
      <c r="AZ1735" s="60">
        <v>3.0430460257207855E-2</v>
      </c>
      <c r="BA1735" s="60">
        <v>4.479305580460196E-2</v>
      </c>
      <c r="BB1735" s="60">
        <v>6.4733148366172652E-2</v>
      </c>
      <c r="BC1735" s="60">
        <v>9.113574443637483E-2</v>
      </c>
      <c r="BD1735" s="60">
        <v>0.12357146046457361</v>
      </c>
    </row>
    <row r="1736" spans="1:56" x14ac:dyDescent="0.25">
      <c r="A1736" t="str">
        <f t="shared" si="33"/>
        <v>Lodging/Hospitality_Existing_Tank Wrap on Water Heater_TRC</v>
      </c>
      <c r="B1736" t="s">
        <v>7501</v>
      </c>
      <c r="C1736" t="s">
        <v>2762</v>
      </c>
      <c r="D1736" t="s">
        <v>1592</v>
      </c>
      <c r="E1736" t="s">
        <v>3263</v>
      </c>
      <c r="F1736" t="s">
        <v>63</v>
      </c>
      <c r="G1736" t="s">
        <v>68</v>
      </c>
      <c r="H1736" t="s">
        <v>4690</v>
      </c>
      <c r="I1736" t="s">
        <v>2899</v>
      </c>
      <c r="J1736" t="s">
        <v>2899</v>
      </c>
      <c r="K1736" t="s">
        <v>66</v>
      </c>
      <c r="L1736">
        <v>7</v>
      </c>
      <c r="M1736" t="s">
        <v>3263</v>
      </c>
      <c r="N1736" s="57">
        <v>0.55991226900000002</v>
      </c>
      <c r="O1736" t="s">
        <v>7531</v>
      </c>
      <c r="P1736" s="57">
        <v>1.0970397999999999E-2</v>
      </c>
      <c r="Q1736" s="56">
        <v>74.392715442245546</v>
      </c>
      <c r="R1736" s="56">
        <v>128.92493669301896</v>
      </c>
      <c r="S1736" s="56">
        <v>211.50332849476419</v>
      </c>
      <c r="T1736" s="56">
        <v>345.56534222607741</v>
      </c>
      <c r="U1736" s="56">
        <v>558.6661603622232</v>
      </c>
      <c r="V1736" s="56">
        <v>889.82703701264154</v>
      </c>
      <c r="W1736" s="56">
        <v>1389.4447672314868</v>
      </c>
      <c r="X1736" s="56">
        <v>2094.4057685071157</v>
      </c>
      <c r="Y1736" s="56">
        <v>2996.1471645421734</v>
      </c>
      <c r="Z1736" s="56">
        <v>3948.6772708262411</v>
      </c>
      <c r="AA1736" s="56">
        <v>74.392715442245546</v>
      </c>
      <c r="AB1736" s="56">
        <v>203.3176521352645</v>
      </c>
      <c r="AC1736" s="56">
        <v>414.82098063002866</v>
      </c>
      <c r="AD1736" s="56">
        <v>760.38632285610606</v>
      </c>
      <c r="AE1736" s="56">
        <v>1319.0524832183291</v>
      </c>
      <c r="AF1736" s="56">
        <v>2208.8795202309707</v>
      </c>
      <c r="AG1736" s="56">
        <v>3598.3242874624575</v>
      </c>
      <c r="AH1736" s="56">
        <v>5692.7300559695732</v>
      </c>
      <c r="AI1736" s="56">
        <v>8688.8772205117457</v>
      </c>
      <c r="AJ1736" s="56">
        <v>12637.554491337987</v>
      </c>
      <c r="AK1736" s="60">
        <v>7.4518392958485844E-3</v>
      </c>
      <c r="AL1736" s="60">
        <v>2.0366113277548937E-2</v>
      </c>
      <c r="AM1736" s="60">
        <v>4.1552177062297385E-2</v>
      </c>
      <c r="AN1736" s="60">
        <v>7.6167090379755373E-2</v>
      </c>
      <c r="AO1736" s="60">
        <v>0.13212808632269898</v>
      </c>
      <c r="AP1736" s="60">
        <v>0.22126111556488526</v>
      </c>
      <c r="AQ1736" s="60">
        <v>0.36044032221590477</v>
      </c>
      <c r="AR1736" s="60">
        <v>0.57023472364933325</v>
      </c>
      <c r="AS1736" s="60">
        <v>0.87035560301438342</v>
      </c>
      <c r="AT1736" s="60">
        <v>1.2658904114757177</v>
      </c>
      <c r="AU1736" s="60">
        <v>7.6029815025782151E-3</v>
      </c>
      <c r="AV1736" s="60">
        <v>2.0779189724995841E-2</v>
      </c>
      <c r="AW1736" s="60">
        <v>4.2394960633745947E-2</v>
      </c>
      <c r="AX1736" s="60">
        <v>7.7711952213609575E-2</v>
      </c>
      <c r="AY1736" s="60">
        <v>0.13480797913102902</v>
      </c>
      <c r="AZ1736" s="60">
        <v>0.22574885234264522</v>
      </c>
      <c r="BA1736" s="60">
        <v>0.36775096641141236</v>
      </c>
      <c r="BB1736" s="60">
        <v>0.58180053056820169</v>
      </c>
      <c r="BC1736" s="60">
        <v>0.88800862279332271</v>
      </c>
      <c r="BD1736" s="60">
        <v>1.2915658806682577</v>
      </c>
    </row>
    <row r="1737" spans="1:56" x14ac:dyDescent="0.25">
      <c r="A1737" t="str">
        <f t="shared" si="33"/>
        <v>Lodging/Hospitality_Turnover_Solar Water Heater_TRC</v>
      </c>
      <c r="B1737" t="s">
        <v>7501</v>
      </c>
      <c r="C1737" t="s">
        <v>2762</v>
      </c>
      <c r="D1737" t="s">
        <v>1592</v>
      </c>
      <c r="E1737" t="s">
        <v>3263</v>
      </c>
      <c r="F1737" t="s">
        <v>63</v>
      </c>
      <c r="G1737" t="s">
        <v>69</v>
      </c>
      <c r="H1737" t="s">
        <v>1117</v>
      </c>
      <c r="I1737" t="s">
        <v>364</v>
      </c>
      <c r="J1737" t="s">
        <v>364</v>
      </c>
      <c r="K1737" t="s">
        <v>71</v>
      </c>
      <c r="L1737">
        <v>15</v>
      </c>
      <c r="M1737" t="s">
        <v>3263</v>
      </c>
      <c r="N1737" s="57">
        <v>5.6737777000000003E-2</v>
      </c>
      <c r="O1737" t="s">
        <v>7530</v>
      </c>
      <c r="P1737" s="57">
        <v>0.76666666699999997</v>
      </c>
      <c r="Q1737" s="56">
        <v>541.29673547132961</v>
      </c>
      <c r="R1737" s="56">
        <v>827.13505801131487</v>
      </c>
      <c r="S1737" s="56">
        <v>1360.4737406831366</v>
      </c>
      <c r="T1737" s="56">
        <v>2228.6404219640172</v>
      </c>
      <c r="U1737" s="56">
        <v>3612.4548527773636</v>
      </c>
      <c r="V1737" s="56">
        <v>5758.2279061383042</v>
      </c>
      <c r="W1737" s="56">
        <v>8997.2189825095902</v>
      </c>
      <c r="X1737" s="56">
        <v>13570.247047886038</v>
      </c>
      <c r="Y1737" s="56">
        <v>19422.342995520543</v>
      </c>
      <c r="Z1737" s="56">
        <v>25606.806352474068</v>
      </c>
      <c r="AA1737" s="56">
        <v>541.29673547132961</v>
      </c>
      <c r="AB1737" s="56">
        <v>1368.4317934826445</v>
      </c>
      <c r="AC1737" s="56">
        <v>2728.9055341657813</v>
      </c>
      <c r="AD1737" s="56">
        <v>4957.5459561297985</v>
      </c>
      <c r="AE1737" s="56">
        <v>8570.0008089071616</v>
      </c>
      <c r="AF1737" s="56">
        <v>14328.228715045465</v>
      </c>
      <c r="AG1737" s="56">
        <v>23325.447697555057</v>
      </c>
      <c r="AH1737" s="56">
        <v>36895.694745441098</v>
      </c>
      <c r="AI1737" s="56">
        <v>56318.037740961641</v>
      </c>
      <c r="AJ1737" s="56">
        <v>81924.844093435706</v>
      </c>
      <c r="AK1737" s="60">
        <v>4.0457557924139034E-2</v>
      </c>
      <c r="AL1737" s="60">
        <v>0.10227922121468241</v>
      </c>
      <c r="AM1737" s="60">
        <v>0.2039636422744755</v>
      </c>
      <c r="AN1737" s="60">
        <v>0.37053650897609369</v>
      </c>
      <c r="AO1737" s="60">
        <v>0.64053832475892392</v>
      </c>
      <c r="AP1737" s="60">
        <v>1.0709193409129063</v>
      </c>
      <c r="AQ1737" s="60">
        <v>1.7433887727192707</v>
      </c>
      <c r="AR1737" s="60">
        <v>2.7576551076282971</v>
      </c>
      <c r="AS1737" s="60">
        <v>4.2093183364478026</v>
      </c>
      <c r="AT1737" s="60">
        <v>6.1232202378796527</v>
      </c>
      <c r="AU1737" s="60">
        <v>5.6800051302419857E-3</v>
      </c>
      <c r="AV1737" s="60">
        <v>1.4359406030039417E-2</v>
      </c>
      <c r="AW1737" s="60">
        <v>2.8635305587998264E-2</v>
      </c>
      <c r="AX1737" s="60">
        <v>5.2021164398319435E-2</v>
      </c>
      <c r="AY1737" s="60">
        <v>8.9927844324398126E-2</v>
      </c>
      <c r="AZ1737" s="60">
        <v>0.15035082843770334</v>
      </c>
      <c r="BA1737" s="60">
        <v>0.24476161392686108</v>
      </c>
      <c r="BB1737" s="60">
        <v>0.38715869079732829</v>
      </c>
      <c r="BC1737" s="60">
        <v>0.59096374009217911</v>
      </c>
      <c r="BD1737" s="60">
        <v>0.85966440263084964</v>
      </c>
    </row>
    <row r="1738" spans="1:56" x14ac:dyDescent="0.25">
      <c r="A1738" t="str">
        <f t="shared" si="33"/>
        <v>Lodging/Hospitality_New_Solar Water Heater_TRC</v>
      </c>
      <c r="B1738" t="s">
        <v>7501</v>
      </c>
      <c r="C1738" t="s">
        <v>2762</v>
      </c>
      <c r="D1738" t="s">
        <v>1592</v>
      </c>
      <c r="E1738" t="s">
        <v>3263</v>
      </c>
      <c r="F1738" t="s">
        <v>63</v>
      </c>
      <c r="G1738" t="s">
        <v>64</v>
      </c>
      <c r="H1738" t="s">
        <v>1215</v>
      </c>
      <c r="I1738" t="s">
        <v>364</v>
      </c>
      <c r="J1738" t="s">
        <v>364</v>
      </c>
      <c r="K1738" t="s">
        <v>71</v>
      </c>
      <c r="L1738">
        <v>15</v>
      </c>
      <c r="M1738" t="s">
        <v>3263</v>
      </c>
      <c r="N1738" s="57">
        <v>5.6737777000000003E-2</v>
      </c>
      <c r="O1738" t="s">
        <v>7530</v>
      </c>
      <c r="P1738" s="57">
        <v>0.76666666699999997</v>
      </c>
      <c r="Q1738" s="56">
        <v>129.6983781333343</v>
      </c>
      <c r="R1738" s="56">
        <v>169.96332368047945</v>
      </c>
      <c r="S1738" s="56">
        <v>240.99543904309778</v>
      </c>
      <c r="T1738" s="56">
        <v>331.61341278720619</v>
      </c>
      <c r="U1738" s="56">
        <v>435.12784271219158</v>
      </c>
      <c r="V1738" s="56">
        <v>638.92622165438411</v>
      </c>
      <c r="W1738" s="56">
        <v>923.33459384040702</v>
      </c>
      <c r="X1738" s="56">
        <v>1287.14776112857</v>
      </c>
      <c r="Y1738" s="56">
        <v>1713.1796072909503</v>
      </c>
      <c r="Z1738" s="56">
        <v>2116.1623956115764</v>
      </c>
      <c r="AA1738" s="56">
        <v>129.6983781333343</v>
      </c>
      <c r="AB1738" s="56">
        <v>299.66170181381375</v>
      </c>
      <c r="AC1738" s="56">
        <v>540.6571408569115</v>
      </c>
      <c r="AD1738" s="56">
        <v>872.27055364411763</v>
      </c>
      <c r="AE1738" s="56">
        <v>1307.3983963563091</v>
      </c>
      <c r="AF1738" s="56">
        <v>1946.3246180106933</v>
      </c>
      <c r="AG1738" s="56">
        <v>2869.6592118511003</v>
      </c>
      <c r="AH1738" s="56">
        <v>4156.8069729796698</v>
      </c>
      <c r="AI1738" s="56">
        <v>5869.9865802706199</v>
      </c>
      <c r="AJ1738" s="56">
        <v>7986.1489758821963</v>
      </c>
      <c r="AK1738" s="60">
        <v>9.6939059523927021E-3</v>
      </c>
      <c r="AL1738" s="60">
        <v>2.2397291290186593E-2</v>
      </c>
      <c r="AM1738" s="60">
        <v>4.0409753393896936E-2</v>
      </c>
      <c r="AN1738" s="60">
        <v>6.5195176946429012E-2</v>
      </c>
      <c r="AO1738" s="60">
        <v>9.7717467858834811E-2</v>
      </c>
      <c r="AP1738" s="60">
        <v>0.14547204114168566</v>
      </c>
      <c r="AQ1738" s="60">
        <v>0.2144838425543292</v>
      </c>
      <c r="AR1738" s="60">
        <v>0.31068773903163055</v>
      </c>
      <c r="AS1738" s="60">
        <v>0.4387340741643842</v>
      </c>
      <c r="AT1738" s="60">
        <v>0.59690011708868118</v>
      </c>
      <c r="AU1738" s="60">
        <v>1.3609678479585496E-3</v>
      </c>
      <c r="AV1738" s="60">
        <v>3.1444490463394983E-3</v>
      </c>
      <c r="AW1738" s="60">
        <v>5.6732936530556194E-3</v>
      </c>
      <c r="AX1738" s="60">
        <v>9.1530225382636284E-3</v>
      </c>
      <c r="AY1738" s="60">
        <v>1.3718962469093458E-2</v>
      </c>
      <c r="AZ1738" s="60">
        <v>2.0423425989796233E-2</v>
      </c>
      <c r="BA1738" s="60">
        <v>3.0112280339484428E-2</v>
      </c>
      <c r="BB1738" s="60">
        <v>4.3618746215772712E-2</v>
      </c>
      <c r="BC1738" s="60">
        <v>6.1595704731817476E-2</v>
      </c>
      <c r="BD1738" s="60">
        <v>8.380129452358441E-2</v>
      </c>
    </row>
    <row r="1739" spans="1:56" x14ac:dyDescent="0.25">
      <c r="A1739" t="str">
        <f t="shared" si="33"/>
        <v>Lodging/Hospitality_New_Smart Thermostat_TRC</v>
      </c>
      <c r="B1739" t="s">
        <v>7501</v>
      </c>
      <c r="C1739" t="s">
        <v>2762</v>
      </c>
      <c r="D1739" t="s">
        <v>1666</v>
      </c>
      <c r="E1739" t="s">
        <v>3117</v>
      </c>
      <c r="F1739" t="s">
        <v>63</v>
      </c>
      <c r="G1739" t="s">
        <v>64</v>
      </c>
      <c r="H1739" t="s">
        <v>4543</v>
      </c>
      <c r="I1739" t="s">
        <v>1625</v>
      </c>
      <c r="J1739" t="s">
        <v>1625</v>
      </c>
      <c r="K1739" t="s">
        <v>66</v>
      </c>
      <c r="L1739">
        <v>11</v>
      </c>
      <c r="N1739" s="57">
        <v>0.45326910799999998</v>
      </c>
      <c r="O1739" t="s">
        <v>7524</v>
      </c>
      <c r="P1739" s="57">
        <v>0.1</v>
      </c>
      <c r="Q1739" s="56">
        <v>1308.7077294480753</v>
      </c>
      <c r="R1739" s="56">
        <v>1614.616138618615</v>
      </c>
      <c r="S1739" s="56">
        <v>2093.0911458381138</v>
      </c>
      <c r="T1739" s="56">
        <v>2495.3029834444974</v>
      </c>
      <c r="U1739" s="56">
        <v>2617.4286548346827</v>
      </c>
      <c r="V1739" s="56">
        <v>2734.0369452508812</v>
      </c>
      <c r="W1739" s="56">
        <v>2389.6223609259837</v>
      </c>
      <c r="X1739" s="56">
        <v>1658.3551975804196</v>
      </c>
      <c r="Y1739" s="56">
        <v>906.91881427286569</v>
      </c>
      <c r="Z1739" s="56">
        <v>405.46880316352531</v>
      </c>
      <c r="AA1739" s="56">
        <v>1308.7077294480753</v>
      </c>
      <c r="AB1739" s="56">
        <v>2923.32386806669</v>
      </c>
      <c r="AC1739" s="56">
        <v>5016.4150139048033</v>
      </c>
      <c r="AD1739" s="56">
        <v>7511.7179973493003</v>
      </c>
      <c r="AE1739" s="56">
        <v>10129.146652183983</v>
      </c>
      <c r="AF1739" s="56">
        <v>12863.183597434865</v>
      </c>
      <c r="AG1739" s="56">
        <v>15252.805958360848</v>
      </c>
      <c r="AH1739" s="56">
        <v>16911.161155941267</v>
      </c>
      <c r="AI1739" s="56">
        <v>17818.079970214134</v>
      </c>
      <c r="AJ1739" s="56">
        <v>18223.548773377661</v>
      </c>
      <c r="AK1739" s="60">
        <v>-4.1920215972749864E-2</v>
      </c>
      <c r="AL1739" s="60">
        <v>-9.363921764207199E-2</v>
      </c>
      <c r="AM1739" s="60">
        <v>-0.16068461739774409</v>
      </c>
      <c r="AN1739" s="60">
        <v>-0.24061357145653547</v>
      </c>
      <c r="AO1739" s="60">
        <v>-0.32445442609121233</v>
      </c>
      <c r="AP1739" s="60">
        <v>-0.41203044986141629</v>
      </c>
      <c r="AQ1739" s="60">
        <v>-0.48857426725414771</v>
      </c>
      <c r="AR1739" s="60">
        <v>-0.54169430809888364</v>
      </c>
      <c r="AS1739" s="60">
        <v>-0.57074451671964455</v>
      </c>
      <c r="AT1739" s="60">
        <v>-0.5837323973719547</v>
      </c>
      <c r="AU1739" s="60">
        <v>0</v>
      </c>
      <c r="AV1739" s="60">
        <v>0</v>
      </c>
      <c r="AW1739" s="60">
        <v>0</v>
      </c>
      <c r="AX1739" s="60">
        <v>0</v>
      </c>
      <c r="AY1739" s="60">
        <v>0</v>
      </c>
      <c r="AZ1739" s="60">
        <v>0</v>
      </c>
      <c r="BA1739" s="60">
        <v>0</v>
      </c>
      <c r="BB1739" s="60">
        <v>0</v>
      </c>
      <c r="BC1739" s="60">
        <v>0</v>
      </c>
      <c r="BD1739" s="60">
        <v>0</v>
      </c>
    </row>
    <row r="1740" spans="1:56" x14ac:dyDescent="0.25">
      <c r="A1740" t="str">
        <f t="shared" si="33"/>
        <v>Lodging/Hospitality_New_Programmable Thermostat_TRC</v>
      </c>
      <c r="B1740" t="s">
        <v>7501</v>
      </c>
      <c r="C1740" t="s">
        <v>2762</v>
      </c>
      <c r="D1740" t="s">
        <v>1666</v>
      </c>
      <c r="E1740" t="s">
        <v>3117</v>
      </c>
      <c r="F1740" t="s">
        <v>63</v>
      </c>
      <c r="G1740" t="s">
        <v>64</v>
      </c>
      <c r="H1740" t="s">
        <v>4545</v>
      </c>
      <c r="I1740" t="s">
        <v>1629</v>
      </c>
      <c r="J1740" t="s">
        <v>1629</v>
      </c>
      <c r="K1740" t="s">
        <v>66</v>
      </c>
      <c r="L1740">
        <v>11</v>
      </c>
      <c r="N1740" s="57">
        <v>0</v>
      </c>
      <c r="O1740" t="s">
        <v>7524</v>
      </c>
      <c r="P1740" s="57">
        <v>3.5999999999999997E-2</v>
      </c>
      <c r="Q1740" s="56">
        <v>0</v>
      </c>
      <c r="R1740" s="56">
        <v>0</v>
      </c>
      <c r="S1740" s="56">
        <v>0</v>
      </c>
      <c r="T1740" s="56">
        <v>0</v>
      </c>
      <c r="U1740" s="56">
        <v>0</v>
      </c>
      <c r="V1740" s="56">
        <v>0</v>
      </c>
      <c r="W1740" s="56">
        <v>0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60">
        <v>0</v>
      </c>
      <c r="AL1740" s="60">
        <v>0</v>
      </c>
      <c r="AM1740" s="60">
        <v>0</v>
      </c>
      <c r="AN1740" s="60">
        <v>0</v>
      </c>
      <c r="AO1740" s="60">
        <v>0</v>
      </c>
      <c r="AP1740" s="60">
        <v>0</v>
      </c>
      <c r="AQ1740" s="60">
        <v>0</v>
      </c>
      <c r="AR1740" s="60">
        <v>0</v>
      </c>
      <c r="AS1740" s="60">
        <v>0</v>
      </c>
      <c r="AT1740" s="60">
        <v>0</v>
      </c>
      <c r="AU1740" s="60">
        <v>0</v>
      </c>
      <c r="AV1740" s="60">
        <v>0</v>
      </c>
      <c r="AW1740" s="60">
        <v>0</v>
      </c>
      <c r="AX1740" s="60">
        <v>0</v>
      </c>
      <c r="AY1740" s="60">
        <v>0</v>
      </c>
      <c r="AZ1740" s="60">
        <v>0</v>
      </c>
      <c r="BA1740" s="60">
        <v>0</v>
      </c>
      <c r="BB1740" s="60">
        <v>0</v>
      </c>
      <c r="BC1740" s="60">
        <v>0</v>
      </c>
      <c r="BD1740" s="60">
        <v>0</v>
      </c>
    </row>
    <row r="1741" spans="1:56" x14ac:dyDescent="0.25">
      <c r="A1741" t="str">
        <f t="shared" si="33"/>
        <v>Lodging/Hospitality_New_HVAC tune-up_RTU_TRC</v>
      </c>
      <c r="B1741" t="s">
        <v>7501</v>
      </c>
      <c r="C1741" t="s">
        <v>2762</v>
      </c>
      <c r="D1741" t="s">
        <v>1666</v>
      </c>
      <c r="E1741" t="s">
        <v>3117</v>
      </c>
      <c r="F1741" t="s">
        <v>63</v>
      </c>
      <c r="G1741" t="s">
        <v>64</v>
      </c>
      <c r="H1741" t="s">
        <v>4547</v>
      </c>
      <c r="I1741" t="s">
        <v>6090</v>
      </c>
      <c r="J1741" t="s">
        <v>6090</v>
      </c>
      <c r="K1741" t="s">
        <v>66</v>
      </c>
      <c r="L1741">
        <v>5</v>
      </c>
      <c r="M1741" t="s">
        <v>3107</v>
      </c>
      <c r="N1741" s="57">
        <v>0</v>
      </c>
      <c r="O1741" t="s">
        <v>7526</v>
      </c>
      <c r="P1741" s="57">
        <v>0.05</v>
      </c>
      <c r="Q1741" s="56">
        <v>0</v>
      </c>
      <c r="R1741" s="56">
        <v>0</v>
      </c>
      <c r="S1741" s="56">
        <v>0</v>
      </c>
      <c r="T1741" s="56">
        <v>0</v>
      </c>
      <c r="U1741" s="56">
        <v>0</v>
      </c>
      <c r="V1741" s="56">
        <v>0</v>
      </c>
      <c r="W1741" s="56">
        <v>0</v>
      </c>
      <c r="X1741" s="56">
        <v>0</v>
      </c>
      <c r="Y1741" s="56">
        <v>0</v>
      </c>
      <c r="Z1741" s="56">
        <v>0</v>
      </c>
      <c r="AA1741" s="56">
        <v>0</v>
      </c>
      <c r="AB1741" s="56">
        <v>0</v>
      </c>
      <c r="AC1741" s="56">
        <v>0</v>
      </c>
      <c r="AD1741" s="56">
        <v>0</v>
      </c>
      <c r="AE1741" s="56">
        <v>0</v>
      </c>
      <c r="AF1741" s="56">
        <v>0</v>
      </c>
      <c r="AG1741" s="56">
        <v>0</v>
      </c>
      <c r="AH1741" s="56">
        <v>0</v>
      </c>
      <c r="AI1741" s="56">
        <v>0</v>
      </c>
      <c r="AJ1741" s="56">
        <v>0</v>
      </c>
      <c r="AK1741" s="60">
        <v>0</v>
      </c>
      <c r="AL1741" s="60">
        <v>0</v>
      </c>
      <c r="AM1741" s="60">
        <v>0</v>
      </c>
      <c r="AN1741" s="60">
        <v>0</v>
      </c>
      <c r="AO1741" s="60">
        <v>0</v>
      </c>
      <c r="AP1741" s="60">
        <v>0</v>
      </c>
      <c r="AQ1741" s="60">
        <v>0</v>
      </c>
      <c r="AR1741" s="60">
        <v>0</v>
      </c>
      <c r="AS1741" s="60">
        <v>0</v>
      </c>
      <c r="AT1741" s="60">
        <v>0</v>
      </c>
      <c r="AU1741" s="60">
        <v>0</v>
      </c>
      <c r="AV1741" s="60">
        <v>0</v>
      </c>
      <c r="AW1741" s="60">
        <v>0</v>
      </c>
      <c r="AX1741" s="60">
        <v>0</v>
      </c>
      <c r="AY1741" s="60">
        <v>0</v>
      </c>
      <c r="AZ1741" s="60">
        <v>0</v>
      </c>
      <c r="BA1741" s="60">
        <v>0</v>
      </c>
      <c r="BB1741" s="60">
        <v>0</v>
      </c>
      <c r="BC1741" s="60">
        <v>0</v>
      </c>
      <c r="BD1741" s="60">
        <v>0</v>
      </c>
    </row>
    <row r="1742" spans="1:56" x14ac:dyDescent="0.25">
      <c r="A1742" t="str">
        <f t="shared" si="33"/>
        <v>Lodging/Hospitality_New_Facility Energy Management System_TRC</v>
      </c>
      <c r="B1742" t="s">
        <v>7501</v>
      </c>
      <c r="C1742" t="s">
        <v>2762</v>
      </c>
      <c r="D1742" t="s">
        <v>1666</v>
      </c>
      <c r="E1742" t="s">
        <v>3117</v>
      </c>
      <c r="F1742" t="s">
        <v>63</v>
      </c>
      <c r="G1742" t="s">
        <v>64</v>
      </c>
      <c r="H1742" t="s">
        <v>4500</v>
      </c>
      <c r="I1742" t="s">
        <v>2935</v>
      </c>
      <c r="J1742" t="s">
        <v>2935</v>
      </c>
      <c r="K1742" t="s">
        <v>66</v>
      </c>
      <c r="L1742">
        <v>15</v>
      </c>
      <c r="N1742" s="57">
        <v>4.2759604999999999E-2</v>
      </c>
      <c r="O1742" t="s">
        <v>7515</v>
      </c>
      <c r="P1742" s="57">
        <v>0.2</v>
      </c>
      <c r="Q1742" s="56">
        <v>136.55058387061106</v>
      </c>
      <c r="R1742" s="56">
        <v>156.68616814065862</v>
      </c>
      <c r="S1742" s="56">
        <v>188.05157687650433</v>
      </c>
      <c r="T1742" s="56">
        <v>208.30099609745216</v>
      </c>
      <c r="U1742" s="56">
        <v>207.10953887256673</v>
      </c>
      <c r="V1742" s="56">
        <v>216.09631028296573</v>
      </c>
      <c r="W1742" s="56">
        <v>206.48673652979292</v>
      </c>
      <c r="X1742" s="56">
        <v>174.21015773908994</v>
      </c>
      <c r="Y1742" s="56">
        <v>125.14011543427453</v>
      </c>
      <c r="Z1742" s="56">
        <v>75.377690105748783</v>
      </c>
      <c r="AA1742" s="56">
        <v>136.55058387061106</v>
      </c>
      <c r="AB1742" s="56">
        <v>293.23675201126969</v>
      </c>
      <c r="AC1742" s="56">
        <v>481.28832888777401</v>
      </c>
      <c r="AD1742" s="56">
        <v>689.5893249852262</v>
      </c>
      <c r="AE1742" s="56">
        <v>896.69886385779296</v>
      </c>
      <c r="AF1742" s="56">
        <v>1112.7951741407587</v>
      </c>
      <c r="AG1742" s="56">
        <v>1319.2819106705517</v>
      </c>
      <c r="AH1742" s="56">
        <v>1493.4920684096417</v>
      </c>
      <c r="AI1742" s="56">
        <v>1618.6321838439162</v>
      </c>
      <c r="AJ1742" s="56">
        <v>1694.009873949665</v>
      </c>
      <c r="AK1742" s="60">
        <v>3.563426292208207E-2</v>
      </c>
      <c r="AL1742" s="60">
        <v>7.6523111241239408E-2</v>
      </c>
      <c r="AM1742" s="60">
        <v>0.12559708180499118</v>
      </c>
      <c r="AN1742" s="60">
        <v>0.17995534415340825</v>
      </c>
      <c r="AO1742" s="60">
        <v>0.2340026836276162</v>
      </c>
      <c r="AP1742" s="60">
        <v>0.29039521245350242</v>
      </c>
      <c r="AQ1742" s="60">
        <v>0.34428002532546664</v>
      </c>
      <c r="AR1742" s="60">
        <v>0.38974193686481523</v>
      </c>
      <c r="AS1742" s="60">
        <v>0.42239852205898798</v>
      </c>
      <c r="AT1742" s="60">
        <v>0.44206909651975068</v>
      </c>
      <c r="AU1742" s="60">
        <v>0</v>
      </c>
      <c r="AV1742" s="60">
        <v>0</v>
      </c>
      <c r="AW1742" s="60">
        <v>0</v>
      </c>
      <c r="AX1742" s="60">
        <v>0</v>
      </c>
      <c r="AY1742" s="60">
        <v>0</v>
      </c>
      <c r="AZ1742" s="60">
        <v>0</v>
      </c>
      <c r="BA1742" s="60">
        <v>0</v>
      </c>
      <c r="BB1742" s="60">
        <v>0</v>
      </c>
      <c r="BC1742" s="60">
        <v>0</v>
      </c>
      <c r="BD1742" s="60">
        <v>0</v>
      </c>
    </row>
    <row r="1743" spans="1:56" x14ac:dyDescent="0.25">
      <c r="A1743" t="str">
        <f t="shared" si="33"/>
        <v>Lodging/Hospitality_New_Dedicated Outdoor Air System on VRF unit_TRC</v>
      </c>
      <c r="B1743" t="s">
        <v>7501</v>
      </c>
      <c r="C1743" t="s">
        <v>2762</v>
      </c>
      <c r="D1743" t="s">
        <v>1666</v>
      </c>
      <c r="E1743" t="s">
        <v>3117</v>
      </c>
      <c r="F1743" t="s">
        <v>63</v>
      </c>
      <c r="G1743" t="s">
        <v>64</v>
      </c>
      <c r="H1743" t="s">
        <v>4505</v>
      </c>
      <c r="I1743" t="s">
        <v>2917</v>
      </c>
      <c r="J1743" t="s">
        <v>2917</v>
      </c>
      <c r="K1743" t="s">
        <v>66</v>
      </c>
      <c r="L1743">
        <v>15</v>
      </c>
      <c r="M1743" t="s">
        <v>3099</v>
      </c>
      <c r="N1743" s="57">
        <v>0</v>
      </c>
      <c r="O1743" t="s">
        <v>7524</v>
      </c>
      <c r="P1743" s="57">
        <v>0.17499999999999999</v>
      </c>
      <c r="Q1743" s="56">
        <v>0</v>
      </c>
      <c r="R1743" s="56">
        <v>0</v>
      </c>
      <c r="S1743" s="56">
        <v>0</v>
      </c>
      <c r="T1743" s="56">
        <v>0</v>
      </c>
      <c r="U1743" s="56">
        <v>0</v>
      </c>
      <c r="V1743" s="56">
        <v>0</v>
      </c>
      <c r="W1743" s="56">
        <v>0</v>
      </c>
      <c r="X1743" s="56">
        <v>0</v>
      </c>
      <c r="Y1743" s="56">
        <v>0</v>
      </c>
      <c r="Z1743" s="56">
        <v>0</v>
      </c>
      <c r="AA1743" s="56">
        <v>0</v>
      </c>
      <c r="AB1743" s="56">
        <v>0</v>
      </c>
      <c r="AC1743" s="56">
        <v>0</v>
      </c>
      <c r="AD1743" s="56">
        <v>0</v>
      </c>
      <c r="AE1743" s="56">
        <v>0</v>
      </c>
      <c r="AF1743" s="56">
        <v>0</v>
      </c>
      <c r="AG1743" s="56">
        <v>0</v>
      </c>
      <c r="AH1743" s="56">
        <v>0</v>
      </c>
      <c r="AI1743" s="56">
        <v>0</v>
      </c>
      <c r="AJ1743" s="56">
        <v>0</v>
      </c>
      <c r="AK1743" s="60">
        <v>0</v>
      </c>
      <c r="AL1743" s="60">
        <v>0</v>
      </c>
      <c r="AM1743" s="60">
        <v>0</v>
      </c>
      <c r="AN1743" s="60">
        <v>0</v>
      </c>
      <c r="AO1743" s="60">
        <v>0</v>
      </c>
      <c r="AP1743" s="60">
        <v>0</v>
      </c>
      <c r="AQ1743" s="60">
        <v>0</v>
      </c>
      <c r="AR1743" s="60">
        <v>0</v>
      </c>
      <c r="AS1743" s="60">
        <v>0</v>
      </c>
      <c r="AT1743" s="60">
        <v>0</v>
      </c>
      <c r="AU1743" s="60">
        <v>0</v>
      </c>
      <c r="AV1743" s="60">
        <v>0</v>
      </c>
      <c r="AW1743" s="60">
        <v>0</v>
      </c>
      <c r="AX1743" s="60">
        <v>0</v>
      </c>
      <c r="AY1743" s="60">
        <v>0</v>
      </c>
      <c r="AZ1743" s="60">
        <v>0</v>
      </c>
      <c r="BA1743" s="60">
        <v>0</v>
      </c>
      <c r="BB1743" s="60">
        <v>0</v>
      </c>
      <c r="BC1743" s="60">
        <v>0</v>
      </c>
      <c r="BD1743" s="60">
        <v>0</v>
      </c>
    </row>
    <row r="1744" spans="1:56" x14ac:dyDescent="0.25">
      <c r="A1744" t="str">
        <f t="shared" si="33"/>
        <v>Lodging/Hospitality_New_Chilled Water System - Variable Speed Drives_TRC</v>
      </c>
      <c r="B1744" t="s">
        <v>7501</v>
      </c>
      <c r="C1744" t="s">
        <v>2762</v>
      </c>
      <c r="D1744" t="s">
        <v>1666</v>
      </c>
      <c r="E1744" t="s">
        <v>3117</v>
      </c>
      <c r="F1744" t="s">
        <v>63</v>
      </c>
      <c r="G1744" t="s">
        <v>64</v>
      </c>
      <c r="H1744" t="s">
        <v>4507</v>
      </c>
      <c r="I1744" t="s">
        <v>2913</v>
      </c>
      <c r="J1744" t="s">
        <v>2913</v>
      </c>
      <c r="K1744" t="s">
        <v>66</v>
      </c>
      <c r="L1744">
        <v>13</v>
      </c>
      <c r="M1744" t="s">
        <v>3117</v>
      </c>
      <c r="N1744" s="57">
        <v>0.73989091500000004</v>
      </c>
      <c r="O1744" t="s">
        <v>7524</v>
      </c>
      <c r="P1744" s="57">
        <v>0.24740000000000001</v>
      </c>
      <c r="Q1744" s="56">
        <v>4336.5967126971063</v>
      </c>
      <c r="R1744" s="56">
        <v>5317.5227850531746</v>
      </c>
      <c r="S1744" s="56">
        <v>6835.0192269939462</v>
      </c>
      <c r="T1744" s="56">
        <v>8063.6260554939236</v>
      </c>
      <c r="U1744" s="56">
        <v>8371.2962130675915</v>
      </c>
      <c r="V1744" s="56">
        <v>8693.3245596241868</v>
      </c>
      <c r="W1744" s="56">
        <v>7624.1751822290762</v>
      </c>
      <c r="X1744" s="56">
        <v>5358.6657740026649</v>
      </c>
      <c r="Y1744" s="56">
        <v>2975.7793400626811</v>
      </c>
      <c r="Z1744" s="56">
        <v>1345.4219973908673</v>
      </c>
      <c r="AA1744" s="56">
        <v>4336.5967126971063</v>
      </c>
      <c r="AB1744" s="56">
        <v>9654.1194977502819</v>
      </c>
      <c r="AC1744" s="56">
        <v>16489.138724744229</v>
      </c>
      <c r="AD1744" s="56">
        <v>24552.764780238154</v>
      </c>
      <c r="AE1744" s="56">
        <v>32924.060993305742</v>
      </c>
      <c r="AF1744" s="56">
        <v>41617.385552929933</v>
      </c>
      <c r="AG1744" s="56">
        <v>49241.560735159008</v>
      </c>
      <c r="AH1744" s="56">
        <v>54600.226509161672</v>
      </c>
      <c r="AI1744" s="56">
        <v>57576.005849224355</v>
      </c>
      <c r="AJ1744" s="56">
        <v>58921.427846615225</v>
      </c>
      <c r="AK1744" s="60">
        <v>0.40336351794814179</v>
      </c>
      <c r="AL1744" s="60">
        <v>0.89796673781140923</v>
      </c>
      <c r="AM1744" s="60">
        <v>1.533718130734635</v>
      </c>
      <c r="AN1744" s="60">
        <v>2.2837469640912467</v>
      </c>
      <c r="AO1744" s="60">
        <v>3.0623933806239028</v>
      </c>
      <c r="AP1744" s="60">
        <v>3.8709928906424667</v>
      </c>
      <c r="AQ1744" s="60">
        <v>4.5801467102615785</v>
      </c>
      <c r="AR1744" s="60">
        <v>5.0785767975651535</v>
      </c>
      <c r="AS1744" s="60">
        <v>5.3553654645238931</v>
      </c>
      <c r="AT1744" s="60">
        <v>5.4805083325253019</v>
      </c>
      <c r="AU1744" s="60">
        <v>9.1681760994000328E-2</v>
      </c>
      <c r="AV1744" s="60">
        <v>0.20410168042805529</v>
      </c>
      <c r="AW1744" s="60">
        <v>0.34860361147548224</v>
      </c>
      <c r="AX1744" s="60">
        <v>0.51908002091430117</v>
      </c>
      <c r="AY1744" s="60">
        <v>0.6960610107234978</v>
      </c>
      <c r="AZ1744" s="60">
        <v>0.87985013323635419</v>
      </c>
      <c r="BA1744" s="60">
        <v>1.041035932410836</v>
      </c>
      <c r="BB1744" s="60">
        <v>1.154325672565919</v>
      </c>
      <c r="BC1744" s="60">
        <v>1.2172378380960245</v>
      </c>
      <c r="BD1744" s="60">
        <v>1.2456819536485964</v>
      </c>
    </row>
    <row r="1745" spans="1:56" x14ac:dyDescent="0.25">
      <c r="A1745" t="str">
        <f t="shared" si="33"/>
        <v>Lodging/Hospitality_New_Ceiling Insulation(R2 to R38)_TRC</v>
      </c>
      <c r="B1745" t="s">
        <v>7501</v>
      </c>
      <c r="C1745" t="s">
        <v>2762</v>
      </c>
      <c r="D1745" t="s">
        <v>1666</v>
      </c>
      <c r="E1745" t="s">
        <v>3117</v>
      </c>
      <c r="F1745" t="s">
        <v>63</v>
      </c>
      <c r="G1745" t="s">
        <v>64</v>
      </c>
      <c r="H1745" t="s">
        <v>4509</v>
      </c>
      <c r="I1745" t="s">
        <v>1648</v>
      </c>
      <c r="J1745" t="s">
        <v>1648</v>
      </c>
      <c r="K1745" t="s">
        <v>66</v>
      </c>
      <c r="L1745">
        <v>20</v>
      </c>
      <c r="N1745" s="57">
        <v>0</v>
      </c>
      <c r="O1745" t="s">
        <v>7524</v>
      </c>
      <c r="P1745" s="57">
        <v>5.4364379999999997E-2</v>
      </c>
      <c r="Q1745" s="56">
        <v>0</v>
      </c>
      <c r="R1745" s="56">
        <v>0</v>
      </c>
      <c r="S1745" s="56">
        <v>0</v>
      </c>
      <c r="T1745" s="56">
        <v>0</v>
      </c>
      <c r="U1745" s="56">
        <v>0</v>
      </c>
      <c r="V1745" s="56">
        <v>0</v>
      </c>
      <c r="W1745" s="56">
        <v>0</v>
      </c>
      <c r="X1745" s="56">
        <v>0</v>
      </c>
      <c r="Y1745" s="56">
        <v>0</v>
      </c>
      <c r="Z1745" s="56">
        <v>0</v>
      </c>
      <c r="AA1745" s="56">
        <v>0</v>
      </c>
      <c r="AB1745" s="56">
        <v>0</v>
      </c>
      <c r="AC1745" s="56">
        <v>0</v>
      </c>
      <c r="AD1745" s="56">
        <v>0</v>
      </c>
      <c r="AE1745" s="56">
        <v>0</v>
      </c>
      <c r="AF1745" s="56">
        <v>0</v>
      </c>
      <c r="AG1745" s="56">
        <v>0</v>
      </c>
      <c r="AH1745" s="56">
        <v>0</v>
      </c>
      <c r="AI1745" s="56">
        <v>0</v>
      </c>
      <c r="AJ1745" s="56">
        <v>0</v>
      </c>
      <c r="AK1745" s="60">
        <v>0</v>
      </c>
      <c r="AL1745" s="60">
        <v>0</v>
      </c>
      <c r="AM1745" s="60">
        <v>0</v>
      </c>
      <c r="AN1745" s="60">
        <v>0</v>
      </c>
      <c r="AO1745" s="60">
        <v>0</v>
      </c>
      <c r="AP1745" s="60">
        <v>0</v>
      </c>
      <c r="AQ1745" s="60">
        <v>0</v>
      </c>
      <c r="AR1745" s="60">
        <v>0</v>
      </c>
      <c r="AS1745" s="60">
        <v>0</v>
      </c>
      <c r="AT1745" s="60">
        <v>0</v>
      </c>
      <c r="AU1745" s="60">
        <v>0</v>
      </c>
      <c r="AV1745" s="60">
        <v>0</v>
      </c>
      <c r="AW1745" s="60">
        <v>0</v>
      </c>
      <c r="AX1745" s="60">
        <v>0</v>
      </c>
      <c r="AY1745" s="60">
        <v>0</v>
      </c>
      <c r="AZ1745" s="60">
        <v>0</v>
      </c>
      <c r="BA1745" s="60">
        <v>0</v>
      </c>
      <c r="BB1745" s="60">
        <v>0</v>
      </c>
      <c r="BC1745" s="60">
        <v>0</v>
      </c>
      <c r="BD1745" s="60">
        <v>0</v>
      </c>
    </row>
    <row r="1746" spans="1:56" x14ac:dyDescent="0.25">
      <c r="A1746" t="str">
        <f t="shared" si="33"/>
        <v>Lodging/Hospitality_Existing_Wall Insulation_TRC</v>
      </c>
      <c r="B1746" t="s">
        <v>7501</v>
      </c>
      <c r="C1746" t="s">
        <v>2762</v>
      </c>
      <c r="D1746" t="s">
        <v>1666</v>
      </c>
      <c r="E1746" t="s">
        <v>3117</v>
      </c>
      <c r="F1746" t="s">
        <v>63</v>
      </c>
      <c r="G1746" t="s">
        <v>68</v>
      </c>
      <c r="H1746" t="s">
        <v>4564</v>
      </c>
      <c r="I1746" t="s">
        <v>1616</v>
      </c>
      <c r="J1746" t="s">
        <v>1616</v>
      </c>
      <c r="K1746" t="s">
        <v>66</v>
      </c>
      <c r="L1746">
        <v>20</v>
      </c>
      <c r="N1746" s="57">
        <v>0</v>
      </c>
      <c r="O1746" t="s">
        <v>7525</v>
      </c>
      <c r="P1746" s="57">
        <v>0.38644157400000001</v>
      </c>
      <c r="Q1746" s="56">
        <v>0</v>
      </c>
      <c r="R1746" s="56">
        <v>0</v>
      </c>
      <c r="S1746" s="56">
        <v>0</v>
      </c>
      <c r="T1746" s="56">
        <v>0</v>
      </c>
      <c r="U1746" s="56">
        <v>0</v>
      </c>
      <c r="V1746" s="56">
        <v>0</v>
      </c>
      <c r="W1746" s="56">
        <v>0</v>
      </c>
      <c r="X1746" s="56">
        <v>0</v>
      </c>
      <c r="Y1746" s="56">
        <v>0</v>
      </c>
      <c r="Z1746" s="56">
        <v>0</v>
      </c>
      <c r="AA1746" s="56">
        <v>0</v>
      </c>
      <c r="AB1746" s="56">
        <v>0</v>
      </c>
      <c r="AC1746" s="56">
        <v>0</v>
      </c>
      <c r="AD1746" s="56">
        <v>0</v>
      </c>
      <c r="AE1746" s="56">
        <v>0</v>
      </c>
      <c r="AF1746" s="56">
        <v>0</v>
      </c>
      <c r="AG1746" s="56">
        <v>0</v>
      </c>
      <c r="AH1746" s="56">
        <v>0</v>
      </c>
      <c r="AI1746" s="56">
        <v>0</v>
      </c>
      <c r="AJ1746" s="56">
        <v>0</v>
      </c>
      <c r="AK1746" s="60">
        <v>0</v>
      </c>
      <c r="AL1746" s="60">
        <v>0</v>
      </c>
      <c r="AM1746" s="60">
        <v>0</v>
      </c>
      <c r="AN1746" s="60">
        <v>0</v>
      </c>
      <c r="AO1746" s="60">
        <v>0</v>
      </c>
      <c r="AP1746" s="60">
        <v>0</v>
      </c>
      <c r="AQ1746" s="60">
        <v>0</v>
      </c>
      <c r="AR1746" s="60">
        <v>0</v>
      </c>
      <c r="AS1746" s="60">
        <v>0</v>
      </c>
      <c r="AT1746" s="60">
        <v>0</v>
      </c>
      <c r="AU1746" s="60">
        <v>0</v>
      </c>
      <c r="AV1746" s="60">
        <v>0</v>
      </c>
      <c r="AW1746" s="60">
        <v>0</v>
      </c>
      <c r="AX1746" s="60">
        <v>0</v>
      </c>
      <c r="AY1746" s="60">
        <v>0</v>
      </c>
      <c r="AZ1746" s="60">
        <v>0</v>
      </c>
      <c r="BA1746" s="60">
        <v>0</v>
      </c>
      <c r="BB1746" s="60">
        <v>0</v>
      </c>
      <c r="BC1746" s="60">
        <v>0</v>
      </c>
      <c r="BD1746" s="60">
        <v>0</v>
      </c>
    </row>
    <row r="1747" spans="1:56" x14ac:dyDescent="0.25">
      <c r="A1747" t="str">
        <f t="shared" si="33"/>
        <v>Lodging/Hospitality_Existing_Smart Thermostat_TRC</v>
      </c>
      <c r="B1747" t="s">
        <v>7501</v>
      </c>
      <c r="C1747" t="s">
        <v>2762</v>
      </c>
      <c r="D1747" t="s">
        <v>1666</v>
      </c>
      <c r="E1747" t="s">
        <v>3117</v>
      </c>
      <c r="F1747" t="s">
        <v>63</v>
      </c>
      <c r="G1747" t="s">
        <v>68</v>
      </c>
      <c r="H1747" t="s">
        <v>4565</v>
      </c>
      <c r="I1747" t="s">
        <v>1625</v>
      </c>
      <c r="J1747" t="s">
        <v>1625</v>
      </c>
      <c r="K1747" t="s">
        <v>66</v>
      </c>
      <c r="L1747">
        <v>11</v>
      </c>
      <c r="N1747" s="57">
        <v>0.45326910799999998</v>
      </c>
      <c r="O1747" t="s">
        <v>7525</v>
      </c>
      <c r="P1747" s="57">
        <v>0.1</v>
      </c>
      <c r="Q1747" s="56">
        <v>5188.8024374829656</v>
      </c>
      <c r="R1747" s="56">
        <v>5239.0047089344871</v>
      </c>
      <c r="S1747" s="56">
        <v>5321.8635084940552</v>
      </c>
      <c r="T1747" s="56">
        <v>5403.1544046756671</v>
      </c>
      <c r="U1747" s="56">
        <v>5470.7152847849666</v>
      </c>
      <c r="V1747" s="56">
        <v>5533.3464144699819</v>
      </c>
      <c r="W1747" s="56">
        <v>5595.2932877381063</v>
      </c>
      <c r="X1747" s="56">
        <v>5649.7267931400975</v>
      </c>
      <c r="Y1747" s="56">
        <v>5701.8698446297767</v>
      </c>
      <c r="Z1747" s="56">
        <v>5746.034653226473</v>
      </c>
      <c r="AA1747" s="56">
        <v>5188.8024374829656</v>
      </c>
      <c r="AB1747" s="56">
        <v>10427.807146417454</v>
      </c>
      <c r="AC1747" s="56">
        <v>15749.670654911508</v>
      </c>
      <c r="AD1747" s="56">
        <v>21152.825059587176</v>
      </c>
      <c r="AE1747" s="56">
        <v>26623.540344372144</v>
      </c>
      <c r="AF1747" s="56">
        <v>32156.886758842127</v>
      </c>
      <c r="AG1747" s="56">
        <v>37752.180046580237</v>
      </c>
      <c r="AH1747" s="56">
        <v>43401.906839720337</v>
      </c>
      <c r="AI1747" s="56">
        <v>49103.776684350116</v>
      </c>
      <c r="AJ1747" s="56">
        <v>54849.81133757659</v>
      </c>
      <c r="AK1747" s="60">
        <v>-0.16620649051331754</v>
      </c>
      <c r="AL1747" s="60">
        <v>-0.33402104829346319</v>
      </c>
      <c r="AM1747" s="60">
        <v>-0.50448971951285992</v>
      </c>
      <c r="AN1747" s="60">
        <v>-0.67756228146192221</v>
      </c>
      <c r="AO1747" s="60">
        <v>-0.85279893751829561</v>
      </c>
      <c r="AP1747" s="60">
        <v>-1.0300417790841871</v>
      </c>
      <c r="AQ1747" s="60">
        <v>-1.209268888220143</v>
      </c>
      <c r="AR1747" s="60">
        <v>-1.3902395985065006</v>
      </c>
      <c r="AS1747" s="60">
        <v>-1.5728805426661214</v>
      </c>
      <c r="AT1747" s="60">
        <v>-1.756936163512606</v>
      </c>
      <c r="AU1747" s="60">
        <v>0</v>
      </c>
      <c r="AV1747" s="60">
        <v>0</v>
      </c>
      <c r="AW1747" s="60">
        <v>0</v>
      </c>
      <c r="AX1747" s="60">
        <v>0</v>
      </c>
      <c r="AY1747" s="60">
        <v>0</v>
      </c>
      <c r="AZ1747" s="60">
        <v>0</v>
      </c>
      <c r="BA1747" s="60">
        <v>0</v>
      </c>
      <c r="BB1747" s="60">
        <v>0</v>
      </c>
      <c r="BC1747" s="60">
        <v>0</v>
      </c>
      <c r="BD1747" s="60">
        <v>0</v>
      </c>
    </row>
    <row r="1748" spans="1:56" x14ac:dyDescent="0.25">
      <c r="A1748" t="str">
        <f t="shared" si="33"/>
        <v>Lodging/Hospitality_Existing_Programmable Thermostat_TRC</v>
      </c>
      <c r="B1748" t="s">
        <v>7501</v>
      </c>
      <c r="C1748" t="s">
        <v>2762</v>
      </c>
      <c r="D1748" t="s">
        <v>1666</v>
      </c>
      <c r="E1748" t="s">
        <v>3117</v>
      </c>
      <c r="F1748" t="s">
        <v>63</v>
      </c>
      <c r="G1748" t="s">
        <v>68</v>
      </c>
      <c r="H1748" t="s">
        <v>4567</v>
      </c>
      <c r="I1748" t="s">
        <v>1629</v>
      </c>
      <c r="J1748" t="s">
        <v>1629</v>
      </c>
      <c r="K1748" t="s">
        <v>66</v>
      </c>
      <c r="L1748">
        <v>11</v>
      </c>
      <c r="N1748" s="57">
        <v>0</v>
      </c>
      <c r="O1748" t="s">
        <v>7525</v>
      </c>
      <c r="P1748" s="57">
        <v>3.5999999999999997E-2</v>
      </c>
      <c r="Q1748" s="56">
        <v>0</v>
      </c>
      <c r="R1748" s="56">
        <v>0</v>
      </c>
      <c r="S1748" s="56">
        <v>0</v>
      </c>
      <c r="T1748" s="56">
        <v>0</v>
      </c>
      <c r="U1748" s="56">
        <v>0</v>
      </c>
      <c r="V1748" s="56">
        <v>0</v>
      </c>
      <c r="W1748" s="56">
        <v>0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60">
        <v>0</v>
      </c>
      <c r="AL1748" s="60">
        <v>0</v>
      </c>
      <c r="AM1748" s="60">
        <v>0</v>
      </c>
      <c r="AN1748" s="60">
        <v>0</v>
      </c>
      <c r="AO1748" s="60">
        <v>0</v>
      </c>
      <c r="AP1748" s="60">
        <v>0</v>
      </c>
      <c r="AQ1748" s="60">
        <v>0</v>
      </c>
      <c r="AR1748" s="60">
        <v>0</v>
      </c>
      <c r="AS1748" s="60">
        <v>0</v>
      </c>
      <c r="AT1748" s="60">
        <v>0</v>
      </c>
      <c r="AU1748" s="60">
        <v>0</v>
      </c>
      <c r="AV1748" s="60">
        <v>0</v>
      </c>
      <c r="AW1748" s="60">
        <v>0</v>
      </c>
      <c r="AX1748" s="60">
        <v>0</v>
      </c>
      <c r="AY1748" s="60">
        <v>0</v>
      </c>
      <c r="AZ1748" s="60">
        <v>0</v>
      </c>
      <c r="BA1748" s="60">
        <v>0</v>
      </c>
      <c r="BB1748" s="60">
        <v>0</v>
      </c>
      <c r="BC1748" s="60">
        <v>0</v>
      </c>
      <c r="BD1748" s="60">
        <v>0</v>
      </c>
    </row>
    <row r="1749" spans="1:56" x14ac:dyDescent="0.25">
      <c r="A1749" t="str">
        <f t="shared" si="33"/>
        <v>Lodging/Hospitality_Existing_HVAC tune-up_RTU_TRC</v>
      </c>
      <c r="B1749" t="s">
        <v>7501</v>
      </c>
      <c r="C1749" t="s">
        <v>2762</v>
      </c>
      <c r="D1749" t="s">
        <v>1666</v>
      </c>
      <c r="E1749" t="s">
        <v>3117</v>
      </c>
      <c r="F1749" t="s">
        <v>63</v>
      </c>
      <c r="G1749" t="s">
        <v>68</v>
      </c>
      <c r="H1749" t="s">
        <v>4568</v>
      </c>
      <c r="I1749" t="s">
        <v>6090</v>
      </c>
      <c r="J1749" t="s">
        <v>6090</v>
      </c>
      <c r="K1749" t="s">
        <v>66</v>
      </c>
      <c r="L1749">
        <v>5</v>
      </c>
      <c r="M1749" t="s">
        <v>3107</v>
      </c>
      <c r="N1749" s="57">
        <v>0</v>
      </c>
      <c r="O1749" t="s">
        <v>7527</v>
      </c>
      <c r="P1749" s="57">
        <v>0.05</v>
      </c>
      <c r="Q1749" s="56">
        <v>0</v>
      </c>
      <c r="R1749" s="56">
        <v>0</v>
      </c>
      <c r="S1749" s="56">
        <v>0</v>
      </c>
      <c r="T1749" s="56">
        <v>0</v>
      </c>
      <c r="U1749" s="56">
        <v>0</v>
      </c>
      <c r="V1749" s="56">
        <v>0</v>
      </c>
      <c r="W1749" s="56">
        <v>0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0</v>
      </c>
      <c r="AE1749" s="56">
        <v>0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60">
        <v>0</v>
      </c>
      <c r="AL1749" s="60">
        <v>0</v>
      </c>
      <c r="AM1749" s="60">
        <v>0</v>
      </c>
      <c r="AN1749" s="60">
        <v>0</v>
      </c>
      <c r="AO1749" s="60">
        <v>0</v>
      </c>
      <c r="AP1749" s="60">
        <v>0</v>
      </c>
      <c r="AQ1749" s="60">
        <v>0</v>
      </c>
      <c r="AR1749" s="60">
        <v>0</v>
      </c>
      <c r="AS1749" s="60">
        <v>0</v>
      </c>
      <c r="AT1749" s="60">
        <v>0</v>
      </c>
      <c r="AU1749" s="60">
        <v>0</v>
      </c>
      <c r="AV1749" s="60">
        <v>0</v>
      </c>
      <c r="AW1749" s="60">
        <v>0</v>
      </c>
      <c r="AX1749" s="60">
        <v>0</v>
      </c>
      <c r="AY1749" s="60">
        <v>0</v>
      </c>
      <c r="AZ1749" s="60">
        <v>0</v>
      </c>
      <c r="BA1749" s="60">
        <v>0</v>
      </c>
      <c r="BB1749" s="60">
        <v>0</v>
      </c>
      <c r="BC1749" s="60">
        <v>0</v>
      </c>
      <c r="BD1749" s="60">
        <v>0</v>
      </c>
    </row>
    <row r="1750" spans="1:56" x14ac:dyDescent="0.25">
      <c r="A1750" t="str">
        <f t="shared" si="33"/>
        <v>Lodging/Hospitality_Existing_Facility Energy Management System_TRC</v>
      </c>
      <c r="B1750" t="s">
        <v>7501</v>
      </c>
      <c r="C1750" t="s">
        <v>2762</v>
      </c>
      <c r="D1750" t="s">
        <v>1666</v>
      </c>
      <c r="E1750" t="s">
        <v>3117</v>
      </c>
      <c r="F1750" t="s">
        <v>63</v>
      </c>
      <c r="G1750" t="s">
        <v>68</v>
      </c>
      <c r="H1750" t="s">
        <v>4522</v>
      </c>
      <c r="I1750" t="s">
        <v>2935</v>
      </c>
      <c r="J1750" t="s">
        <v>2935</v>
      </c>
      <c r="K1750" t="s">
        <v>66</v>
      </c>
      <c r="L1750">
        <v>15</v>
      </c>
      <c r="N1750" s="57">
        <v>7.1668770000000003E-3</v>
      </c>
      <c r="O1750" t="s">
        <v>7518</v>
      </c>
      <c r="P1750" s="57">
        <v>0.2</v>
      </c>
      <c r="Q1750" s="56">
        <v>94.248072041437666</v>
      </c>
      <c r="R1750" s="56">
        <v>138.69822780775962</v>
      </c>
      <c r="S1750" s="56">
        <v>198.82308794086575</v>
      </c>
      <c r="T1750" s="56">
        <v>271.97821533549069</v>
      </c>
      <c r="U1750" s="56">
        <v>346.61895084907167</v>
      </c>
      <c r="V1750" s="56">
        <v>401.69917942765625</v>
      </c>
      <c r="W1750" s="56">
        <v>410.5406738053149</v>
      </c>
      <c r="X1750" s="56">
        <v>358.59111123425339</v>
      </c>
      <c r="Y1750" s="56">
        <v>262.943288062769</v>
      </c>
      <c r="Z1750" s="56">
        <v>162.97891801790783</v>
      </c>
      <c r="AA1750" s="56">
        <v>94.248072041437666</v>
      </c>
      <c r="AB1750" s="56">
        <v>232.94629984919729</v>
      </c>
      <c r="AC1750" s="56">
        <v>431.76938779006304</v>
      </c>
      <c r="AD1750" s="56">
        <v>703.74760312555372</v>
      </c>
      <c r="AE1750" s="56">
        <v>1050.3665539746253</v>
      </c>
      <c r="AF1750" s="56">
        <v>1452.0657334022815</v>
      </c>
      <c r="AG1750" s="56">
        <v>1862.6064072075965</v>
      </c>
      <c r="AH1750" s="56">
        <v>2221.1975184418498</v>
      </c>
      <c r="AI1750" s="56">
        <v>2484.1408065046189</v>
      </c>
      <c r="AJ1750" s="56">
        <v>2647.1197245225267</v>
      </c>
      <c r="AK1750" s="60">
        <v>2.4594992447679622E-2</v>
      </c>
      <c r="AL1750" s="60">
        <v>6.078970488634438E-2</v>
      </c>
      <c r="AM1750" s="60">
        <v>0.1126746107566729</v>
      </c>
      <c r="AN1750" s="60">
        <v>0.18365009075554989</v>
      </c>
      <c r="AO1750" s="60">
        <v>0.27410382942308842</v>
      </c>
      <c r="AP1750" s="60">
        <v>0.37893131363855864</v>
      </c>
      <c r="AQ1750" s="60">
        <v>0.48606607568724663</v>
      </c>
      <c r="AR1750" s="60">
        <v>0.57964407130644457</v>
      </c>
      <c r="AS1750" s="60">
        <v>0.64826179519185723</v>
      </c>
      <c r="AT1750" s="60">
        <v>0.69079280055840786</v>
      </c>
      <c r="AU1750" s="60">
        <v>0</v>
      </c>
      <c r="AV1750" s="60">
        <v>0</v>
      </c>
      <c r="AW1750" s="60">
        <v>0</v>
      </c>
      <c r="AX1750" s="60">
        <v>0</v>
      </c>
      <c r="AY1750" s="60">
        <v>0</v>
      </c>
      <c r="AZ1750" s="60">
        <v>0</v>
      </c>
      <c r="BA1750" s="60">
        <v>0</v>
      </c>
      <c r="BB1750" s="60">
        <v>0</v>
      </c>
      <c r="BC1750" s="60">
        <v>0</v>
      </c>
      <c r="BD1750" s="60">
        <v>0</v>
      </c>
    </row>
    <row r="1751" spans="1:56" x14ac:dyDescent="0.25">
      <c r="A1751" t="str">
        <f t="shared" si="33"/>
        <v>Lodging/Hospitality_Existing_Dedicated Outdoor Air System on VRF unit_TRC</v>
      </c>
      <c r="B1751" t="s">
        <v>7501</v>
      </c>
      <c r="C1751" t="s">
        <v>2762</v>
      </c>
      <c r="D1751" t="s">
        <v>1666</v>
      </c>
      <c r="E1751" t="s">
        <v>3117</v>
      </c>
      <c r="F1751" t="s">
        <v>63</v>
      </c>
      <c r="G1751" t="s">
        <v>68</v>
      </c>
      <c r="H1751" t="s">
        <v>4526</v>
      </c>
      <c r="I1751" t="s">
        <v>2917</v>
      </c>
      <c r="J1751" t="s">
        <v>2917</v>
      </c>
      <c r="K1751" t="s">
        <v>66</v>
      </c>
      <c r="L1751">
        <v>15</v>
      </c>
      <c r="M1751" t="s">
        <v>3099</v>
      </c>
      <c r="N1751" s="57">
        <v>0</v>
      </c>
      <c r="O1751" t="s">
        <v>7525</v>
      </c>
      <c r="P1751" s="57">
        <v>0.17499999999999999</v>
      </c>
      <c r="Q1751" s="56">
        <v>0</v>
      </c>
      <c r="R1751" s="56">
        <v>0</v>
      </c>
      <c r="S1751" s="56">
        <v>0</v>
      </c>
      <c r="T1751" s="56">
        <v>0</v>
      </c>
      <c r="U1751" s="56">
        <v>0</v>
      </c>
      <c r="V1751" s="56">
        <v>0</v>
      </c>
      <c r="W1751" s="56">
        <v>0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0</v>
      </c>
      <c r="AE1751" s="56">
        <v>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60">
        <v>0</v>
      </c>
      <c r="AL1751" s="60">
        <v>0</v>
      </c>
      <c r="AM1751" s="60">
        <v>0</v>
      </c>
      <c r="AN1751" s="60">
        <v>0</v>
      </c>
      <c r="AO1751" s="60">
        <v>0</v>
      </c>
      <c r="AP1751" s="60">
        <v>0</v>
      </c>
      <c r="AQ1751" s="60">
        <v>0</v>
      </c>
      <c r="AR1751" s="60">
        <v>0</v>
      </c>
      <c r="AS1751" s="60">
        <v>0</v>
      </c>
      <c r="AT1751" s="60">
        <v>0</v>
      </c>
      <c r="AU1751" s="60">
        <v>0</v>
      </c>
      <c r="AV1751" s="60">
        <v>0</v>
      </c>
      <c r="AW1751" s="60">
        <v>0</v>
      </c>
      <c r="AX1751" s="60">
        <v>0</v>
      </c>
      <c r="AY1751" s="60">
        <v>0</v>
      </c>
      <c r="AZ1751" s="60">
        <v>0</v>
      </c>
      <c r="BA1751" s="60">
        <v>0</v>
      </c>
      <c r="BB1751" s="60">
        <v>0</v>
      </c>
      <c r="BC1751" s="60">
        <v>0</v>
      </c>
      <c r="BD1751" s="60">
        <v>0</v>
      </c>
    </row>
    <row r="1752" spans="1:56" x14ac:dyDescent="0.25">
      <c r="A1752" t="str">
        <f t="shared" si="33"/>
        <v>Lodging/Hospitality_Existing_Chilled Water System - Variable Speed Drives_TRC</v>
      </c>
      <c r="B1752" t="s">
        <v>7501</v>
      </c>
      <c r="C1752" t="s">
        <v>2762</v>
      </c>
      <c r="D1752" t="s">
        <v>1666</v>
      </c>
      <c r="E1752" t="s">
        <v>3117</v>
      </c>
      <c r="F1752" t="s">
        <v>63</v>
      </c>
      <c r="G1752" t="s">
        <v>68</v>
      </c>
      <c r="H1752" t="s">
        <v>4528</v>
      </c>
      <c r="I1752" t="s">
        <v>2913</v>
      </c>
      <c r="J1752" t="s">
        <v>2913</v>
      </c>
      <c r="K1752" t="s">
        <v>66</v>
      </c>
      <c r="L1752">
        <v>13</v>
      </c>
      <c r="M1752" t="s">
        <v>3117</v>
      </c>
      <c r="N1752" s="57">
        <v>0.73989091500000004</v>
      </c>
      <c r="O1752" t="s">
        <v>7525</v>
      </c>
      <c r="P1752" s="57">
        <v>0.24740000000000001</v>
      </c>
      <c r="Q1752" s="56">
        <v>17378.749008369879</v>
      </c>
      <c r="R1752" s="56">
        <v>26925.400848601275</v>
      </c>
      <c r="S1752" s="56">
        <v>40478.088439089639</v>
      </c>
      <c r="T1752" s="56">
        <v>57432.423582823903</v>
      </c>
      <c r="U1752" s="56">
        <v>74397.511070530076</v>
      </c>
      <c r="V1752" s="56">
        <v>84492.784114846145</v>
      </c>
      <c r="W1752" s="56">
        <v>79980.498261811139</v>
      </c>
      <c r="X1752" s="56">
        <v>60158.2123957023</v>
      </c>
      <c r="Y1752" s="56">
        <v>35442.626512403251</v>
      </c>
      <c r="Z1752" s="56">
        <v>16946.09470102024</v>
      </c>
      <c r="AA1752" s="56">
        <v>17378.749008369879</v>
      </c>
      <c r="AB1752" s="56">
        <v>44304.149856971155</v>
      </c>
      <c r="AC1752" s="56">
        <v>84782.238296060794</v>
      </c>
      <c r="AD1752" s="56">
        <v>142214.66187888471</v>
      </c>
      <c r="AE1752" s="56">
        <v>216612.17294941479</v>
      </c>
      <c r="AF1752" s="56">
        <v>301104.95706426096</v>
      </c>
      <c r="AG1752" s="56">
        <v>381085.45532607211</v>
      </c>
      <c r="AH1752" s="56">
        <v>441243.66772177443</v>
      </c>
      <c r="AI1752" s="56">
        <v>476686.29423417768</v>
      </c>
      <c r="AJ1752" s="56">
        <v>493632.3889351979</v>
      </c>
      <c r="AK1752" s="60">
        <v>1.6164642003784759</v>
      </c>
      <c r="AL1752" s="60">
        <v>4.1208991589386335</v>
      </c>
      <c r="AM1752" s="60">
        <v>7.885921648763965</v>
      </c>
      <c r="AN1752" s="60">
        <v>13.227931975162914</v>
      </c>
      <c r="AO1752" s="60">
        <v>20.147930254950122</v>
      </c>
      <c r="AP1752" s="60">
        <v>28.006928658470255</v>
      </c>
      <c r="AQ1752" s="60">
        <v>35.446222022243717</v>
      </c>
      <c r="AR1752" s="60">
        <v>41.041768436406407</v>
      </c>
      <c r="AS1752" s="60">
        <v>44.338423270255049</v>
      </c>
      <c r="AT1752" s="60">
        <v>45.914644631598712</v>
      </c>
      <c r="AU1752" s="60">
        <v>0.36741122555736583</v>
      </c>
      <c r="AV1752" s="60">
        <v>0.93665211393451264</v>
      </c>
      <c r="AW1752" s="60">
        <v>1.7924159019069794</v>
      </c>
      <c r="AX1752" s="60">
        <v>3.0066182087089461</v>
      </c>
      <c r="AY1752" s="60">
        <v>4.5794863540326647</v>
      </c>
      <c r="AZ1752" s="60">
        <v>6.365782786959941</v>
      </c>
      <c r="BA1752" s="60">
        <v>8.0566831430734993</v>
      </c>
      <c r="BB1752" s="60">
        <v>9.3285124636419852</v>
      </c>
      <c r="BC1752" s="60">
        <v>10.077819495904347</v>
      </c>
      <c r="BD1752" s="60">
        <v>10.436083800171263</v>
      </c>
    </row>
    <row r="1753" spans="1:56" x14ac:dyDescent="0.25">
      <c r="A1753" t="str">
        <f t="shared" si="33"/>
        <v>Lodging/Hospitality_Existing_Ceiling Insulation(R2 to R38)_TRC</v>
      </c>
      <c r="B1753" t="s">
        <v>7501</v>
      </c>
      <c r="C1753" t="s">
        <v>2762</v>
      </c>
      <c r="D1753" t="s">
        <v>1666</v>
      </c>
      <c r="E1753" t="s">
        <v>3117</v>
      </c>
      <c r="F1753" t="s">
        <v>63</v>
      </c>
      <c r="G1753" t="s">
        <v>68</v>
      </c>
      <c r="H1753" t="s">
        <v>4530</v>
      </c>
      <c r="I1753" t="s">
        <v>1648</v>
      </c>
      <c r="J1753" t="s">
        <v>1648</v>
      </c>
      <c r="K1753" t="s">
        <v>66</v>
      </c>
      <c r="L1753">
        <v>20</v>
      </c>
      <c r="N1753" s="57">
        <v>0</v>
      </c>
      <c r="O1753" t="s">
        <v>7525</v>
      </c>
      <c r="P1753" s="57">
        <v>5.4364379999999997E-2</v>
      </c>
      <c r="Q1753" s="56">
        <v>0</v>
      </c>
      <c r="R1753" s="56">
        <v>0</v>
      </c>
      <c r="S1753" s="56">
        <v>0</v>
      </c>
      <c r="T1753" s="56">
        <v>0</v>
      </c>
      <c r="U1753" s="56">
        <v>0</v>
      </c>
      <c r="V1753" s="56">
        <v>0</v>
      </c>
      <c r="W1753" s="56">
        <v>0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60">
        <v>0</v>
      </c>
      <c r="AL1753" s="60">
        <v>0</v>
      </c>
      <c r="AM1753" s="60">
        <v>0</v>
      </c>
      <c r="AN1753" s="60">
        <v>0</v>
      </c>
      <c r="AO1753" s="60">
        <v>0</v>
      </c>
      <c r="AP1753" s="60">
        <v>0</v>
      </c>
      <c r="AQ1753" s="60">
        <v>0</v>
      </c>
      <c r="AR1753" s="60">
        <v>0</v>
      </c>
      <c r="AS1753" s="60">
        <v>0</v>
      </c>
      <c r="AT1753" s="60">
        <v>0</v>
      </c>
      <c r="AU1753" s="60">
        <v>0</v>
      </c>
      <c r="AV1753" s="60">
        <v>0</v>
      </c>
      <c r="AW1753" s="60">
        <v>0</v>
      </c>
      <c r="AX1753" s="60">
        <v>0</v>
      </c>
      <c r="AY1753" s="60">
        <v>0</v>
      </c>
      <c r="AZ1753" s="60">
        <v>0</v>
      </c>
      <c r="BA1753" s="60">
        <v>0</v>
      </c>
      <c r="BB1753" s="60">
        <v>0</v>
      </c>
      <c r="BC1753" s="60">
        <v>0</v>
      </c>
      <c r="BD1753" s="60">
        <v>0</v>
      </c>
    </row>
    <row r="1754" spans="1:56" x14ac:dyDescent="0.25">
      <c r="A1754" t="str">
        <f t="shared" si="33"/>
        <v>Lodging/Hospitality_Turnover_High Efficiency Chiller (Water cooled-centrifugal, 200 tons)_TRC</v>
      </c>
      <c r="B1754" t="s">
        <v>7501</v>
      </c>
      <c r="C1754" t="s">
        <v>2762</v>
      </c>
      <c r="D1754" t="s">
        <v>1666</v>
      </c>
      <c r="E1754" t="s">
        <v>3117</v>
      </c>
      <c r="F1754" t="s">
        <v>63</v>
      </c>
      <c r="G1754" t="s">
        <v>69</v>
      </c>
      <c r="H1754" t="s">
        <v>4698</v>
      </c>
      <c r="I1754" t="s">
        <v>2813</v>
      </c>
      <c r="J1754" t="s">
        <v>2813</v>
      </c>
      <c r="K1754" t="s">
        <v>71</v>
      </c>
      <c r="L1754">
        <v>20</v>
      </c>
      <c r="M1754" t="s">
        <v>3117</v>
      </c>
      <c r="N1754" s="57">
        <v>0.283688883</v>
      </c>
      <c r="O1754" t="s">
        <v>7524</v>
      </c>
      <c r="P1754" s="57">
        <v>4.3624161000000002E-2</v>
      </c>
      <c r="Q1754" s="56">
        <v>723.2206756243321</v>
      </c>
      <c r="R1754" s="56">
        <v>1038.1886505020643</v>
      </c>
      <c r="S1754" s="56">
        <v>1556.5195763630495</v>
      </c>
      <c r="T1754" s="56">
        <v>2200.9829527875204</v>
      </c>
      <c r="U1754" s="56">
        <v>2841.6387713800004</v>
      </c>
      <c r="V1754" s="56">
        <v>3215.5952964062062</v>
      </c>
      <c r="W1754" s="56">
        <v>3042.4049964574715</v>
      </c>
      <c r="X1754" s="56">
        <v>2294.629348728995</v>
      </c>
      <c r="Y1754" s="56">
        <v>1356.705873603182</v>
      </c>
      <c r="Z1754" s="56">
        <v>649.98199770039253</v>
      </c>
      <c r="AA1754" s="56">
        <v>723.2206756243321</v>
      </c>
      <c r="AB1754" s="56">
        <v>1761.4093261263965</v>
      </c>
      <c r="AC1754" s="56">
        <v>3317.928902489446</v>
      </c>
      <c r="AD1754" s="56">
        <v>5518.9118552769669</v>
      </c>
      <c r="AE1754" s="56">
        <v>8360.5506266569682</v>
      </c>
      <c r="AF1754" s="56">
        <v>11576.145923063174</v>
      </c>
      <c r="AG1754" s="56">
        <v>14618.550919520645</v>
      </c>
      <c r="AH1754" s="56">
        <v>16913.180268249642</v>
      </c>
      <c r="AI1754" s="56">
        <v>18269.886141852825</v>
      </c>
      <c r="AJ1754" s="56">
        <v>18919.868139553218</v>
      </c>
      <c r="AK1754" s="60">
        <v>0.23200483020676199</v>
      </c>
      <c r="AL1754" s="60">
        <v>0.56504948683855472</v>
      </c>
      <c r="AM1754" s="60">
        <v>1.0643715778668119</v>
      </c>
      <c r="AN1754" s="60">
        <v>1.7704336325897763</v>
      </c>
      <c r="AO1754" s="60">
        <v>2.6820142094224835</v>
      </c>
      <c r="AP1754" s="60">
        <v>3.7135577837434997</v>
      </c>
      <c r="AQ1754" s="60">
        <v>4.6895429545407552</v>
      </c>
      <c r="AR1754" s="60">
        <v>5.4256462081980859</v>
      </c>
      <c r="AS1754" s="60">
        <v>5.8608692686755797</v>
      </c>
      <c r="AT1754" s="60">
        <v>6.0693795727867732</v>
      </c>
      <c r="AU1754" s="60">
        <v>2.2840924796508812E-3</v>
      </c>
      <c r="AV1754" s="60">
        <v>5.5629241958813141E-3</v>
      </c>
      <c r="AW1754" s="60">
        <v>1.0478760784390211E-2</v>
      </c>
      <c r="AX1754" s="60">
        <v>1.7429956705278273E-2</v>
      </c>
      <c r="AY1754" s="60">
        <v>2.6404486840206104E-2</v>
      </c>
      <c r="AZ1754" s="60">
        <v>3.6560055232635856E-2</v>
      </c>
      <c r="BA1754" s="60">
        <v>4.6168649962677034E-2</v>
      </c>
      <c r="BB1754" s="60">
        <v>5.3415602124952527E-2</v>
      </c>
      <c r="BC1754" s="60">
        <v>5.7700382396644961E-2</v>
      </c>
      <c r="BD1754" s="60">
        <v>5.9753170768014875E-2</v>
      </c>
    </row>
    <row r="1755" spans="1:56" x14ac:dyDescent="0.25">
      <c r="A1755" t="str">
        <f t="shared" si="33"/>
        <v>Lodging/Hospitality_Turnover_High Efficiency Chiller (Air Cooled, 50 tons)_TRC</v>
      </c>
      <c r="B1755" t="s">
        <v>7501</v>
      </c>
      <c r="C1755" t="s">
        <v>2762</v>
      </c>
      <c r="D1755" t="s">
        <v>1666</v>
      </c>
      <c r="E1755" t="s">
        <v>3117</v>
      </c>
      <c r="F1755" t="s">
        <v>63</v>
      </c>
      <c r="G1755" t="s">
        <v>69</v>
      </c>
      <c r="H1755" t="s">
        <v>4699</v>
      </c>
      <c r="I1755" t="s">
        <v>2811</v>
      </c>
      <c r="J1755" t="s">
        <v>2811</v>
      </c>
      <c r="K1755" t="s">
        <v>71</v>
      </c>
      <c r="L1755">
        <v>20</v>
      </c>
      <c r="M1755" t="s">
        <v>3117</v>
      </c>
      <c r="N1755" s="57">
        <v>0.283688883</v>
      </c>
      <c r="O1755" t="s">
        <v>7524</v>
      </c>
      <c r="P1755" s="57">
        <v>8.7591241E-2</v>
      </c>
      <c r="Q1755" s="56">
        <v>1412.1466648646922</v>
      </c>
      <c r="R1755" s="56">
        <v>2031.5465471523435</v>
      </c>
      <c r="S1755" s="56">
        <v>3054.9615989111608</v>
      </c>
      <c r="T1755" s="56">
        <v>4335.7823746047225</v>
      </c>
      <c r="U1755" s="56">
        <v>5618.1933593603271</v>
      </c>
      <c r="V1755" s="56">
        <v>6370.5773234450298</v>
      </c>
      <c r="W1755" s="56">
        <v>6020.252848332163</v>
      </c>
      <c r="X1755" s="56">
        <v>4520.3616247795571</v>
      </c>
      <c r="Y1755" s="56">
        <v>2658.2964387554462</v>
      </c>
      <c r="Z1755" s="56">
        <v>1268.5282539342072</v>
      </c>
      <c r="AA1755" s="56">
        <v>1412.1466648646922</v>
      </c>
      <c r="AB1755" s="56">
        <v>3443.6932120170359</v>
      </c>
      <c r="AC1755" s="56">
        <v>6498.6548109281966</v>
      </c>
      <c r="AD1755" s="56">
        <v>10834.437185532919</v>
      </c>
      <c r="AE1755" s="56">
        <v>16452.630544893247</v>
      </c>
      <c r="AF1755" s="56">
        <v>22823.207868338279</v>
      </c>
      <c r="AG1755" s="56">
        <v>28843.460716670441</v>
      </c>
      <c r="AH1755" s="56">
        <v>33363.822341449995</v>
      </c>
      <c r="AI1755" s="56">
        <v>36022.118780205441</v>
      </c>
      <c r="AJ1755" s="56">
        <v>37290.647034139649</v>
      </c>
      <c r="AK1755" s="60">
        <v>0.32748232435090557</v>
      </c>
      <c r="AL1755" s="60">
        <v>0.79860589943101445</v>
      </c>
      <c r="AM1755" s="60">
        <v>1.5070634202438724</v>
      </c>
      <c r="AN1755" s="60">
        <v>2.5125482790359963</v>
      </c>
      <c r="AO1755" s="60">
        <v>3.815429251496766</v>
      </c>
      <c r="AP1755" s="60">
        <v>5.2927910024016178</v>
      </c>
      <c r="AQ1755" s="60">
        <v>6.6889111399235111</v>
      </c>
      <c r="AR1755" s="60">
        <v>7.7372006473956585</v>
      </c>
      <c r="AS1755" s="60">
        <v>8.35366996905835</v>
      </c>
      <c r="AT1755" s="60">
        <v>8.6478466232538089</v>
      </c>
      <c r="AU1755" s="60">
        <v>7.5538688291908448E-2</v>
      </c>
      <c r="AV1755" s="60">
        <v>0.18421037600966256</v>
      </c>
      <c r="AW1755" s="60">
        <v>0.3476266823364646</v>
      </c>
      <c r="AX1755" s="60">
        <v>0.57955677957477003</v>
      </c>
      <c r="AY1755" s="60">
        <v>0.88008573134413448</v>
      </c>
      <c r="AZ1755" s="60">
        <v>1.2208612801227907</v>
      </c>
      <c r="BA1755" s="60">
        <v>1.5428972376217318</v>
      </c>
      <c r="BB1755" s="60">
        <v>1.7847008662651103</v>
      </c>
      <c r="BC1755" s="60">
        <v>1.9268987208299393</v>
      </c>
      <c r="BD1755" s="60">
        <v>1.9947549589584317</v>
      </c>
    </row>
    <row r="1756" spans="1:56" x14ac:dyDescent="0.25">
      <c r="A1756" t="str">
        <f t="shared" si="33"/>
        <v>Lodging/Hospitality_Turnover_High Efficiency Chiller (Water cooled-positive displacement, 100 tons)_TRC</v>
      </c>
      <c r="B1756" t="s">
        <v>7501</v>
      </c>
      <c r="C1756" t="s">
        <v>2762</v>
      </c>
      <c r="D1756" t="s">
        <v>1666</v>
      </c>
      <c r="E1756" t="s">
        <v>3117</v>
      </c>
      <c r="F1756" t="s">
        <v>63</v>
      </c>
      <c r="G1756" t="s">
        <v>69</v>
      </c>
      <c r="H1756" t="s">
        <v>4700</v>
      </c>
      <c r="I1756" t="s">
        <v>2816</v>
      </c>
      <c r="J1756" t="s">
        <v>2816</v>
      </c>
      <c r="K1756" t="s">
        <v>71</v>
      </c>
      <c r="L1756">
        <v>20</v>
      </c>
      <c r="M1756" t="s">
        <v>3117</v>
      </c>
      <c r="N1756" s="57">
        <v>0.283688883</v>
      </c>
      <c r="O1756" t="s">
        <v>7524</v>
      </c>
      <c r="P1756" s="57">
        <v>2.6829268E-2</v>
      </c>
      <c r="Q1756" s="56">
        <v>487.63064995412941</v>
      </c>
      <c r="R1756" s="56">
        <v>699.24396076307119</v>
      </c>
      <c r="S1756" s="56">
        <v>1046.7952745391826</v>
      </c>
      <c r="T1756" s="56">
        <v>1477.5139165714904</v>
      </c>
      <c r="U1756" s="56">
        <v>1904.1631106307923</v>
      </c>
      <c r="V1756" s="56">
        <v>2152.5711151437781</v>
      </c>
      <c r="W1756" s="56">
        <v>2037.8379577029357</v>
      </c>
      <c r="X1756" s="56">
        <v>1540.3612220288692</v>
      </c>
      <c r="Y1756" s="56">
        <v>913.1805110921955</v>
      </c>
      <c r="Z1756" s="56">
        <v>438.3549921213924</v>
      </c>
      <c r="AA1756" s="56">
        <v>487.63064995412941</v>
      </c>
      <c r="AB1756" s="56">
        <v>1186.8746107172005</v>
      </c>
      <c r="AC1756" s="56">
        <v>2233.6698852563832</v>
      </c>
      <c r="AD1756" s="56">
        <v>3711.1838018278736</v>
      </c>
      <c r="AE1756" s="56">
        <v>5615.3469124586663</v>
      </c>
      <c r="AF1756" s="56">
        <v>7767.9180276024445</v>
      </c>
      <c r="AG1756" s="56">
        <v>9805.7559853053808</v>
      </c>
      <c r="AH1756" s="56">
        <v>11346.11720733425</v>
      </c>
      <c r="AI1756" s="56">
        <v>12259.297718426445</v>
      </c>
      <c r="AJ1756" s="56">
        <v>12697.652710547838</v>
      </c>
      <c r="AK1756" s="60">
        <v>0.15642897107242842</v>
      </c>
      <c r="AL1756" s="60">
        <v>0.38074221578144352</v>
      </c>
      <c r="AM1756" s="60">
        <v>0.71654782548839724</v>
      </c>
      <c r="AN1756" s="60">
        <v>1.1905253774249167</v>
      </c>
      <c r="AO1756" s="60">
        <v>1.8013694172285453</v>
      </c>
      <c r="AP1756" s="60">
        <v>2.491901246460047</v>
      </c>
      <c r="AQ1756" s="60">
        <v>3.1456273708654674</v>
      </c>
      <c r="AR1756" s="60">
        <v>3.6397659592919962</v>
      </c>
      <c r="AS1756" s="60">
        <v>3.9327087588616787</v>
      </c>
      <c r="AT1756" s="60">
        <v>4.073330396136658</v>
      </c>
      <c r="AU1756" s="60">
        <v>1.5400465417363762E-3</v>
      </c>
      <c r="AV1756" s="60">
        <v>3.7484151988429657E-3</v>
      </c>
      <c r="AW1756" s="60">
        <v>7.0544285567229461E-3</v>
      </c>
      <c r="AX1756" s="60">
        <v>1.1720747619721425E-2</v>
      </c>
      <c r="AY1756" s="60">
        <v>1.7734520161920706E-2</v>
      </c>
      <c r="AZ1756" s="60">
        <v>2.4532820683084895E-2</v>
      </c>
      <c r="BA1756" s="60">
        <v>3.0968768258723849E-2</v>
      </c>
      <c r="BB1756" s="60">
        <v>3.583357315405504E-2</v>
      </c>
      <c r="BC1756" s="60">
        <v>3.8717601236007815E-2</v>
      </c>
      <c r="BD1756" s="60">
        <v>4.0102024240863919E-2</v>
      </c>
    </row>
    <row r="1757" spans="1:56" x14ac:dyDescent="0.25">
      <c r="A1757" t="str">
        <f t="shared" si="33"/>
        <v>Lodging/Hospitality_New_High Efficiency Chiller (Air Cooled, 50 tons)_TRC</v>
      </c>
      <c r="B1757" t="s">
        <v>7501</v>
      </c>
      <c r="C1757" t="s">
        <v>2762</v>
      </c>
      <c r="D1757" t="s">
        <v>1666</v>
      </c>
      <c r="E1757" t="s">
        <v>3117</v>
      </c>
      <c r="F1757" t="s">
        <v>63</v>
      </c>
      <c r="G1757" t="s">
        <v>64</v>
      </c>
      <c r="H1757" t="s">
        <v>4701</v>
      </c>
      <c r="I1757" t="s">
        <v>2811</v>
      </c>
      <c r="J1757" t="s">
        <v>2811</v>
      </c>
      <c r="K1757" t="s">
        <v>71</v>
      </c>
      <c r="L1757">
        <v>20</v>
      </c>
      <c r="M1757" t="s">
        <v>3117</v>
      </c>
      <c r="N1757" s="57">
        <v>0.283688883</v>
      </c>
      <c r="O1757" t="s">
        <v>7524</v>
      </c>
      <c r="P1757" s="57">
        <v>8.7591241E-2</v>
      </c>
      <c r="Q1757" s="56">
        <v>671.73848842683901</v>
      </c>
      <c r="R1757" s="56">
        <v>825.47150316601278</v>
      </c>
      <c r="S1757" s="56">
        <v>1064.2242082823802</v>
      </c>
      <c r="T1757" s="56">
        <v>1260.1533586796506</v>
      </c>
      <c r="U1757" s="56">
        <v>1312.9940162848236</v>
      </c>
      <c r="V1757" s="56">
        <v>1366.2982926079249</v>
      </c>
      <c r="W1757" s="56">
        <v>1196.8309126410502</v>
      </c>
      <c r="X1757" s="56">
        <v>837.45124162243246</v>
      </c>
      <c r="Y1757" s="56">
        <v>462.55209643170332</v>
      </c>
      <c r="Z1757" s="56">
        <v>208.30493811613201</v>
      </c>
      <c r="AA1757" s="56">
        <v>671.73848842683901</v>
      </c>
      <c r="AB1757" s="56">
        <v>1497.2099915928518</v>
      </c>
      <c r="AC1757" s="56">
        <v>2561.434199875232</v>
      </c>
      <c r="AD1757" s="56">
        <v>3821.5875585548829</v>
      </c>
      <c r="AE1757" s="56">
        <v>5134.5815748397063</v>
      </c>
      <c r="AF1757" s="56">
        <v>6500.8798674476311</v>
      </c>
      <c r="AG1757" s="56">
        <v>7697.7107800886815</v>
      </c>
      <c r="AH1757" s="56">
        <v>8535.162021711114</v>
      </c>
      <c r="AI1757" s="56">
        <v>8997.7141181428178</v>
      </c>
      <c r="AJ1757" s="56">
        <v>9206.0190562589505</v>
      </c>
      <c r="AK1757" s="60">
        <v>0.15577877781346686</v>
      </c>
      <c r="AL1757" s="60">
        <v>0.34720884189122592</v>
      </c>
      <c r="AM1757" s="60">
        <v>0.59400659033346004</v>
      </c>
      <c r="AN1757" s="60">
        <v>0.8862410736252887</v>
      </c>
      <c r="AO1757" s="60">
        <v>1.1907295116962624</v>
      </c>
      <c r="AP1757" s="60">
        <v>1.5075794195369534</v>
      </c>
      <c r="AQ1757" s="60">
        <v>1.7851291803928919</v>
      </c>
      <c r="AR1757" s="60">
        <v>1.9793373925854576</v>
      </c>
      <c r="AS1757" s="60">
        <v>2.0866050294688776</v>
      </c>
      <c r="AT1757" s="60">
        <v>2.1349117578033452</v>
      </c>
      <c r="AU1757" s="60">
        <v>3.5932701293328283E-2</v>
      </c>
      <c r="AV1757" s="60">
        <v>8.0088904131852309E-2</v>
      </c>
      <c r="AW1757" s="60">
        <v>0.13701649015553813</v>
      </c>
      <c r="AX1757" s="60">
        <v>0.20442473756334156</v>
      </c>
      <c r="AY1757" s="60">
        <v>0.27465954262502651</v>
      </c>
      <c r="AZ1757" s="60">
        <v>0.34774570527865278</v>
      </c>
      <c r="BA1757" s="60">
        <v>0.4117667021747331</v>
      </c>
      <c r="BB1757" s="60">
        <v>0.45656372636106296</v>
      </c>
      <c r="BC1757" s="60">
        <v>0.48130660859877383</v>
      </c>
      <c r="BD1757" s="60">
        <v>0.49244927683679818</v>
      </c>
    </row>
    <row r="1758" spans="1:56" x14ac:dyDescent="0.25">
      <c r="A1758" t="str">
        <f t="shared" si="33"/>
        <v>Lodging/Hospitality_New_High Efficiency Chiller (Water cooled-positive displacement, 100 tons)_TRC</v>
      </c>
      <c r="B1758" t="s">
        <v>7501</v>
      </c>
      <c r="C1758" t="s">
        <v>2762</v>
      </c>
      <c r="D1758" t="s">
        <v>1666</v>
      </c>
      <c r="E1758" t="s">
        <v>3117</v>
      </c>
      <c r="F1758" t="s">
        <v>63</v>
      </c>
      <c r="G1758" t="s">
        <v>64</v>
      </c>
      <c r="H1758" t="s">
        <v>4702</v>
      </c>
      <c r="I1758" t="s">
        <v>2816</v>
      </c>
      <c r="J1758" t="s">
        <v>2816</v>
      </c>
      <c r="K1758" t="s">
        <v>71</v>
      </c>
      <c r="L1758">
        <v>20</v>
      </c>
      <c r="M1758" t="s">
        <v>3117</v>
      </c>
      <c r="N1758" s="57">
        <v>0.283688883</v>
      </c>
      <c r="O1758" t="s">
        <v>7524</v>
      </c>
      <c r="P1758" s="57">
        <v>2.6829268E-2</v>
      </c>
      <c r="Q1758" s="56">
        <v>224.87903783178695</v>
      </c>
      <c r="R1758" s="56">
        <v>270.83637204346064</v>
      </c>
      <c r="S1758" s="56">
        <v>339.46735715060748</v>
      </c>
      <c r="T1758" s="56">
        <v>388.0220322011661</v>
      </c>
      <c r="U1758" s="56">
        <v>189.77819926431377</v>
      </c>
      <c r="V1758" s="56">
        <v>88.257706893194054</v>
      </c>
      <c r="W1758" s="56">
        <v>116.72993173341629</v>
      </c>
      <c r="X1758" s="56">
        <v>257.65518568556598</v>
      </c>
      <c r="Y1758" s="56">
        <v>149.81646947389342</v>
      </c>
      <c r="Z1758" s="56">
        <v>70.008294465614952</v>
      </c>
      <c r="AA1758" s="56">
        <v>224.87903783178695</v>
      </c>
      <c r="AB1758" s="56">
        <v>495.71540987524759</v>
      </c>
      <c r="AC1758" s="56">
        <v>835.18276702585513</v>
      </c>
      <c r="AD1758" s="56">
        <v>1223.2047992270213</v>
      </c>
      <c r="AE1758" s="56">
        <v>1412.9829984913351</v>
      </c>
      <c r="AF1758" s="56">
        <v>1501.2407053845293</v>
      </c>
      <c r="AG1758" s="56">
        <v>1617.9706371179457</v>
      </c>
      <c r="AH1758" s="56">
        <v>1875.6258228035117</v>
      </c>
      <c r="AI1758" s="56">
        <v>2025.4422922774052</v>
      </c>
      <c r="AJ1758" s="56">
        <v>2095.4505867430203</v>
      </c>
      <c r="AK1758" s="60">
        <v>7.2139838845431958E-2</v>
      </c>
      <c r="AL1758" s="60">
        <v>0.1590225132871089</v>
      </c>
      <c r="AM1758" s="60">
        <v>0.26792159376275454</v>
      </c>
      <c r="AN1758" s="60">
        <v>0.39239672110836099</v>
      </c>
      <c r="AO1758" s="60">
        <v>0.45327642267282892</v>
      </c>
      <c r="AP1758" s="60">
        <v>0.48158896266557349</v>
      </c>
      <c r="AQ1758" s="60">
        <v>0.51903522063998675</v>
      </c>
      <c r="AR1758" s="60">
        <v>0.60168945000817753</v>
      </c>
      <c r="AS1758" s="60">
        <v>0.64974966970870207</v>
      </c>
      <c r="AT1758" s="60">
        <v>0.67220790827681087</v>
      </c>
      <c r="AU1758" s="60">
        <v>7.1021824521166855E-4</v>
      </c>
      <c r="AV1758" s="60">
        <v>1.5655800199097811E-3</v>
      </c>
      <c r="AW1758" s="60">
        <v>2.6376937794967944E-3</v>
      </c>
      <c r="AX1758" s="60">
        <v>3.8631540512519421E-3</v>
      </c>
      <c r="AY1758" s="60">
        <v>4.4625160058408431E-3</v>
      </c>
      <c r="AZ1758" s="60">
        <v>4.7412535632426027E-3</v>
      </c>
      <c r="BA1758" s="60">
        <v>5.1099127681143268E-3</v>
      </c>
      <c r="BB1758" s="60">
        <v>5.9236454112794488E-3</v>
      </c>
      <c r="BC1758" s="60">
        <v>6.3967992947158697E-3</v>
      </c>
      <c r="BD1758" s="60">
        <v>6.6179011302850135E-3</v>
      </c>
    </row>
    <row r="1759" spans="1:56" x14ac:dyDescent="0.25">
      <c r="A1759" t="str">
        <f t="shared" si="33"/>
        <v>Lodging/Hospitality_New_High Efficiency Chiller (Water cooled-centrifugal, 200 tons)_TRC</v>
      </c>
      <c r="B1759" t="s">
        <v>7501</v>
      </c>
      <c r="C1759" t="s">
        <v>2762</v>
      </c>
      <c r="D1759" t="s">
        <v>1666</v>
      </c>
      <c r="E1759" t="s">
        <v>3117</v>
      </c>
      <c r="F1759" t="s">
        <v>63</v>
      </c>
      <c r="G1759" t="s">
        <v>64</v>
      </c>
      <c r="H1759" t="s">
        <v>4703</v>
      </c>
      <c r="I1759" t="s">
        <v>2813</v>
      </c>
      <c r="J1759" t="s">
        <v>2813</v>
      </c>
      <c r="K1759" t="s">
        <v>71</v>
      </c>
      <c r="L1759">
        <v>20</v>
      </c>
      <c r="M1759" t="s">
        <v>3117</v>
      </c>
      <c r="N1759" s="57">
        <v>0.283688883</v>
      </c>
      <c r="O1759" t="s">
        <v>7524</v>
      </c>
      <c r="P1759" s="57">
        <v>4.3624161000000002E-2</v>
      </c>
      <c r="Q1759" s="56">
        <v>333.52532224382935</v>
      </c>
      <c r="R1759" s="56">
        <v>402.11895042390427</v>
      </c>
      <c r="S1759" s="56">
        <v>504.76688221752323</v>
      </c>
      <c r="T1759" s="56">
        <v>578.01816191532032</v>
      </c>
      <c r="U1759" s="56">
        <v>582.25749296856657</v>
      </c>
      <c r="V1759" s="56">
        <v>507.18223569939295</v>
      </c>
      <c r="W1759" s="56">
        <v>526.32984531261627</v>
      </c>
      <c r="X1759" s="56">
        <v>383.82110792072172</v>
      </c>
      <c r="Y1759" s="56">
        <v>222.58127673680636</v>
      </c>
      <c r="Z1759" s="56">
        <v>103.80657665973698</v>
      </c>
      <c r="AA1759" s="56">
        <v>333.52532224382935</v>
      </c>
      <c r="AB1759" s="56">
        <v>735.64427266773362</v>
      </c>
      <c r="AC1759" s="56">
        <v>1240.4111548852568</v>
      </c>
      <c r="AD1759" s="56">
        <v>1818.429316800577</v>
      </c>
      <c r="AE1759" s="56">
        <v>2400.6868097691436</v>
      </c>
      <c r="AF1759" s="56">
        <v>2907.8690454685366</v>
      </c>
      <c r="AG1759" s="56">
        <v>3434.1988907811528</v>
      </c>
      <c r="AH1759" s="56">
        <v>3818.0199987018746</v>
      </c>
      <c r="AI1759" s="56">
        <v>4040.6012754386811</v>
      </c>
      <c r="AJ1759" s="56">
        <v>4144.4078520984185</v>
      </c>
      <c r="AK1759" s="60">
        <v>0.10699291152045133</v>
      </c>
      <c r="AL1759" s="60">
        <v>0.23599024519800704</v>
      </c>
      <c r="AM1759" s="60">
        <v>0.39791641621320567</v>
      </c>
      <c r="AN1759" s="60">
        <v>0.58334115589701219</v>
      </c>
      <c r="AO1759" s="60">
        <v>0.77012584741066614</v>
      </c>
      <c r="AP1759" s="60">
        <v>0.93282684925321468</v>
      </c>
      <c r="AQ1759" s="60">
        <v>1.1016702887595458</v>
      </c>
      <c r="AR1759" s="60">
        <v>1.2247977849363467</v>
      </c>
      <c r="AS1759" s="60">
        <v>1.2962005158828149</v>
      </c>
      <c r="AT1759" s="60">
        <v>1.3295010395044562</v>
      </c>
      <c r="AU1759" s="60">
        <v>1.053347485748563E-3</v>
      </c>
      <c r="AV1759" s="60">
        <v>2.3233289748638389E-3</v>
      </c>
      <c r="AW1759" s="60">
        <v>3.9174955667613635E-3</v>
      </c>
      <c r="AX1759" s="60">
        <v>5.7430060661572543E-3</v>
      </c>
      <c r="AY1759" s="60">
        <v>7.581905320194475E-3</v>
      </c>
      <c r="AZ1759" s="60">
        <v>9.1837001380396001E-3</v>
      </c>
      <c r="BA1759" s="60">
        <v>1.0845967385109866E-2</v>
      </c>
      <c r="BB1759" s="60">
        <v>1.205816019939325E-2</v>
      </c>
      <c r="BC1759" s="60">
        <v>1.2761121601688271E-2</v>
      </c>
      <c r="BD1759" s="60">
        <v>1.3088965963828671E-2</v>
      </c>
    </row>
    <row r="1760" spans="1:56" x14ac:dyDescent="0.25">
      <c r="A1760" t="str">
        <f t="shared" si="33"/>
        <v>Lodging/Hospitality_New_Demand Controlled Ventilation_TRC</v>
      </c>
      <c r="B1760" t="s">
        <v>7501</v>
      </c>
      <c r="C1760" t="s">
        <v>2762</v>
      </c>
      <c r="D1760" t="s">
        <v>3202</v>
      </c>
      <c r="E1760" t="s">
        <v>3292</v>
      </c>
      <c r="F1760" t="s">
        <v>63</v>
      </c>
      <c r="G1760" t="s">
        <v>64</v>
      </c>
      <c r="H1760" t="s">
        <v>4631</v>
      </c>
      <c r="I1760" t="s">
        <v>3021</v>
      </c>
      <c r="J1760" t="s">
        <v>3021</v>
      </c>
      <c r="K1760" t="s">
        <v>66</v>
      </c>
      <c r="L1760">
        <v>10</v>
      </c>
      <c r="N1760" s="57">
        <v>0.23391890300000001</v>
      </c>
      <c r="O1760" t="s">
        <v>7524</v>
      </c>
      <c r="P1760" s="57">
        <v>0.40891227800000002</v>
      </c>
      <c r="Q1760" s="56">
        <v>4803.513824415345</v>
      </c>
      <c r="R1760" s="56">
        <v>5930.4263276282172</v>
      </c>
      <c r="S1760" s="56">
        <v>7693.16443059834</v>
      </c>
      <c r="T1760" s="56">
        <v>9177.8384505494032</v>
      </c>
      <c r="U1760" s="56">
        <v>9633.6801796277759</v>
      </c>
      <c r="V1760" s="56">
        <v>10069.826757410894</v>
      </c>
      <c r="W1760" s="56">
        <v>8807.3882649236439</v>
      </c>
      <c r="X1760" s="56">
        <v>6116.397097255136</v>
      </c>
      <c r="Y1760" s="56">
        <v>3347.2394192245761</v>
      </c>
      <c r="Z1760" s="56">
        <v>1497.5318215561053</v>
      </c>
      <c r="AA1760" s="56">
        <v>4803.513824415345</v>
      </c>
      <c r="AB1760" s="56">
        <v>10733.940152043562</v>
      </c>
      <c r="AC1760" s="56">
        <v>18427.104582641903</v>
      </c>
      <c r="AD1760" s="56">
        <v>27604.943033191306</v>
      </c>
      <c r="AE1760" s="56">
        <v>37238.623212819082</v>
      </c>
      <c r="AF1760" s="56">
        <v>47308.44997022998</v>
      </c>
      <c r="AG1760" s="56">
        <v>56115.838235153627</v>
      </c>
      <c r="AH1760" s="56">
        <v>62232.23533240876</v>
      </c>
      <c r="AI1760" s="56">
        <v>65579.47475163333</v>
      </c>
      <c r="AJ1760" s="56">
        <v>67077.006573189428</v>
      </c>
      <c r="AK1760" s="60">
        <v>0.50011621172763399</v>
      </c>
      <c r="AL1760" s="60">
        <v>1.1175605363027257</v>
      </c>
      <c r="AM1760" s="60">
        <v>1.9185317402727515</v>
      </c>
      <c r="AN1760" s="60">
        <v>2.8740792759969045</v>
      </c>
      <c r="AO1760" s="60">
        <v>3.8770866186514139</v>
      </c>
      <c r="AP1760" s="60">
        <v>4.925503214242843</v>
      </c>
      <c r="AQ1760" s="60">
        <v>5.8424814546050738</v>
      </c>
      <c r="AR1760" s="60">
        <v>6.4792880627495704</v>
      </c>
      <c r="AS1760" s="60">
        <v>6.8277847589762644</v>
      </c>
      <c r="AT1760" s="60">
        <v>6.983699776381127</v>
      </c>
      <c r="AU1760" s="60">
        <v>2.8156542720265789</v>
      </c>
      <c r="AV1760" s="60">
        <v>6.2918658193843449</v>
      </c>
      <c r="AW1760" s="60">
        <v>10.80133369773559</v>
      </c>
      <c r="AX1760" s="60">
        <v>16.181066323862574</v>
      </c>
      <c r="AY1760" s="60">
        <v>21.827997663007459</v>
      </c>
      <c r="AZ1760" s="60">
        <v>27.730583096187207</v>
      </c>
      <c r="BA1760" s="60">
        <v>32.893170589426568</v>
      </c>
      <c r="BB1760" s="60">
        <v>36.478391793280082</v>
      </c>
      <c r="BC1760" s="60">
        <v>38.440428193036368</v>
      </c>
      <c r="BD1760" s="60">
        <v>39.318229741025746</v>
      </c>
    </row>
    <row r="1761" spans="1:56" x14ac:dyDescent="0.25">
      <c r="A1761" t="str">
        <f t="shared" si="33"/>
        <v>Lodging/Hospitality_Existing_Demand Controlled Ventilation_TRC</v>
      </c>
      <c r="B1761" t="s">
        <v>7501</v>
      </c>
      <c r="C1761" t="s">
        <v>2762</v>
      </c>
      <c r="D1761" t="s">
        <v>3202</v>
      </c>
      <c r="E1761" t="s">
        <v>3292</v>
      </c>
      <c r="F1761" t="s">
        <v>63</v>
      </c>
      <c r="G1761" t="s">
        <v>68</v>
      </c>
      <c r="H1761" t="s">
        <v>4634</v>
      </c>
      <c r="I1761" t="s">
        <v>3021</v>
      </c>
      <c r="J1761" t="s">
        <v>3021</v>
      </c>
      <c r="K1761" t="s">
        <v>66</v>
      </c>
      <c r="L1761">
        <v>10</v>
      </c>
      <c r="N1761" s="57">
        <v>0.23391890300000001</v>
      </c>
      <c r="O1761" t="s">
        <v>7525</v>
      </c>
      <c r="P1761" s="57">
        <v>0.40891227800000002</v>
      </c>
      <c r="Q1761" s="56">
        <v>18710.986445019011</v>
      </c>
      <c r="R1761" s="56">
        <v>19229.374880938365</v>
      </c>
      <c r="S1761" s="56">
        <v>19533.501907192614</v>
      </c>
      <c r="T1761" s="56">
        <v>19831.874064479402</v>
      </c>
      <c r="U1761" s="56">
        <v>20079.851221697525</v>
      </c>
      <c r="V1761" s="56">
        <v>20309.73408894633</v>
      </c>
      <c r="W1761" s="56">
        <v>20537.105459001548</v>
      </c>
      <c r="X1761" s="56">
        <v>20736.899570478537</v>
      </c>
      <c r="Y1761" s="56">
        <v>20928.286737974115</v>
      </c>
      <c r="Z1761" s="56">
        <v>21090.390363139824</v>
      </c>
      <c r="AA1761" s="56">
        <v>18710.986445019011</v>
      </c>
      <c r="AB1761" s="56">
        <v>37940.361325957376</v>
      </c>
      <c r="AC1761" s="56">
        <v>57473.86323314999</v>
      </c>
      <c r="AD1761" s="56">
        <v>77305.737297629385</v>
      </c>
      <c r="AE1761" s="56">
        <v>97385.588519326906</v>
      </c>
      <c r="AF1761" s="56">
        <v>117695.32260827324</v>
      </c>
      <c r="AG1761" s="56">
        <v>138232.4280672748</v>
      </c>
      <c r="AH1761" s="56">
        <v>158969.32763775333</v>
      </c>
      <c r="AI1761" s="56">
        <v>179897.61437572745</v>
      </c>
      <c r="AJ1761" s="56">
        <v>200988.00473886728</v>
      </c>
      <c r="AK1761" s="60">
        <v>1.9480880040371229</v>
      </c>
      <c r="AL1761" s="60">
        <v>3.9501478441617492</v>
      </c>
      <c r="AM1761" s="60">
        <v>5.9838717664174972</v>
      </c>
      <c r="AN1761" s="60">
        <v>8.0486606045747671</v>
      </c>
      <c r="AO1761" s="60">
        <v>10.13926750030326</v>
      </c>
      <c r="AP1761" s="60">
        <v>12.253808572743228</v>
      </c>
      <c r="AQ1761" s="60">
        <v>14.392022338216648</v>
      </c>
      <c r="AR1761" s="60">
        <v>16.551037599805159</v>
      </c>
      <c r="AS1761" s="60">
        <v>18.729979071389085</v>
      </c>
      <c r="AT1761" s="60">
        <v>20.925797906896296</v>
      </c>
      <c r="AU1761" s="60">
        <v>10.967735462729001</v>
      </c>
      <c r="AV1761" s="60">
        <v>22.239332362630645</v>
      </c>
      <c r="AW1761" s="60">
        <v>33.689198044930507</v>
      </c>
      <c r="AX1761" s="60">
        <v>45.313959203755942</v>
      </c>
      <c r="AY1761" s="60">
        <v>57.084076026707358</v>
      </c>
      <c r="AZ1761" s="60">
        <v>68.988942264544377</v>
      </c>
      <c r="BA1761" s="60">
        <v>81.027085764159736</v>
      </c>
      <c r="BB1761" s="60">
        <v>93.182341686903044</v>
      </c>
      <c r="BC1761" s="60">
        <v>105.44978217192055</v>
      </c>
      <c r="BD1761" s="60">
        <v>117.81224221582613</v>
      </c>
    </row>
    <row r="1762" spans="1:56" x14ac:dyDescent="0.25">
      <c r="A1762" t="str">
        <f t="shared" si="33"/>
        <v>Lodging/Hospitality_New_Interior Lighting Controls_TRC</v>
      </c>
      <c r="B1762" t="s">
        <v>7501</v>
      </c>
      <c r="C1762" t="s">
        <v>2762</v>
      </c>
      <c r="D1762" t="s">
        <v>3068</v>
      </c>
      <c r="E1762" t="s">
        <v>3293</v>
      </c>
      <c r="F1762" t="s">
        <v>63</v>
      </c>
      <c r="G1762" t="s">
        <v>64</v>
      </c>
      <c r="H1762" t="s">
        <v>4595</v>
      </c>
      <c r="I1762" t="s">
        <v>1737</v>
      </c>
      <c r="J1762" t="s">
        <v>1737</v>
      </c>
      <c r="K1762" t="s">
        <v>66</v>
      </c>
      <c r="L1762">
        <v>8</v>
      </c>
      <c r="M1762" t="s">
        <v>3072</v>
      </c>
      <c r="N1762" s="57">
        <v>0</v>
      </c>
      <c r="O1762" t="s">
        <v>7521</v>
      </c>
      <c r="P1762" s="57">
        <v>0.28000000000000003</v>
      </c>
      <c r="Q1762" s="56">
        <v>0</v>
      </c>
      <c r="R1762" s="56">
        <v>0</v>
      </c>
      <c r="S1762" s="56">
        <v>0</v>
      </c>
      <c r="T1762" s="56">
        <v>0</v>
      </c>
      <c r="U1762" s="56">
        <v>0</v>
      </c>
      <c r="V1762" s="56">
        <v>0</v>
      </c>
      <c r="W1762" s="56">
        <v>0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>
        <v>0</v>
      </c>
      <c r="AJ1762" s="56">
        <v>0</v>
      </c>
      <c r="AK1762" s="60">
        <v>0</v>
      </c>
      <c r="AL1762" s="60">
        <v>0</v>
      </c>
      <c r="AM1762" s="60">
        <v>0</v>
      </c>
      <c r="AN1762" s="60">
        <v>0</v>
      </c>
      <c r="AO1762" s="60">
        <v>0</v>
      </c>
      <c r="AP1762" s="60">
        <v>0</v>
      </c>
      <c r="AQ1762" s="60">
        <v>0</v>
      </c>
      <c r="AR1762" s="60">
        <v>0</v>
      </c>
      <c r="AS1762" s="60">
        <v>0</v>
      </c>
      <c r="AT1762" s="60">
        <v>0</v>
      </c>
      <c r="AU1762" s="60">
        <v>0</v>
      </c>
      <c r="AV1762" s="60">
        <v>0</v>
      </c>
      <c r="AW1762" s="60">
        <v>0</v>
      </c>
      <c r="AX1762" s="60">
        <v>0</v>
      </c>
      <c r="AY1762" s="60">
        <v>0</v>
      </c>
      <c r="AZ1762" s="60">
        <v>0</v>
      </c>
      <c r="BA1762" s="60">
        <v>0</v>
      </c>
      <c r="BB1762" s="60">
        <v>0</v>
      </c>
      <c r="BC1762" s="60">
        <v>0</v>
      </c>
      <c r="BD1762" s="60">
        <v>0</v>
      </c>
    </row>
    <row r="1763" spans="1:56" x14ac:dyDescent="0.25">
      <c r="A1763" t="str">
        <f t="shared" si="33"/>
        <v>Lodging/Hospitality_New_Facility Energy Management System_TRC</v>
      </c>
      <c r="B1763" t="s">
        <v>7501</v>
      </c>
      <c r="C1763" t="s">
        <v>2762</v>
      </c>
      <c r="D1763" t="s">
        <v>3068</v>
      </c>
      <c r="E1763" t="s">
        <v>3293</v>
      </c>
      <c r="F1763" t="s">
        <v>63</v>
      </c>
      <c r="G1763" t="s">
        <v>64</v>
      </c>
      <c r="H1763" t="s">
        <v>4470</v>
      </c>
      <c r="I1763" t="s">
        <v>2935</v>
      </c>
      <c r="J1763" t="s">
        <v>2935</v>
      </c>
      <c r="K1763" t="s">
        <v>66</v>
      </c>
      <c r="L1763">
        <v>15</v>
      </c>
      <c r="N1763" s="57">
        <v>4.2759604999999999E-2</v>
      </c>
      <c r="O1763" t="s">
        <v>7515</v>
      </c>
      <c r="P1763" s="57">
        <v>0.24</v>
      </c>
      <c r="Q1763" s="56">
        <v>1.8901980096095092E-2</v>
      </c>
      <c r="R1763" s="56">
        <v>2.2173367932472522E-2</v>
      </c>
      <c r="S1763" s="56">
        <v>2.745333596625996E-2</v>
      </c>
      <c r="T1763" s="56">
        <v>3.1621734186480892E-2</v>
      </c>
      <c r="U1763" s="56">
        <v>3.2701050454131755E-2</v>
      </c>
      <c r="V1763" s="56">
        <v>3.4888417252089285E-2</v>
      </c>
      <c r="W1763" s="56">
        <v>3.2875035617814054E-2</v>
      </c>
      <c r="X1763" s="56">
        <v>2.6392231166223558E-2</v>
      </c>
      <c r="Y1763" s="56">
        <v>1.7882473585360031E-2</v>
      </c>
      <c r="Z1763" s="56">
        <v>1.0328284797329427E-2</v>
      </c>
      <c r="AA1763" s="56">
        <v>1.8901980096095092E-2</v>
      </c>
      <c r="AB1763" s="56">
        <v>4.1075348028567618E-2</v>
      </c>
      <c r="AC1763" s="56">
        <v>6.8528683994827574E-2</v>
      </c>
      <c r="AD1763" s="56">
        <v>0.10015041818130846</v>
      </c>
      <c r="AE1763" s="56">
        <v>0.13285146863544023</v>
      </c>
      <c r="AF1763" s="56">
        <v>0.16773988588752953</v>
      </c>
      <c r="AG1763" s="56">
        <v>0.20061492150534357</v>
      </c>
      <c r="AH1763" s="56">
        <v>0.22700715267156713</v>
      </c>
      <c r="AI1763" s="56">
        <v>0.24488962625692715</v>
      </c>
      <c r="AJ1763" s="56">
        <v>0.25521791105425656</v>
      </c>
      <c r="AK1763" s="60">
        <v>4.9326638480758657E-6</v>
      </c>
      <c r="AL1763" s="60">
        <v>1.0719029606295406E-5</v>
      </c>
      <c r="AM1763" s="60">
        <v>1.7883256694748802E-5</v>
      </c>
      <c r="AN1763" s="60">
        <v>2.6135269671280416E-5</v>
      </c>
      <c r="AO1763" s="60">
        <v>3.4668941199297943E-5</v>
      </c>
      <c r="AP1763" s="60">
        <v>4.3773428328216221E-5</v>
      </c>
      <c r="AQ1763" s="60">
        <v>5.2352503053286862E-5</v>
      </c>
      <c r="AR1763" s="60">
        <v>5.9239824057851165E-5</v>
      </c>
      <c r="AS1763" s="60">
        <v>6.3906437318485143E-5</v>
      </c>
      <c r="AT1763" s="60">
        <v>6.6601708225205825E-5</v>
      </c>
      <c r="AU1763" s="60">
        <v>2.2679902752801156E-6</v>
      </c>
      <c r="AV1763" s="60">
        <v>4.9285042841507899E-6</v>
      </c>
      <c r="AW1763" s="60">
        <v>8.2225453676211042E-6</v>
      </c>
      <c r="AX1763" s="60">
        <v>1.2016739693180014E-5</v>
      </c>
      <c r="AY1763" s="60">
        <v>1.5940437847784298E-5</v>
      </c>
      <c r="AZ1763" s="60">
        <v>2.0126591396004366E-5</v>
      </c>
      <c r="BA1763" s="60">
        <v>2.4071165493619294E-5</v>
      </c>
      <c r="BB1763" s="60">
        <v>2.7237887885857214E-5</v>
      </c>
      <c r="BC1763" s="60">
        <v>2.9383550720299025E-5</v>
      </c>
      <c r="BD1763" s="60">
        <v>3.0622809748272808E-5</v>
      </c>
    </row>
    <row r="1764" spans="1:56" x14ac:dyDescent="0.25">
      <c r="A1764" t="str">
        <f t="shared" ref="A1764:A1808" si="34">CONCATENATE(C1764,"_",G1764,"_",I1764,"_TRC")</f>
        <v>Lodging/Hospitality_Existing_Interior Lighting Controls_TRC</v>
      </c>
      <c r="B1764" t="s">
        <v>7501</v>
      </c>
      <c r="C1764" t="s">
        <v>2762</v>
      </c>
      <c r="D1764" t="s">
        <v>3068</v>
      </c>
      <c r="E1764" t="s">
        <v>3293</v>
      </c>
      <c r="F1764" t="s">
        <v>63</v>
      </c>
      <c r="G1764" t="s">
        <v>68</v>
      </c>
      <c r="H1764" t="s">
        <v>4599</v>
      </c>
      <c r="I1764" t="s">
        <v>1737</v>
      </c>
      <c r="J1764" t="s">
        <v>1737</v>
      </c>
      <c r="K1764" t="s">
        <v>66</v>
      </c>
      <c r="L1764">
        <v>8</v>
      </c>
      <c r="M1764" t="s">
        <v>3072</v>
      </c>
      <c r="N1764" s="57">
        <v>0</v>
      </c>
      <c r="O1764" t="s">
        <v>7522</v>
      </c>
      <c r="P1764" s="57">
        <v>0.28000000000000003</v>
      </c>
      <c r="Q1764" s="56">
        <v>0</v>
      </c>
      <c r="R1764" s="56">
        <v>0</v>
      </c>
      <c r="S1764" s="56">
        <v>0</v>
      </c>
      <c r="T1764" s="56">
        <v>0</v>
      </c>
      <c r="U1764" s="56">
        <v>0</v>
      </c>
      <c r="V1764" s="56">
        <v>0</v>
      </c>
      <c r="W1764" s="56">
        <v>0</v>
      </c>
      <c r="X1764" s="56">
        <v>0</v>
      </c>
      <c r="Y1764" s="56">
        <v>0</v>
      </c>
      <c r="Z1764" s="56">
        <v>0</v>
      </c>
      <c r="AA1764" s="56">
        <v>0</v>
      </c>
      <c r="AB1764" s="56">
        <v>0</v>
      </c>
      <c r="AC1764" s="56">
        <v>0</v>
      </c>
      <c r="AD1764" s="56">
        <v>0</v>
      </c>
      <c r="AE1764" s="56">
        <v>0</v>
      </c>
      <c r="AF1764" s="56">
        <v>0</v>
      </c>
      <c r="AG1764" s="56">
        <v>0</v>
      </c>
      <c r="AH1764" s="56">
        <v>0</v>
      </c>
      <c r="AI1764" s="56">
        <v>0</v>
      </c>
      <c r="AJ1764" s="56">
        <v>0</v>
      </c>
      <c r="AK1764" s="60">
        <v>0</v>
      </c>
      <c r="AL1764" s="60">
        <v>0</v>
      </c>
      <c r="AM1764" s="60">
        <v>0</v>
      </c>
      <c r="AN1764" s="60">
        <v>0</v>
      </c>
      <c r="AO1764" s="60">
        <v>0</v>
      </c>
      <c r="AP1764" s="60">
        <v>0</v>
      </c>
      <c r="AQ1764" s="60">
        <v>0</v>
      </c>
      <c r="AR1764" s="60">
        <v>0</v>
      </c>
      <c r="AS1764" s="60">
        <v>0</v>
      </c>
      <c r="AT1764" s="60">
        <v>0</v>
      </c>
      <c r="AU1764" s="60">
        <v>0</v>
      </c>
      <c r="AV1764" s="60">
        <v>0</v>
      </c>
      <c r="AW1764" s="60">
        <v>0</v>
      </c>
      <c r="AX1764" s="60">
        <v>0</v>
      </c>
      <c r="AY1764" s="60">
        <v>0</v>
      </c>
      <c r="AZ1764" s="60">
        <v>0</v>
      </c>
      <c r="BA1764" s="60">
        <v>0</v>
      </c>
      <c r="BB1764" s="60">
        <v>0</v>
      </c>
      <c r="BC1764" s="60">
        <v>0</v>
      </c>
      <c r="BD1764" s="60">
        <v>0</v>
      </c>
    </row>
    <row r="1765" spans="1:56" x14ac:dyDescent="0.25">
      <c r="A1765" t="str">
        <f t="shared" si="34"/>
        <v>Lodging/Hospitality_Existing_Facility Energy Management System_TRC</v>
      </c>
      <c r="B1765" t="s">
        <v>7501</v>
      </c>
      <c r="C1765" t="s">
        <v>2762</v>
      </c>
      <c r="D1765" t="s">
        <v>3068</v>
      </c>
      <c r="E1765" t="s">
        <v>3293</v>
      </c>
      <c r="F1765" t="s">
        <v>63</v>
      </c>
      <c r="G1765" t="s">
        <v>68</v>
      </c>
      <c r="H1765" t="s">
        <v>4474</v>
      </c>
      <c r="I1765" t="s">
        <v>2935</v>
      </c>
      <c r="J1765" t="s">
        <v>2935</v>
      </c>
      <c r="K1765" t="s">
        <v>66</v>
      </c>
      <c r="L1765">
        <v>15</v>
      </c>
      <c r="N1765" s="57">
        <v>7.1668770000000003E-3</v>
      </c>
      <c r="O1765" t="s">
        <v>7518</v>
      </c>
      <c r="P1765" s="57">
        <v>0.24</v>
      </c>
      <c r="Q1765" s="56">
        <v>1.156944347981163E-2</v>
      </c>
      <c r="R1765" s="56">
        <v>1.2682640683041306E-2</v>
      </c>
      <c r="S1765" s="56">
        <v>1.2883226019409895E-2</v>
      </c>
      <c r="T1765" s="56">
        <v>1.3080015883672412E-2</v>
      </c>
      <c r="U1765" s="56">
        <v>1.3243568544820792E-2</v>
      </c>
      <c r="V1765" s="56">
        <v>1.3395186661017675E-2</v>
      </c>
      <c r="W1765" s="56">
        <v>1.354514764413718E-2</v>
      </c>
      <c r="X1765" s="56">
        <v>1.3676921591732468E-2</v>
      </c>
      <c r="Y1765" s="56">
        <v>1.3803149454842512E-2</v>
      </c>
      <c r="Z1765" s="56">
        <v>1.3910064281747556E-2</v>
      </c>
      <c r="AA1765" s="56">
        <v>1.156944347981163E-2</v>
      </c>
      <c r="AB1765" s="56">
        <v>2.4252084162852936E-2</v>
      </c>
      <c r="AC1765" s="56">
        <v>3.7135310182262835E-2</v>
      </c>
      <c r="AD1765" s="56">
        <v>5.0215326065935248E-2</v>
      </c>
      <c r="AE1765" s="56">
        <v>6.3458894610756045E-2</v>
      </c>
      <c r="AF1765" s="56">
        <v>7.6854081271773719E-2</v>
      </c>
      <c r="AG1765" s="56">
        <v>9.0399228915910901E-2</v>
      </c>
      <c r="AH1765" s="56">
        <v>0.10407615050764336</v>
      </c>
      <c r="AI1765" s="56">
        <v>0.11787929996248588</v>
      </c>
      <c r="AJ1765" s="56">
        <v>0.13178936424423343</v>
      </c>
      <c r="AK1765" s="60">
        <v>3.0191638815138436E-6</v>
      </c>
      <c r="AL1765" s="60">
        <v>6.3288278890586402E-6</v>
      </c>
      <c r="AM1765" s="60">
        <v>9.6908366791145496E-6</v>
      </c>
      <c r="AN1765" s="60">
        <v>1.3104199784653841E-5</v>
      </c>
      <c r="AO1765" s="60">
        <v>1.6560243619661781E-5</v>
      </c>
      <c r="AP1765" s="60">
        <v>2.0055853743316497E-5</v>
      </c>
      <c r="AQ1765" s="60">
        <v>2.3590597709896398E-5</v>
      </c>
      <c r="AR1765" s="60">
        <v>2.7159729427606971E-5</v>
      </c>
      <c r="AS1765" s="60">
        <v>3.0761801589324857E-5</v>
      </c>
      <c r="AT1765" s="60">
        <v>3.4391774261931909E-5</v>
      </c>
      <c r="AU1765" s="60">
        <v>1.3881818290580274E-6</v>
      </c>
      <c r="AV1765" s="60">
        <v>2.9099327560919595E-6</v>
      </c>
      <c r="AW1765" s="60">
        <v>4.4557512987902283E-6</v>
      </c>
      <c r="AX1765" s="60">
        <v>6.0251820501646287E-6</v>
      </c>
      <c r="AY1765" s="60">
        <v>7.6142369807570228E-6</v>
      </c>
      <c r="AZ1765" s="60">
        <v>9.2214841013391752E-6</v>
      </c>
      <c r="BA1765" s="60">
        <v>1.0846724577625727E-5</v>
      </c>
      <c r="BB1765" s="60">
        <v>1.2487776203334825E-5</v>
      </c>
      <c r="BC1765" s="60">
        <v>1.4143973520899884E-5</v>
      </c>
      <c r="BD1765" s="60">
        <v>1.581299921869131E-5</v>
      </c>
    </row>
    <row r="1766" spans="1:56" x14ac:dyDescent="0.25">
      <c r="A1766" t="str">
        <f t="shared" si="34"/>
        <v>Lodging/Hospitality_New_Smart Thermostat_TRC</v>
      </c>
      <c r="B1766" t="s">
        <v>7501</v>
      </c>
      <c r="C1766" t="s">
        <v>2762</v>
      </c>
      <c r="D1766" t="s">
        <v>1613</v>
      </c>
      <c r="E1766" t="s">
        <v>3294</v>
      </c>
      <c r="F1766" t="s">
        <v>63</v>
      </c>
      <c r="G1766" t="s">
        <v>64</v>
      </c>
      <c r="H1766" t="s">
        <v>6112</v>
      </c>
      <c r="I1766" t="s">
        <v>1625</v>
      </c>
      <c r="J1766" t="s">
        <v>1625</v>
      </c>
      <c r="K1766" t="s">
        <v>66</v>
      </c>
      <c r="L1766">
        <v>11</v>
      </c>
      <c r="N1766" s="57">
        <v>0.45326910799999998</v>
      </c>
      <c r="O1766" t="s">
        <v>7524</v>
      </c>
      <c r="P1766" s="57">
        <v>0.1</v>
      </c>
      <c r="Q1766" s="56">
        <v>0</v>
      </c>
      <c r="R1766" s="56">
        <v>0</v>
      </c>
      <c r="S1766" s="56">
        <v>0</v>
      </c>
      <c r="T1766" s="56">
        <v>0</v>
      </c>
      <c r="U1766" s="56">
        <v>0</v>
      </c>
      <c r="V1766" s="56">
        <v>0</v>
      </c>
      <c r="W1766" s="56">
        <v>0</v>
      </c>
      <c r="X1766" s="56">
        <v>0</v>
      </c>
      <c r="Y1766" s="56">
        <v>0</v>
      </c>
      <c r="Z1766" s="56">
        <v>0</v>
      </c>
      <c r="AA1766" s="56">
        <v>0</v>
      </c>
      <c r="AB1766" s="56">
        <v>0</v>
      </c>
      <c r="AC1766" s="56">
        <v>0</v>
      </c>
      <c r="AD1766" s="56">
        <v>0</v>
      </c>
      <c r="AE1766" s="56">
        <v>0</v>
      </c>
      <c r="AF1766" s="56">
        <v>0</v>
      </c>
      <c r="AG1766" s="56">
        <v>0</v>
      </c>
      <c r="AH1766" s="56">
        <v>0</v>
      </c>
      <c r="AI1766" s="56">
        <v>0</v>
      </c>
      <c r="AJ1766" s="56">
        <v>0</v>
      </c>
      <c r="AK1766" s="60">
        <v>0</v>
      </c>
      <c r="AL1766" s="60">
        <v>0</v>
      </c>
      <c r="AM1766" s="60">
        <v>0</v>
      </c>
      <c r="AN1766" s="60">
        <v>0</v>
      </c>
      <c r="AO1766" s="60">
        <v>0</v>
      </c>
      <c r="AP1766" s="60">
        <v>0</v>
      </c>
      <c r="AQ1766" s="60">
        <v>0</v>
      </c>
      <c r="AR1766" s="60">
        <v>0</v>
      </c>
      <c r="AS1766" s="60">
        <v>0</v>
      </c>
      <c r="AT1766" s="60">
        <v>0</v>
      </c>
      <c r="AU1766" s="60">
        <v>0</v>
      </c>
      <c r="AV1766" s="60">
        <v>0</v>
      </c>
      <c r="AW1766" s="60">
        <v>0</v>
      </c>
      <c r="AX1766" s="60">
        <v>0</v>
      </c>
      <c r="AY1766" s="60">
        <v>0</v>
      </c>
      <c r="AZ1766" s="60">
        <v>0</v>
      </c>
      <c r="BA1766" s="60">
        <v>0</v>
      </c>
      <c r="BB1766" s="60">
        <v>0</v>
      </c>
      <c r="BC1766" s="60">
        <v>0</v>
      </c>
      <c r="BD1766" s="60">
        <v>0</v>
      </c>
    </row>
    <row r="1767" spans="1:56" x14ac:dyDescent="0.25">
      <c r="A1767" t="str">
        <f t="shared" si="34"/>
        <v>Lodging/Hospitality_New_Programmable Thermostat_TRC</v>
      </c>
      <c r="B1767" t="s">
        <v>7501</v>
      </c>
      <c r="C1767" t="s">
        <v>2762</v>
      </c>
      <c r="D1767" t="s">
        <v>1613</v>
      </c>
      <c r="E1767" t="s">
        <v>3294</v>
      </c>
      <c r="F1767" t="s">
        <v>63</v>
      </c>
      <c r="G1767" t="s">
        <v>64</v>
      </c>
      <c r="H1767" t="s">
        <v>4544</v>
      </c>
      <c r="I1767" t="s">
        <v>1629</v>
      </c>
      <c r="J1767" t="s">
        <v>1629</v>
      </c>
      <c r="K1767" t="s">
        <v>66</v>
      </c>
      <c r="L1767">
        <v>11</v>
      </c>
      <c r="N1767" s="57">
        <v>0</v>
      </c>
      <c r="O1767" t="s">
        <v>7524</v>
      </c>
      <c r="P1767" s="57">
        <v>3.5999999999999997E-2</v>
      </c>
      <c r="Q1767" s="56">
        <v>0</v>
      </c>
      <c r="R1767" s="56">
        <v>0</v>
      </c>
      <c r="S1767" s="56">
        <v>0</v>
      </c>
      <c r="T1767" s="56">
        <v>0</v>
      </c>
      <c r="U1767" s="56">
        <v>0</v>
      </c>
      <c r="V1767" s="56">
        <v>0</v>
      </c>
      <c r="W1767" s="56">
        <v>0</v>
      </c>
      <c r="X1767" s="56">
        <v>0</v>
      </c>
      <c r="Y1767" s="56">
        <v>0</v>
      </c>
      <c r="Z1767" s="56">
        <v>0</v>
      </c>
      <c r="AA1767" s="56">
        <v>0</v>
      </c>
      <c r="AB1767" s="56">
        <v>0</v>
      </c>
      <c r="AC1767" s="56">
        <v>0</v>
      </c>
      <c r="AD1767" s="56">
        <v>0</v>
      </c>
      <c r="AE1767" s="56">
        <v>0</v>
      </c>
      <c r="AF1767" s="56">
        <v>0</v>
      </c>
      <c r="AG1767" s="56">
        <v>0</v>
      </c>
      <c r="AH1767" s="56">
        <v>0</v>
      </c>
      <c r="AI1767" s="56">
        <v>0</v>
      </c>
      <c r="AJ1767" s="56">
        <v>0</v>
      </c>
      <c r="AK1767" s="60">
        <v>0</v>
      </c>
      <c r="AL1767" s="60">
        <v>0</v>
      </c>
      <c r="AM1767" s="60">
        <v>0</v>
      </c>
      <c r="AN1767" s="60">
        <v>0</v>
      </c>
      <c r="AO1767" s="60">
        <v>0</v>
      </c>
      <c r="AP1767" s="60">
        <v>0</v>
      </c>
      <c r="AQ1767" s="60">
        <v>0</v>
      </c>
      <c r="AR1767" s="60">
        <v>0</v>
      </c>
      <c r="AS1767" s="60">
        <v>0</v>
      </c>
      <c r="AT1767" s="60">
        <v>0</v>
      </c>
      <c r="AU1767" s="60">
        <v>0</v>
      </c>
      <c r="AV1767" s="60">
        <v>0</v>
      </c>
      <c r="AW1767" s="60">
        <v>0</v>
      </c>
      <c r="AX1767" s="60">
        <v>0</v>
      </c>
      <c r="AY1767" s="60">
        <v>0</v>
      </c>
      <c r="AZ1767" s="60">
        <v>0</v>
      </c>
      <c r="BA1767" s="60">
        <v>0</v>
      </c>
      <c r="BB1767" s="60">
        <v>0</v>
      </c>
      <c r="BC1767" s="60">
        <v>0</v>
      </c>
      <c r="BD1767" s="60">
        <v>0</v>
      </c>
    </row>
    <row r="1768" spans="1:56" x14ac:dyDescent="0.25">
      <c r="A1768" t="str">
        <f t="shared" si="34"/>
        <v>Lodging/Hospitality_New_Facility Energy Management System_TRC</v>
      </c>
      <c r="B1768" t="s">
        <v>7501</v>
      </c>
      <c r="C1768" t="s">
        <v>2762</v>
      </c>
      <c r="D1768" t="s">
        <v>1613</v>
      </c>
      <c r="E1768" t="s">
        <v>3294</v>
      </c>
      <c r="F1768" t="s">
        <v>63</v>
      </c>
      <c r="G1768" t="s">
        <v>64</v>
      </c>
      <c r="H1768" t="s">
        <v>4550</v>
      </c>
      <c r="I1768" t="s">
        <v>2935</v>
      </c>
      <c r="J1768" t="s">
        <v>2935</v>
      </c>
      <c r="K1768" t="s">
        <v>66</v>
      </c>
      <c r="L1768">
        <v>15</v>
      </c>
      <c r="N1768" s="57">
        <v>4.2759604999999999E-2</v>
      </c>
      <c r="O1768" t="s">
        <v>7515</v>
      </c>
      <c r="P1768" s="57">
        <v>0.2</v>
      </c>
      <c r="Q1768" s="56">
        <v>0</v>
      </c>
      <c r="R1768" s="56">
        <v>0</v>
      </c>
      <c r="S1768" s="56">
        <v>0</v>
      </c>
      <c r="T1768" s="56">
        <v>0</v>
      </c>
      <c r="U1768" s="56">
        <v>0</v>
      </c>
      <c r="V1768" s="56">
        <v>0</v>
      </c>
      <c r="W1768" s="56">
        <v>0</v>
      </c>
      <c r="X1768" s="56">
        <v>0</v>
      </c>
      <c r="Y1768" s="56">
        <v>0</v>
      </c>
      <c r="Z1768" s="56">
        <v>0</v>
      </c>
      <c r="AA1768" s="56">
        <v>0</v>
      </c>
      <c r="AB1768" s="56">
        <v>0</v>
      </c>
      <c r="AC1768" s="56">
        <v>0</v>
      </c>
      <c r="AD1768" s="56">
        <v>0</v>
      </c>
      <c r="AE1768" s="56">
        <v>0</v>
      </c>
      <c r="AF1768" s="56">
        <v>0</v>
      </c>
      <c r="AG1768" s="56">
        <v>0</v>
      </c>
      <c r="AH1768" s="56">
        <v>0</v>
      </c>
      <c r="AI1768" s="56">
        <v>0</v>
      </c>
      <c r="AJ1768" s="56">
        <v>0</v>
      </c>
      <c r="AK1768" s="60">
        <v>0</v>
      </c>
      <c r="AL1768" s="60">
        <v>0</v>
      </c>
      <c r="AM1768" s="60">
        <v>0</v>
      </c>
      <c r="AN1768" s="60">
        <v>0</v>
      </c>
      <c r="AO1768" s="60">
        <v>0</v>
      </c>
      <c r="AP1768" s="60">
        <v>0</v>
      </c>
      <c r="AQ1768" s="60">
        <v>0</v>
      </c>
      <c r="AR1768" s="60">
        <v>0</v>
      </c>
      <c r="AS1768" s="60">
        <v>0</v>
      </c>
      <c r="AT1768" s="60">
        <v>0</v>
      </c>
      <c r="AU1768" s="60">
        <v>0</v>
      </c>
      <c r="AV1768" s="60">
        <v>0</v>
      </c>
      <c r="AW1768" s="60">
        <v>0</v>
      </c>
      <c r="AX1768" s="60">
        <v>0</v>
      </c>
      <c r="AY1768" s="60">
        <v>0</v>
      </c>
      <c r="AZ1768" s="60">
        <v>0</v>
      </c>
      <c r="BA1768" s="60">
        <v>0</v>
      </c>
      <c r="BB1768" s="60">
        <v>0</v>
      </c>
      <c r="BC1768" s="60">
        <v>0</v>
      </c>
      <c r="BD1768" s="60">
        <v>0</v>
      </c>
    </row>
    <row r="1769" spans="1:56" x14ac:dyDescent="0.25">
      <c r="A1769" t="str">
        <f t="shared" si="34"/>
        <v>Lodging/Hospitality_New_Dedicated Outdoor Air System on VRF unit_TRC</v>
      </c>
      <c r="B1769" t="s">
        <v>7501</v>
      </c>
      <c r="C1769" t="s">
        <v>2762</v>
      </c>
      <c r="D1769" t="s">
        <v>1613</v>
      </c>
      <c r="E1769" t="s">
        <v>3294</v>
      </c>
      <c r="F1769" t="s">
        <v>63</v>
      </c>
      <c r="G1769" t="s">
        <v>64</v>
      </c>
      <c r="H1769" t="s">
        <v>4555</v>
      </c>
      <c r="I1769" t="s">
        <v>2917</v>
      </c>
      <c r="J1769" t="s">
        <v>2917</v>
      </c>
      <c r="K1769" t="s">
        <v>66</v>
      </c>
      <c r="L1769">
        <v>15</v>
      </c>
      <c r="M1769" t="s">
        <v>3130</v>
      </c>
      <c r="N1769" s="57">
        <v>0</v>
      </c>
      <c r="O1769" t="s">
        <v>7524</v>
      </c>
      <c r="P1769" s="57">
        <v>0.1</v>
      </c>
      <c r="Q1769" s="56">
        <v>0</v>
      </c>
      <c r="R1769" s="56">
        <v>0</v>
      </c>
      <c r="S1769" s="56">
        <v>0</v>
      </c>
      <c r="T1769" s="56">
        <v>0</v>
      </c>
      <c r="U1769" s="56">
        <v>0</v>
      </c>
      <c r="V1769" s="56">
        <v>0</v>
      </c>
      <c r="W1769" s="56">
        <v>0</v>
      </c>
      <c r="X1769" s="56">
        <v>0</v>
      </c>
      <c r="Y1769" s="56">
        <v>0</v>
      </c>
      <c r="Z1769" s="56">
        <v>0</v>
      </c>
      <c r="AA1769" s="56">
        <v>0</v>
      </c>
      <c r="AB1769" s="56">
        <v>0</v>
      </c>
      <c r="AC1769" s="56">
        <v>0</v>
      </c>
      <c r="AD1769" s="56">
        <v>0</v>
      </c>
      <c r="AE1769" s="56">
        <v>0</v>
      </c>
      <c r="AF1769" s="56">
        <v>0</v>
      </c>
      <c r="AG1769" s="56">
        <v>0</v>
      </c>
      <c r="AH1769" s="56">
        <v>0</v>
      </c>
      <c r="AI1769" s="56">
        <v>0</v>
      </c>
      <c r="AJ1769" s="56">
        <v>0</v>
      </c>
      <c r="AK1769" s="60">
        <v>0</v>
      </c>
      <c r="AL1769" s="60">
        <v>0</v>
      </c>
      <c r="AM1769" s="60">
        <v>0</v>
      </c>
      <c r="AN1769" s="60">
        <v>0</v>
      </c>
      <c r="AO1769" s="60">
        <v>0</v>
      </c>
      <c r="AP1769" s="60">
        <v>0</v>
      </c>
      <c r="AQ1769" s="60">
        <v>0</v>
      </c>
      <c r="AR1769" s="60">
        <v>0</v>
      </c>
      <c r="AS1769" s="60">
        <v>0</v>
      </c>
      <c r="AT1769" s="60">
        <v>0</v>
      </c>
      <c r="AU1769" s="60">
        <v>0</v>
      </c>
      <c r="AV1769" s="60">
        <v>0</v>
      </c>
      <c r="AW1769" s="60">
        <v>0</v>
      </c>
      <c r="AX1769" s="60">
        <v>0</v>
      </c>
      <c r="AY1769" s="60">
        <v>0</v>
      </c>
      <c r="AZ1769" s="60">
        <v>0</v>
      </c>
      <c r="BA1769" s="60">
        <v>0</v>
      </c>
      <c r="BB1769" s="60">
        <v>0</v>
      </c>
      <c r="BC1769" s="60">
        <v>0</v>
      </c>
      <c r="BD1769" s="60">
        <v>0</v>
      </c>
    </row>
    <row r="1770" spans="1:56" x14ac:dyDescent="0.25">
      <c r="A1770" t="str">
        <f t="shared" si="34"/>
        <v>Lodging/Hospitality_New_Ceiling Insulation(R2 to R38)_TRC</v>
      </c>
      <c r="B1770" t="s">
        <v>7501</v>
      </c>
      <c r="C1770" t="s">
        <v>2762</v>
      </c>
      <c r="D1770" t="s">
        <v>1613</v>
      </c>
      <c r="E1770" t="s">
        <v>3294</v>
      </c>
      <c r="F1770" t="s">
        <v>63</v>
      </c>
      <c r="G1770" t="s">
        <v>64</v>
      </c>
      <c r="H1770" t="s">
        <v>4557</v>
      </c>
      <c r="I1770" t="s">
        <v>1648</v>
      </c>
      <c r="J1770" t="s">
        <v>1648</v>
      </c>
      <c r="K1770" t="s">
        <v>66</v>
      </c>
      <c r="L1770">
        <v>20</v>
      </c>
      <c r="N1770" s="57">
        <v>0</v>
      </c>
      <c r="O1770" t="s">
        <v>7524</v>
      </c>
      <c r="P1770" s="57">
        <v>1.9047066000000001E-2</v>
      </c>
      <c r="Q1770" s="56">
        <v>0</v>
      </c>
      <c r="R1770" s="56">
        <v>0</v>
      </c>
      <c r="S1770" s="56">
        <v>0</v>
      </c>
      <c r="T1770" s="56">
        <v>0</v>
      </c>
      <c r="U1770" s="56">
        <v>0</v>
      </c>
      <c r="V1770" s="56">
        <v>0</v>
      </c>
      <c r="W1770" s="56">
        <v>0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0</v>
      </c>
      <c r="AD1770" s="56">
        <v>0</v>
      </c>
      <c r="AE1770" s="56">
        <v>0</v>
      </c>
      <c r="AF1770" s="56">
        <v>0</v>
      </c>
      <c r="AG1770" s="56">
        <v>0</v>
      </c>
      <c r="AH1770" s="56">
        <v>0</v>
      </c>
      <c r="AI1770" s="56">
        <v>0</v>
      </c>
      <c r="AJ1770" s="56">
        <v>0</v>
      </c>
      <c r="AK1770" s="60">
        <v>0</v>
      </c>
      <c r="AL1770" s="60">
        <v>0</v>
      </c>
      <c r="AM1770" s="60">
        <v>0</v>
      </c>
      <c r="AN1770" s="60">
        <v>0</v>
      </c>
      <c r="AO1770" s="60">
        <v>0</v>
      </c>
      <c r="AP1770" s="60">
        <v>0</v>
      </c>
      <c r="AQ1770" s="60">
        <v>0</v>
      </c>
      <c r="AR1770" s="60">
        <v>0</v>
      </c>
      <c r="AS1770" s="60">
        <v>0</v>
      </c>
      <c r="AT1770" s="60">
        <v>0</v>
      </c>
      <c r="AU1770" s="60">
        <v>0</v>
      </c>
      <c r="AV1770" s="60">
        <v>0</v>
      </c>
      <c r="AW1770" s="60">
        <v>0</v>
      </c>
      <c r="AX1770" s="60">
        <v>0</v>
      </c>
      <c r="AY1770" s="60">
        <v>0</v>
      </c>
      <c r="AZ1770" s="60">
        <v>0</v>
      </c>
      <c r="BA1770" s="60">
        <v>0</v>
      </c>
      <c r="BB1770" s="60">
        <v>0</v>
      </c>
      <c r="BC1770" s="60">
        <v>0</v>
      </c>
      <c r="BD1770" s="60">
        <v>0</v>
      </c>
    </row>
    <row r="1771" spans="1:56" x14ac:dyDescent="0.25">
      <c r="A1771" t="str">
        <f t="shared" si="34"/>
        <v>Lodging/Hospitality_Existing_Wall Insulation_TRC</v>
      </c>
      <c r="B1771" t="s">
        <v>7501</v>
      </c>
      <c r="C1771" t="s">
        <v>2762</v>
      </c>
      <c r="D1771" t="s">
        <v>1613</v>
      </c>
      <c r="E1771" t="s">
        <v>3294</v>
      </c>
      <c r="F1771" t="s">
        <v>63</v>
      </c>
      <c r="G1771" t="s">
        <v>68</v>
      </c>
      <c r="H1771" t="s">
        <v>4563</v>
      </c>
      <c r="I1771" t="s">
        <v>1616</v>
      </c>
      <c r="J1771" t="s">
        <v>1616</v>
      </c>
      <c r="K1771" t="s">
        <v>66</v>
      </c>
      <c r="L1771">
        <v>20</v>
      </c>
      <c r="N1771" s="57">
        <v>0</v>
      </c>
      <c r="O1771" t="s">
        <v>7525</v>
      </c>
      <c r="P1771" s="57">
        <v>2.1814423999999999E-2</v>
      </c>
      <c r="Q1771" s="56">
        <v>0</v>
      </c>
      <c r="R1771" s="56">
        <v>0</v>
      </c>
      <c r="S1771" s="56">
        <v>0</v>
      </c>
      <c r="T1771" s="56">
        <v>0</v>
      </c>
      <c r="U1771" s="56">
        <v>0</v>
      </c>
      <c r="V1771" s="56">
        <v>0</v>
      </c>
      <c r="W1771" s="56">
        <v>0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0</v>
      </c>
      <c r="AD1771" s="56">
        <v>0</v>
      </c>
      <c r="AE1771" s="56">
        <v>0</v>
      </c>
      <c r="AF1771" s="56">
        <v>0</v>
      </c>
      <c r="AG1771" s="56">
        <v>0</v>
      </c>
      <c r="AH1771" s="56">
        <v>0</v>
      </c>
      <c r="AI1771" s="56">
        <v>0</v>
      </c>
      <c r="AJ1771" s="56">
        <v>0</v>
      </c>
      <c r="AK1771" s="60">
        <v>0</v>
      </c>
      <c r="AL1771" s="60">
        <v>0</v>
      </c>
      <c r="AM1771" s="60">
        <v>0</v>
      </c>
      <c r="AN1771" s="60">
        <v>0</v>
      </c>
      <c r="AO1771" s="60">
        <v>0</v>
      </c>
      <c r="AP1771" s="60">
        <v>0</v>
      </c>
      <c r="AQ1771" s="60">
        <v>0</v>
      </c>
      <c r="AR1771" s="60">
        <v>0</v>
      </c>
      <c r="AS1771" s="60">
        <v>0</v>
      </c>
      <c r="AT1771" s="60">
        <v>0</v>
      </c>
      <c r="AU1771" s="60">
        <v>0</v>
      </c>
      <c r="AV1771" s="60">
        <v>0</v>
      </c>
      <c r="AW1771" s="60">
        <v>0</v>
      </c>
      <c r="AX1771" s="60">
        <v>0</v>
      </c>
      <c r="AY1771" s="60">
        <v>0</v>
      </c>
      <c r="AZ1771" s="60">
        <v>0</v>
      </c>
      <c r="BA1771" s="60">
        <v>0</v>
      </c>
      <c r="BB1771" s="60">
        <v>0</v>
      </c>
      <c r="BC1771" s="60">
        <v>0</v>
      </c>
      <c r="BD1771" s="60">
        <v>0</v>
      </c>
    </row>
    <row r="1772" spans="1:56" x14ac:dyDescent="0.25">
      <c r="A1772" t="str">
        <f t="shared" si="34"/>
        <v>Lodging/Hospitality_Existing_Smart Thermostat_TRC</v>
      </c>
      <c r="B1772" t="s">
        <v>7501</v>
      </c>
      <c r="C1772" t="s">
        <v>2762</v>
      </c>
      <c r="D1772" t="s">
        <v>1613</v>
      </c>
      <c r="E1772" t="s">
        <v>3294</v>
      </c>
      <c r="F1772" t="s">
        <v>63</v>
      </c>
      <c r="G1772" t="s">
        <v>68</v>
      </c>
      <c r="H1772" t="s">
        <v>6114</v>
      </c>
      <c r="I1772" t="s">
        <v>1625</v>
      </c>
      <c r="J1772" t="s">
        <v>1625</v>
      </c>
      <c r="K1772" t="s">
        <v>66</v>
      </c>
      <c r="L1772">
        <v>11</v>
      </c>
      <c r="N1772" s="57">
        <v>0.45326910799999998</v>
      </c>
      <c r="O1772" t="s">
        <v>7525</v>
      </c>
      <c r="P1772" s="57">
        <v>0.1</v>
      </c>
      <c r="Q1772" s="56">
        <v>0</v>
      </c>
      <c r="R1772" s="56">
        <v>0</v>
      </c>
      <c r="S1772" s="56">
        <v>0</v>
      </c>
      <c r="T1772" s="56">
        <v>0</v>
      </c>
      <c r="U1772" s="56">
        <v>0</v>
      </c>
      <c r="V1772" s="56">
        <v>0</v>
      </c>
      <c r="W1772" s="56">
        <v>0</v>
      </c>
      <c r="X1772" s="56">
        <v>0</v>
      </c>
      <c r="Y1772" s="56">
        <v>0</v>
      </c>
      <c r="Z1772" s="56">
        <v>0</v>
      </c>
      <c r="AA1772" s="56">
        <v>0</v>
      </c>
      <c r="AB1772" s="56">
        <v>0</v>
      </c>
      <c r="AC1772" s="56">
        <v>0</v>
      </c>
      <c r="AD1772" s="56">
        <v>0</v>
      </c>
      <c r="AE1772" s="56">
        <v>0</v>
      </c>
      <c r="AF1772" s="56">
        <v>0</v>
      </c>
      <c r="AG1772" s="56">
        <v>0</v>
      </c>
      <c r="AH1772" s="56">
        <v>0</v>
      </c>
      <c r="AI1772" s="56">
        <v>0</v>
      </c>
      <c r="AJ1772" s="56">
        <v>0</v>
      </c>
      <c r="AK1772" s="60">
        <v>0</v>
      </c>
      <c r="AL1772" s="60">
        <v>0</v>
      </c>
      <c r="AM1772" s="60">
        <v>0</v>
      </c>
      <c r="AN1772" s="60">
        <v>0</v>
      </c>
      <c r="AO1772" s="60">
        <v>0</v>
      </c>
      <c r="AP1772" s="60">
        <v>0</v>
      </c>
      <c r="AQ1772" s="60">
        <v>0</v>
      </c>
      <c r="AR1772" s="60">
        <v>0</v>
      </c>
      <c r="AS1772" s="60">
        <v>0</v>
      </c>
      <c r="AT1772" s="60">
        <v>0</v>
      </c>
      <c r="AU1772" s="60">
        <v>0</v>
      </c>
      <c r="AV1772" s="60">
        <v>0</v>
      </c>
      <c r="AW1772" s="60">
        <v>0</v>
      </c>
      <c r="AX1772" s="60">
        <v>0</v>
      </c>
      <c r="AY1772" s="60">
        <v>0</v>
      </c>
      <c r="AZ1772" s="60">
        <v>0</v>
      </c>
      <c r="BA1772" s="60">
        <v>0</v>
      </c>
      <c r="BB1772" s="60">
        <v>0</v>
      </c>
      <c r="BC1772" s="60">
        <v>0</v>
      </c>
      <c r="BD1772" s="60">
        <v>0</v>
      </c>
    </row>
    <row r="1773" spans="1:56" x14ac:dyDescent="0.25">
      <c r="A1773" t="str">
        <f t="shared" si="34"/>
        <v>Lodging/Hospitality_Existing_Programmable Thermostat_TRC</v>
      </c>
      <c r="B1773" t="s">
        <v>7501</v>
      </c>
      <c r="C1773" t="s">
        <v>2762</v>
      </c>
      <c r="D1773" t="s">
        <v>1613</v>
      </c>
      <c r="E1773" t="s">
        <v>3294</v>
      </c>
      <c r="F1773" t="s">
        <v>63</v>
      </c>
      <c r="G1773" t="s">
        <v>68</v>
      </c>
      <c r="H1773" t="s">
        <v>4566</v>
      </c>
      <c r="I1773" t="s">
        <v>1629</v>
      </c>
      <c r="J1773" t="s">
        <v>1629</v>
      </c>
      <c r="K1773" t="s">
        <v>66</v>
      </c>
      <c r="L1773">
        <v>11</v>
      </c>
      <c r="N1773" s="57">
        <v>0</v>
      </c>
      <c r="O1773" t="s">
        <v>7525</v>
      </c>
      <c r="P1773" s="57">
        <v>3.5999999999999997E-2</v>
      </c>
      <c r="Q1773" s="56">
        <v>0</v>
      </c>
      <c r="R1773" s="56">
        <v>0</v>
      </c>
      <c r="S1773" s="56">
        <v>0</v>
      </c>
      <c r="T1773" s="56">
        <v>0</v>
      </c>
      <c r="U1773" s="56">
        <v>0</v>
      </c>
      <c r="V1773" s="56">
        <v>0</v>
      </c>
      <c r="W1773" s="56">
        <v>0</v>
      </c>
      <c r="X1773" s="56">
        <v>0</v>
      </c>
      <c r="Y1773" s="56">
        <v>0</v>
      </c>
      <c r="Z1773" s="56">
        <v>0</v>
      </c>
      <c r="AA1773" s="56">
        <v>0</v>
      </c>
      <c r="AB1773" s="56">
        <v>0</v>
      </c>
      <c r="AC1773" s="56">
        <v>0</v>
      </c>
      <c r="AD1773" s="56">
        <v>0</v>
      </c>
      <c r="AE1773" s="56">
        <v>0</v>
      </c>
      <c r="AF1773" s="56">
        <v>0</v>
      </c>
      <c r="AG1773" s="56">
        <v>0</v>
      </c>
      <c r="AH1773" s="56">
        <v>0</v>
      </c>
      <c r="AI1773" s="56">
        <v>0</v>
      </c>
      <c r="AJ1773" s="56">
        <v>0</v>
      </c>
      <c r="AK1773" s="60">
        <v>0</v>
      </c>
      <c r="AL1773" s="60">
        <v>0</v>
      </c>
      <c r="AM1773" s="60">
        <v>0</v>
      </c>
      <c r="AN1773" s="60">
        <v>0</v>
      </c>
      <c r="AO1773" s="60">
        <v>0</v>
      </c>
      <c r="AP1773" s="60">
        <v>0</v>
      </c>
      <c r="AQ1773" s="60">
        <v>0</v>
      </c>
      <c r="AR1773" s="60">
        <v>0</v>
      </c>
      <c r="AS1773" s="60">
        <v>0</v>
      </c>
      <c r="AT1773" s="60">
        <v>0</v>
      </c>
      <c r="AU1773" s="60">
        <v>0</v>
      </c>
      <c r="AV1773" s="60">
        <v>0</v>
      </c>
      <c r="AW1773" s="60">
        <v>0</v>
      </c>
      <c r="AX1773" s="60">
        <v>0</v>
      </c>
      <c r="AY1773" s="60">
        <v>0</v>
      </c>
      <c r="AZ1773" s="60">
        <v>0</v>
      </c>
      <c r="BA1773" s="60">
        <v>0</v>
      </c>
      <c r="BB1773" s="60">
        <v>0</v>
      </c>
      <c r="BC1773" s="60">
        <v>0</v>
      </c>
      <c r="BD1773" s="60">
        <v>0</v>
      </c>
    </row>
    <row r="1774" spans="1:56" x14ac:dyDescent="0.25">
      <c r="A1774" t="str">
        <f t="shared" si="34"/>
        <v>Lodging/Hospitality_Existing_Facility Energy Management System_TRC</v>
      </c>
      <c r="B1774" t="s">
        <v>7501</v>
      </c>
      <c r="C1774" t="s">
        <v>2762</v>
      </c>
      <c r="D1774" t="s">
        <v>1613</v>
      </c>
      <c r="E1774" t="s">
        <v>3294</v>
      </c>
      <c r="F1774" t="s">
        <v>63</v>
      </c>
      <c r="G1774" t="s">
        <v>68</v>
      </c>
      <c r="H1774" t="s">
        <v>4572</v>
      </c>
      <c r="I1774" t="s">
        <v>2935</v>
      </c>
      <c r="J1774" t="s">
        <v>2935</v>
      </c>
      <c r="K1774" t="s">
        <v>66</v>
      </c>
      <c r="L1774">
        <v>15</v>
      </c>
      <c r="N1774" s="57">
        <v>7.1668770000000003E-3</v>
      </c>
      <c r="O1774" t="s">
        <v>7518</v>
      </c>
      <c r="P1774" s="57">
        <v>0.2</v>
      </c>
      <c r="Q1774" s="56">
        <v>0</v>
      </c>
      <c r="R1774" s="56">
        <v>0</v>
      </c>
      <c r="S1774" s="56">
        <v>0</v>
      </c>
      <c r="T1774" s="56">
        <v>0</v>
      </c>
      <c r="U1774" s="56">
        <v>0</v>
      </c>
      <c r="V1774" s="56">
        <v>0</v>
      </c>
      <c r="W1774" s="56">
        <v>0</v>
      </c>
      <c r="X1774" s="56">
        <v>0</v>
      </c>
      <c r="Y1774" s="56">
        <v>0</v>
      </c>
      <c r="Z1774" s="56">
        <v>0</v>
      </c>
      <c r="AA1774" s="56">
        <v>0</v>
      </c>
      <c r="AB1774" s="56">
        <v>0</v>
      </c>
      <c r="AC1774" s="56">
        <v>0</v>
      </c>
      <c r="AD1774" s="56">
        <v>0</v>
      </c>
      <c r="AE1774" s="56">
        <v>0</v>
      </c>
      <c r="AF1774" s="56">
        <v>0</v>
      </c>
      <c r="AG1774" s="56">
        <v>0</v>
      </c>
      <c r="AH1774" s="56">
        <v>0</v>
      </c>
      <c r="AI1774" s="56">
        <v>0</v>
      </c>
      <c r="AJ1774" s="56">
        <v>0</v>
      </c>
      <c r="AK1774" s="60">
        <v>0</v>
      </c>
      <c r="AL1774" s="60">
        <v>0</v>
      </c>
      <c r="AM1774" s="60">
        <v>0</v>
      </c>
      <c r="AN1774" s="60">
        <v>0</v>
      </c>
      <c r="AO1774" s="60">
        <v>0</v>
      </c>
      <c r="AP1774" s="60">
        <v>0</v>
      </c>
      <c r="AQ1774" s="60">
        <v>0</v>
      </c>
      <c r="AR1774" s="60">
        <v>0</v>
      </c>
      <c r="AS1774" s="60">
        <v>0</v>
      </c>
      <c r="AT1774" s="60">
        <v>0</v>
      </c>
      <c r="AU1774" s="60">
        <v>0</v>
      </c>
      <c r="AV1774" s="60">
        <v>0</v>
      </c>
      <c r="AW1774" s="60">
        <v>0</v>
      </c>
      <c r="AX1774" s="60">
        <v>0</v>
      </c>
      <c r="AY1774" s="60">
        <v>0</v>
      </c>
      <c r="AZ1774" s="60">
        <v>0</v>
      </c>
      <c r="BA1774" s="60">
        <v>0</v>
      </c>
      <c r="BB1774" s="60">
        <v>0</v>
      </c>
      <c r="BC1774" s="60">
        <v>0</v>
      </c>
      <c r="BD1774" s="60">
        <v>0</v>
      </c>
    </row>
    <row r="1775" spans="1:56" x14ac:dyDescent="0.25">
      <c r="A1775" t="str">
        <f t="shared" si="34"/>
        <v>Lodging/Hospitality_Existing_Dedicated Outdoor Air System on VRF unit_TRC</v>
      </c>
      <c r="B1775" t="s">
        <v>7501</v>
      </c>
      <c r="C1775" t="s">
        <v>2762</v>
      </c>
      <c r="D1775" t="s">
        <v>1613</v>
      </c>
      <c r="E1775" t="s">
        <v>3294</v>
      </c>
      <c r="F1775" t="s">
        <v>63</v>
      </c>
      <c r="G1775" t="s">
        <v>68</v>
      </c>
      <c r="H1775" t="s">
        <v>4577</v>
      </c>
      <c r="I1775" t="s">
        <v>2917</v>
      </c>
      <c r="J1775" t="s">
        <v>2917</v>
      </c>
      <c r="K1775" t="s">
        <v>66</v>
      </c>
      <c r="L1775">
        <v>15</v>
      </c>
      <c r="M1775" t="s">
        <v>3130</v>
      </c>
      <c r="N1775" s="57">
        <v>0</v>
      </c>
      <c r="O1775" t="s">
        <v>7525</v>
      </c>
      <c r="P1775" s="57">
        <v>0.1</v>
      </c>
      <c r="Q1775" s="56">
        <v>0</v>
      </c>
      <c r="R1775" s="56">
        <v>0</v>
      </c>
      <c r="S1775" s="56">
        <v>0</v>
      </c>
      <c r="T1775" s="56">
        <v>0</v>
      </c>
      <c r="U1775" s="56">
        <v>0</v>
      </c>
      <c r="V1775" s="56">
        <v>0</v>
      </c>
      <c r="W1775" s="56">
        <v>0</v>
      </c>
      <c r="X1775" s="56">
        <v>0</v>
      </c>
      <c r="Y1775" s="56">
        <v>0</v>
      </c>
      <c r="Z1775" s="56">
        <v>0</v>
      </c>
      <c r="AA1775" s="56">
        <v>0</v>
      </c>
      <c r="AB1775" s="56">
        <v>0</v>
      </c>
      <c r="AC1775" s="56">
        <v>0</v>
      </c>
      <c r="AD1775" s="56">
        <v>0</v>
      </c>
      <c r="AE1775" s="56">
        <v>0</v>
      </c>
      <c r="AF1775" s="56">
        <v>0</v>
      </c>
      <c r="AG1775" s="56">
        <v>0</v>
      </c>
      <c r="AH1775" s="56">
        <v>0</v>
      </c>
      <c r="AI1775" s="56">
        <v>0</v>
      </c>
      <c r="AJ1775" s="56">
        <v>0</v>
      </c>
      <c r="AK1775" s="60">
        <v>0</v>
      </c>
      <c r="AL1775" s="60">
        <v>0</v>
      </c>
      <c r="AM1775" s="60">
        <v>0</v>
      </c>
      <c r="AN1775" s="60">
        <v>0</v>
      </c>
      <c r="AO1775" s="60">
        <v>0</v>
      </c>
      <c r="AP1775" s="60">
        <v>0</v>
      </c>
      <c r="AQ1775" s="60">
        <v>0</v>
      </c>
      <c r="AR1775" s="60">
        <v>0</v>
      </c>
      <c r="AS1775" s="60">
        <v>0</v>
      </c>
      <c r="AT1775" s="60">
        <v>0</v>
      </c>
      <c r="AU1775" s="60">
        <v>0</v>
      </c>
      <c r="AV1775" s="60">
        <v>0</v>
      </c>
      <c r="AW1775" s="60">
        <v>0</v>
      </c>
      <c r="AX1775" s="60">
        <v>0</v>
      </c>
      <c r="AY1775" s="60">
        <v>0</v>
      </c>
      <c r="AZ1775" s="60">
        <v>0</v>
      </c>
      <c r="BA1775" s="60">
        <v>0</v>
      </c>
      <c r="BB1775" s="60">
        <v>0</v>
      </c>
      <c r="BC1775" s="60">
        <v>0</v>
      </c>
      <c r="BD1775" s="60">
        <v>0</v>
      </c>
    </row>
    <row r="1776" spans="1:56" x14ac:dyDescent="0.25">
      <c r="A1776" t="str">
        <f t="shared" si="34"/>
        <v>Lodging/Hospitality_Existing_Ceiling Insulation(R2 to R38)_TRC</v>
      </c>
      <c r="B1776" t="s">
        <v>7501</v>
      </c>
      <c r="C1776" t="s">
        <v>2762</v>
      </c>
      <c r="D1776" t="s">
        <v>1613</v>
      </c>
      <c r="E1776" t="s">
        <v>3294</v>
      </c>
      <c r="F1776" t="s">
        <v>63</v>
      </c>
      <c r="G1776" t="s">
        <v>68</v>
      </c>
      <c r="H1776" t="s">
        <v>4580</v>
      </c>
      <c r="I1776" t="s">
        <v>1648</v>
      </c>
      <c r="J1776" t="s">
        <v>1648</v>
      </c>
      <c r="K1776" t="s">
        <v>66</v>
      </c>
      <c r="L1776">
        <v>20</v>
      </c>
      <c r="N1776" s="57">
        <v>0</v>
      </c>
      <c r="O1776" t="s">
        <v>7525</v>
      </c>
      <c r="P1776" s="57">
        <v>2.1017451999999999E-2</v>
      </c>
      <c r="Q1776" s="56">
        <v>0</v>
      </c>
      <c r="R1776" s="56">
        <v>0</v>
      </c>
      <c r="S1776" s="56">
        <v>0</v>
      </c>
      <c r="T1776" s="56">
        <v>0</v>
      </c>
      <c r="U1776" s="56">
        <v>0</v>
      </c>
      <c r="V1776" s="56">
        <v>0</v>
      </c>
      <c r="W1776" s="56">
        <v>0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60">
        <v>0</v>
      </c>
      <c r="AL1776" s="60">
        <v>0</v>
      </c>
      <c r="AM1776" s="60">
        <v>0</v>
      </c>
      <c r="AN1776" s="60">
        <v>0</v>
      </c>
      <c r="AO1776" s="60">
        <v>0</v>
      </c>
      <c r="AP1776" s="60">
        <v>0</v>
      </c>
      <c r="AQ1776" s="60">
        <v>0</v>
      </c>
      <c r="AR1776" s="60">
        <v>0</v>
      </c>
      <c r="AS1776" s="60">
        <v>0</v>
      </c>
      <c r="AT1776" s="60">
        <v>0</v>
      </c>
      <c r="AU1776" s="60">
        <v>0</v>
      </c>
      <c r="AV1776" s="60">
        <v>0</v>
      </c>
      <c r="AW1776" s="60">
        <v>0</v>
      </c>
      <c r="AX1776" s="60">
        <v>0</v>
      </c>
      <c r="AY1776" s="60">
        <v>0</v>
      </c>
      <c r="AZ1776" s="60">
        <v>0</v>
      </c>
      <c r="BA1776" s="60">
        <v>0</v>
      </c>
      <c r="BB1776" s="60">
        <v>0</v>
      </c>
      <c r="BC1776" s="60">
        <v>0</v>
      </c>
      <c r="BD1776" s="60">
        <v>0</v>
      </c>
    </row>
    <row r="1777" spans="1:56" x14ac:dyDescent="0.25">
      <c r="A1777" t="str">
        <f t="shared" si="34"/>
        <v>Lodging/Hospitality_New_Tank Wrap on Water Heater_TRC</v>
      </c>
      <c r="B1777" t="s">
        <v>7501</v>
      </c>
      <c r="C1777" t="s">
        <v>2762</v>
      </c>
      <c r="D1777" t="s">
        <v>1592</v>
      </c>
      <c r="E1777" t="s">
        <v>3295</v>
      </c>
      <c r="F1777" t="s">
        <v>63</v>
      </c>
      <c r="G1777" t="s">
        <v>64</v>
      </c>
      <c r="H1777" t="s">
        <v>4681</v>
      </c>
      <c r="I1777" t="s">
        <v>2899</v>
      </c>
      <c r="J1777" t="s">
        <v>2899</v>
      </c>
      <c r="K1777" t="s">
        <v>66</v>
      </c>
      <c r="L1777">
        <v>7</v>
      </c>
      <c r="M1777" t="s">
        <v>3263</v>
      </c>
      <c r="N1777" s="57">
        <v>0</v>
      </c>
      <c r="O1777" t="s">
        <v>7530</v>
      </c>
      <c r="P1777" s="57">
        <v>1.0970397999999999E-2</v>
      </c>
      <c r="Q1777" s="56">
        <v>0</v>
      </c>
      <c r="R1777" s="56">
        <v>0</v>
      </c>
      <c r="S1777" s="56">
        <v>0</v>
      </c>
      <c r="T1777" s="56">
        <v>0</v>
      </c>
      <c r="U1777" s="56">
        <v>0</v>
      </c>
      <c r="V1777" s="56">
        <v>0</v>
      </c>
      <c r="W1777" s="56">
        <v>0</v>
      </c>
      <c r="X1777" s="56">
        <v>0</v>
      </c>
      <c r="Y1777" s="56">
        <v>0</v>
      </c>
      <c r="Z1777" s="56">
        <v>0</v>
      </c>
      <c r="AA1777" s="56">
        <v>0</v>
      </c>
      <c r="AB1777" s="56">
        <v>0</v>
      </c>
      <c r="AC1777" s="56">
        <v>0</v>
      </c>
      <c r="AD1777" s="56">
        <v>0</v>
      </c>
      <c r="AE1777" s="56">
        <v>0</v>
      </c>
      <c r="AF1777" s="56">
        <v>0</v>
      </c>
      <c r="AG1777" s="56">
        <v>0</v>
      </c>
      <c r="AH1777" s="56">
        <v>0</v>
      </c>
      <c r="AI1777" s="56">
        <v>0</v>
      </c>
      <c r="AJ1777" s="56">
        <v>0</v>
      </c>
      <c r="AK1777" s="60">
        <v>0</v>
      </c>
      <c r="AL1777" s="60">
        <v>0</v>
      </c>
      <c r="AM1777" s="60">
        <v>0</v>
      </c>
      <c r="AN1777" s="60">
        <v>0</v>
      </c>
      <c r="AO1777" s="60">
        <v>0</v>
      </c>
      <c r="AP1777" s="60">
        <v>0</v>
      </c>
      <c r="AQ1777" s="60">
        <v>0</v>
      </c>
      <c r="AR1777" s="60">
        <v>0</v>
      </c>
      <c r="AS1777" s="60">
        <v>0</v>
      </c>
      <c r="AT1777" s="60">
        <v>0</v>
      </c>
      <c r="AU1777" s="60">
        <v>0</v>
      </c>
      <c r="AV1777" s="60">
        <v>0</v>
      </c>
      <c r="AW1777" s="60">
        <v>0</v>
      </c>
      <c r="AX1777" s="60">
        <v>0</v>
      </c>
      <c r="AY1777" s="60">
        <v>0</v>
      </c>
      <c r="AZ1777" s="60">
        <v>0</v>
      </c>
      <c r="BA1777" s="60">
        <v>0</v>
      </c>
      <c r="BB1777" s="60">
        <v>0</v>
      </c>
      <c r="BC1777" s="60">
        <v>0</v>
      </c>
      <c r="BD1777" s="60">
        <v>0</v>
      </c>
    </row>
    <row r="1778" spans="1:56" x14ac:dyDescent="0.25">
      <c r="A1778" t="str">
        <f t="shared" si="34"/>
        <v>Lodging/Hospitality_Existing_Tank Wrap on Water Heater_TRC</v>
      </c>
      <c r="B1778" t="s">
        <v>7501</v>
      </c>
      <c r="C1778" t="s">
        <v>2762</v>
      </c>
      <c r="D1778" t="s">
        <v>1592</v>
      </c>
      <c r="E1778" t="s">
        <v>3295</v>
      </c>
      <c r="F1778" t="s">
        <v>63</v>
      </c>
      <c r="G1778" t="s">
        <v>68</v>
      </c>
      <c r="H1778" t="s">
        <v>4690</v>
      </c>
      <c r="I1778" t="s">
        <v>2899</v>
      </c>
      <c r="J1778" t="s">
        <v>2899</v>
      </c>
      <c r="K1778" t="s">
        <v>66</v>
      </c>
      <c r="L1778">
        <v>7</v>
      </c>
      <c r="M1778" t="s">
        <v>3263</v>
      </c>
      <c r="N1778" s="57">
        <v>0</v>
      </c>
      <c r="O1778" t="s">
        <v>7531</v>
      </c>
      <c r="P1778" s="57">
        <v>1.0970397999999999E-2</v>
      </c>
      <c r="Q1778" s="56">
        <v>0</v>
      </c>
      <c r="R1778" s="56">
        <v>0</v>
      </c>
      <c r="S1778" s="56">
        <v>0</v>
      </c>
      <c r="T1778" s="56">
        <v>0</v>
      </c>
      <c r="U1778" s="56">
        <v>0</v>
      </c>
      <c r="V1778" s="56">
        <v>0</v>
      </c>
      <c r="W1778" s="56">
        <v>0</v>
      </c>
      <c r="X1778" s="56">
        <v>0</v>
      </c>
      <c r="Y1778" s="56">
        <v>0</v>
      </c>
      <c r="Z1778" s="56">
        <v>0</v>
      </c>
      <c r="AA1778" s="56">
        <v>0</v>
      </c>
      <c r="AB1778" s="56">
        <v>0</v>
      </c>
      <c r="AC1778" s="56">
        <v>0</v>
      </c>
      <c r="AD1778" s="56">
        <v>0</v>
      </c>
      <c r="AE1778" s="56">
        <v>0</v>
      </c>
      <c r="AF1778" s="56">
        <v>0</v>
      </c>
      <c r="AG1778" s="56">
        <v>0</v>
      </c>
      <c r="AH1778" s="56">
        <v>0</v>
      </c>
      <c r="AI1778" s="56">
        <v>0</v>
      </c>
      <c r="AJ1778" s="56">
        <v>0</v>
      </c>
      <c r="AK1778" s="60">
        <v>0</v>
      </c>
      <c r="AL1778" s="60">
        <v>0</v>
      </c>
      <c r="AM1778" s="60">
        <v>0</v>
      </c>
      <c r="AN1778" s="60">
        <v>0</v>
      </c>
      <c r="AO1778" s="60">
        <v>0</v>
      </c>
      <c r="AP1778" s="60">
        <v>0</v>
      </c>
      <c r="AQ1778" s="60">
        <v>0</v>
      </c>
      <c r="AR1778" s="60">
        <v>0</v>
      </c>
      <c r="AS1778" s="60">
        <v>0</v>
      </c>
      <c r="AT1778" s="60">
        <v>0</v>
      </c>
      <c r="AU1778" s="60">
        <v>0</v>
      </c>
      <c r="AV1778" s="60">
        <v>0</v>
      </c>
      <c r="AW1778" s="60">
        <v>0</v>
      </c>
      <c r="AX1778" s="60">
        <v>0</v>
      </c>
      <c r="AY1778" s="60">
        <v>0</v>
      </c>
      <c r="AZ1778" s="60">
        <v>0</v>
      </c>
      <c r="BA1778" s="60">
        <v>0</v>
      </c>
      <c r="BB1778" s="60">
        <v>0</v>
      </c>
      <c r="BC1778" s="60">
        <v>0</v>
      </c>
      <c r="BD1778" s="60">
        <v>0</v>
      </c>
    </row>
    <row r="1779" spans="1:56" x14ac:dyDescent="0.25">
      <c r="A1779" t="str">
        <f t="shared" si="34"/>
        <v>Miscellaneous_New_Strip Curtains for Walk-ins_TRC</v>
      </c>
      <c r="B1779" t="s">
        <v>7501</v>
      </c>
      <c r="C1779" t="s">
        <v>634</v>
      </c>
      <c r="D1779" t="s">
        <v>590</v>
      </c>
      <c r="E1779" t="s">
        <v>3032</v>
      </c>
      <c r="F1779" t="s">
        <v>63</v>
      </c>
      <c r="G1779" t="s">
        <v>64</v>
      </c>
      <c r="H1779" t="s">
        <v>6539</v>
      </c>
      <c r="I1779" t="s">
        <v>3014</v>
      </c>
      <c r="J1779" t="s">
        <v>3014</v>
      </c>
      <c r="K1779" t="s">
        <v>66</v>
      </c>
      <c r="L1779">
        <v>4</v>
      </c>
      <c r="M1779" t="s">
        <v>3032</v>
      </c>
      <c r="N1779" s="57">
        <v>0</v>
      </c>
      <c r="O1779" t="s">
        <v>7516</v>
      </c>
      <c r="P1779" s="57">
        <v>2.1153649E-2</v>
      </c>
      <c r="Q1779" s="56">
        <v>0</v>
      </c>
      <c r="R1779" s="56">
        <v>0</v>
      </c>
      <c r="S1779" s="56">
        <v>0</v>
      </c>
      <c r="T1779" s="56">
        <v>0</v>
      </c>
      <c r="U1779" s="56">
        <v>0</v>
      </c>
      <c r="V1779" s="56">
        <v>0</v>
      </c>
      <c r="W1779" s="56">
        <v>0</v>
      </c>
      <c r="X1779" s="56">
        <v>0</v>
      </c>
      <c r="Y1779" s="56">
        <v>0</v>
      </c>
      <c r="Z1779" s="56">
        <v>0</v>
      </c>
      <c r="AA1779" s="56">
        <v>0</v>
      </c>
      <c r="AB1779" s="56">
        <v>0</v>
      </c>
      <c r="AC1779" s="56">
        <v>0</v>
      </c>
      <c r="AD1779" s="56">
        <v>0</v>
      </c>
      <c r="AE1779" s="56">
        <v>0</v>
      </c>
      <c r="AF1779" s="56">
        <v>0</v>
      </c>
      <c r="AG1779" s="56">
        <v>0</v>
      </c>
      <c r="AH1779" s="56">
        <v>0</v>
      </c>
      <c r="AI1779" s="56">
        <v>0</v>
      </c>
      <c r="AJ1779" s="56">
        <v>0</v>
      </c>
      <c r="AK1779" s="60">
        <v>0</v>
      </c>
      <c r="AL1779" s="60">
        <v>0</v>
      </c>
      <c r="AM1779" s="60">
        <v>0</v>
      </c>
      <c r="AN1779" s="60">
        <v>0</v>
      </c>
      <c r="AO1779" s="60">
        <v>0</v>
      </c>
      <c r="AP1779" s="60">
        <v>0</v>
      </c>
      <c r="AQ1779" s="60">
        <v>0</v>
      </c>
      <c r="AR1779" s="60">
        <v>0</v>
      </c>
      <c r="AS1779" s="60">
        <v>0</v>
      </c>
      <c r="AT1779" s="60">
        <v>0</v>
      </c>
      <c r="AU1779" s="60">
        <v>0</v>
      </c>
      <c r="AV1779" s="60">
        <v>0</v>
      </c>
      <c r="AW1779" s="60">
        <v>0</v>
      </c>
      <c r="AX1779" s="60">
        <v>0</v>
      </c>
      <c r="AY1779" s="60">
        <v>0</v>
      </c>
      <c r="AZ1779" s="60">
        <v>0</v>
      </c>
      <c r="BA1779" s="60">
        <v>0</v>
      </c>
      <c r="BB1779" s="60">
        <v>0</v>
      </c>
      <c r="BC1779" s="60">
        <v>0</v>
      </c>
      <c r="BD1779" s="60">
        <v>0</v>
      </c>
    </row>
    <row r="1780" spans="1:56" x14ac:dyDescent="0.25">
      <c r="A1780" t="str">
        <f t="shared" si="34"/>
        <v>Miscellaneous_New_PSC to ECM Evaporator Fan Motor (Walk-In, Refrigerator)_TRC</v>
      </c>
      <c r="B1780" t="s">
        <v>7501</v>
      </c>
      <c r="C1780" t="s">
        <v>634</v>
      </c>
      <c r="D1780" t="s">
        <v>590</v>
      </c>
      <c r="E1780" t="s">
        <v>3032</v>
      </c>
      <c r="F1780" t="s">
        <v>63</v>
      </c>
      <c r="G1780" t="s">
        <v>64</v>
      </c>
      <c r="H1780" t="s">
        <v>6541</v>
      </c>
      <c r="I1780" t="s">
        <v>3008</v>
      </c>
      <c r="J1780" t="s">
        <v>3008</v>
      </c>
      <c r="K1780" t="s">
        <v>66</v>
      </c>
      <c r="L1780">
        <v>15</v>
      </c>
      <c r="M1780" t="s">
        <v>3032</v>
      </c>
      <c r="N1780" s="57">
        <v>0</v>
      </c>
      <c r="O1780" t="s">
        <v>7517</v>
      </c>
      <c r="P1780" s="57">
        <v>0.375</v>
      </c>
      <c r="Q1780" s="56">
        <v>0</v>
      </c>
      <c r="R1780" s="56">
        <v>0</v>
      </c>
      <c r="S1780" s="56">
        <v>0</v>
      </c>
      <c r="T1780" s="56">
        <v>0</v>
      </c>
      <c r="U1780" s="56">
        <v>0</v>
      </c>
      <c r="V1780" s="56">
        <v>0</v>
      </c>
      <c r="W1780" s="56">
        <v>0</v>
      </c>
      <c r="X1780" s="56">
        <v>0</v>
      </c>
      <c r="Y1780" s="56">
        <v>0</v>
      </c>
      <c r="Z1780" s="56">
        <v>0</v>
      </c>
      <c r="AA1780" s="56">
        <v>0</v>
      </c>
      <c r="AB1780" s="56">
        <v>0</v>
      </c>
      <c r="AC1780" s="56">
        <v>0</v>
      </c>
      <c r="AD1780" s="56">
        <v>0</v>
      </c>
      <c r="AE1780" s="56">
        <v>0</v>
      </c>
      <c r="AF1780" s="56">
        <v>0</v>
      </c>
      <c r="AG1780" s="56">
        <v>0</v>
      </c>
      <c r="AH1780" s="56">
        <v>0</v>
      </c>
      <c r="AI1780" s="56">
        <v>0</v>
      </c>
      <c r="AJ1780" s="56">
        <v>0</v>
      </c>
      <c r="AK1780" s="60">
        <v>0</v>
      </c>
      <c r="AL1780" s="60">
        <v>0</v>
      </c>
      <c r="AM1780" s="60">
        <v>0</v>
      </c>
      <c r="AN1780" s="60">
        <v>0</v>
      </c>
      <c r="AO1780" s="60">
        <v>0</v>
      </c>
      <c r="AP1780" s="60">
        <v>0</v>
      </c>
      <c r="AQ1780" s="60">
        <v>0</v>
      </c>
      <c r="AR1780" s="60">
        <v>0</v>
      </c>
      <c r="AS1780" s="60">
        <v>0</v>
      </c>
      <c r="AT1780" s="60">
        <v>0</v>
      </c>
      <c r="AU1780" s="60">
        <v>0</v>
      </c>
      <c r="AV1780" s="60">
        <v>0</v>
      </c>
      <c r="AW1780" s="60">
        <v>0</v>
      </c>
      <c r="AX1780" s="60">
        <v>0</v>
      </c>
      <c r="AY1780" s="60">
        <v>0</v>
      </c>
      <c r="AZ1780" s="60">
        <v>0</v>
      </c>
      <c r="BA1780" s="60">
        <v>0</v>
      </c>
      <c r="BB1780" s="60">
        <v>0</v>
      </c>
      <c r="BC1780" s="60">
        <v>0</v>
      </c>
      <c r="BD1780" s="60">
        <v>0</v>
      </c>
    </row>
    <row r="1781" spans="1:56" x14ac:dyDescent="0.25">
      <c r="A1781" t="str">
        <f t="shared" si="34"/>
        <v>Miscellaneous_New_PSC to ECM Evaporator Fan Motor (Reach-In)_TRC</v>
      </c>
      <c r="B1781" t="s">
        <v>7501</v>
      </c>
      <c r="C1781" t="s">
        <v>634</v>
      </c>
      <c r="D1781" t="s">
        <v>590</v>
      </c>
      <c r="E1781" t="s">
        <v>3032</v>
      </c>
      <c r="F1781" t="s">
        <v>63</v>
      </c>
      <c r="G1781" t="s">
        <v>64</v>
      </c>
      <c r="H1781" t="s">
        <v>6542</v>
      </c>
      <c r="I1781" t="s">
        <v>3005</v>
      </c>
      <c r="J1781" t="s">
        <v>3005</v>
      </c>
      <c r="K1781" t="s">
        <v>66</v>
      </c>
      <c r="L1781">
        <v>15</v>
      </c>
      <c r="M1781" t="s">
        <v>3035</v>
      </c>
      <c r="N1781" s="57">
        <v>0</v>
      </c>
      <c r="O1781" t="s">
        <v>7517</v>
      </c>
      <c r="P1781" s="57">
        <v>0.375</v>
      </c>
      <c r="Q1781" s="56">
        <v>0</v>
      </c>
      <c r="R1781" s="56">
        <v>0</v>
      </c>
      <c r="S1781" s="56">
        <v>0</v>
      </c>
      <c r="T1781" s="56">
        <v>0</v>
      </c>
      <c r="U1781" s="56">
        <v>0</v>
      </c>
      <c r="V1781" s="56">
        <v>0</v>
      </c>
      <c r="W1781" s="56">
        <v>0</v>
      </c>
      <c r="X1781" s="56">
        <v>0</v>
      </c>
      <c r="Y1781" s="56">
        <v>0</v>
      </c>
      <c r="Z1781" s="56">
        <v>0</v>
      </c>
      <c r="AA1781" s="56">
        <v>0</v>
      </c>
      <c r="AB1781" s="56">
        <v>0</v>
      </c>
      <c r="AC1781" s="56">
        <v>0</v>
      </c>
      <c r="AD1781" s="56">
        <v>0</v>
      </c>
      <c r="AE1781" s="56">
        <v>0</v>
      </c>
      <c r="AF1781" s="56">
        <v>0</v>
      </c>
      <c r="AG1781" s="56">
        <v>0</v>
      </c>
      <c r="AH1781" s="56">
        <v>0</v>
      </c>
      <c r="AI1781" s="56">
        <v>0</v>
      </c>
      <c r="AJ1781" s="56">
        <v>0</v>
      </c>
      <c r="AK1781" s="60">
        <v>0</v>
      </c>
      <c r="AL1781" s="60">
        <v>0</v>
      </c>
      <c r="AM1781" s="60">
        <v>0</v>
      </c>
      <c r="AN1781" s="60">
        <v>0</v>
      </c>
      <c r="AO1781" s="60">
        <v>0</v>
      </c>
      <c r="AP1781" s="60">
        <v>0</v>
      </c>
      <c r="AQ1781" s="60">
        <v>0</v>
      </c>
      <c r="AR1781" s="60">
        <v>0</v>
      </c>
      <c r="AS1781" s="60">
        <v>0</v>
      </c>
      <c r="AT1781" s="60">
        <v>0</v>
      </c>
      <c r="AU1781" s="60">
        <v>0</v>
      </c>
      <c r="AV1781" s="60">
        <v>0</v>
      </c>
      <c r="AW1781" s="60">
        <v>0</v>
      </c>
      <c r="AX1781" s="60">
        <v>0</v>
      </c>
      <c r="AY1781" s="60">
        <v>0</v>
      </c>
      <c r="AZ1781" s="60">
        <v>0</v>
      </c>
      <c r="BA1781" s="60">
        <v>0</v>
      </c>
      <c r="BB1781" s="60">
        <v>0</v>
      </c>
      <c r="BC1781" s="60">
        <v>0</v>
      </c>
      <c r="BD1781" s="60">
        <v>0</v>
      </c>
    </row>
    <row r="1782" spans="1:56" x14ac:dyDescent="0.25">
      <c r="A1782" t="str">
        <f t="shared" si="34"/>
        <v>Miscellaneous_Existing_Strip Curtains for Walk-ins_TRC</v>
      </c>
      <c r="B1782" t="s">
        <v>7501</v>
      </c>
      <c r="C1782" t="s">
        <v>634</v>
      </c>
      <c r="D1782" t="s">
        <v>590</v>
      </c>
      <c r="E1782" t="s">
        <v>3032</v>
      </c>
      <c r="F1782" t="s">
        <v>63</v>
      </c>
      <c r="G1782" t="s">
        <v>68</v>
      </c>
      <c r="H1782" t="s">
        <v>4865</v>
      </c>
      <c r="I1782" t="s">
        <v>3014</v>
      </c>
      <c r="J1782" t="s">
        <v>3014</v>
      </c>
      <c r="K1782" t="s">
        <v>66</v>
      </c>
      <c r="L1782">
        <v>4</v>
      </c>
      <c r="M1782" t="s">
        <v>3032</v>
      </c>
      <c r="N1782" s="57">
        <v>0</v>
      </c>
      <c r="O1782" t="s">
        <v>7519</v>
      </c>
      <c r="P1782" s="57">
        <v>2.1153649E-2</v>
      </c>
      <c r="Q1782" s="56">
        <v>0</v>
      </c>
      <c r="R1782" s="56">
        <v>0</v>
      </c>
      <c r="S1782" s="56">
        <v>0</v>
      </c>
      <c r="T1782" s="56">
        <v>0</v>
      </c>
      <c r="U1782" s="56">
        <v>0</v>
      </c>
      <c r="V1782" s="56">
        <v>0</v>
      </c>
      <c r="W1782" s="56">
        <v>0</v>
      </c>
      <c r="X1782" s="56">
        <v>0</v>
      </c>
      <c r="Y1782" s="56">
        <v>0</v>
      </c>
      <c r="Z1782" s="56">
        <v>0</v>
      </c>
      <c r="AA1782" s="56">
        <v>0</v>
      </c>
      <c r="AB1782" s="56">
        <v>0</v>
      </c>
      <c r="AC1782" s="56">
        <v>0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0</v>
      </c>
      <c r="AJ1782" s="56">
        <v>0</v>
      </c>
      <c r="AK1782" s="60">
        <v>0</v>
      </c>
      <c r="AL1782" s="60">
        <v>0</v>
      </c>
      <c r="AM1782" s="60">
        <v>0</v>
      </c>
      <c r="AN1782" s="60">
        <v>0</v>
      </c>
      <c r="AO1782" s="60">
        <v>0</v>
      </c>
      <c r="AP1782" s="60">
        <v>0</v>
      </c>
      <c r="AQ1782" s="60">
        <v>0</v>
      </c>
      <c r="AR1782" s="60">
        <v>0</v>
      </c>
      <c r="AS1782" s="60">
        <v>0</v>
      </c>
      <c r="AT1782" s="60">
        <v>0</v>
      </c>
      <c r="AU1782" s="60">
        <v>0</v>
      </c>
      <c r="AV1782" s="60">
        <v>0</v>
      </c>
      <c r="AW1782" s="60">
        <v>0</v>
      </c>
      <c r="AX1782" s="60">
        <v>0</v>
      </c>
      <c r="AY1782" s="60">
        <v>0</v>
      </c>
      <c r="AZ1782" s="60">
        <v>0</v>
      </c>
      <c r="BA1782" s="60">
        <v>0</v>
      </c>
      <c r="BB1782" s="60">
        <v>0</v>
      </c>
      <c r="BC1782" s="60">
        <v>0</v>
      </c>
      <c r="BD1782" s="60">
        <v>0</v>
      </c>
    </row>
    <row r="1783" spans="1:56" x14ac:dyDescent="0.25">
      <c r="A1783" t="str">
        <f t="shared" si="34"/>
        <v>Miscellaneous_Existing_PSC to ECM Evaporator Fan Motor (Walk-In, Refrigerator)_TRC</v>
      </c>
      <c r="B1783" t="s">
        <v>7501</v>
      </c>
      <c r="C1783" t="s">
        <v>634</v>
      </c>
      <c r="D1783" t="s">
        <v>590</v>
      </c>
      <c r="E1783" t="s">
        <v>3032</v>
      </c>
      <c r="F1783" t="s">
        <v>63</v>
      </c>
      <c r="G1783" t="s">
        <v>68</v>
      </c>
      <c r="H1783" t="s">
        <v>4706</v>
      </c>
      <c r="I1783" t="s">
        <v>3008</v>
      </c>
      <c r="J1783" t="s">
        <v>3008</v>
      </c>
      <c r="K1783" t="s">
        <v>66</v>
      </c>
      <c r="L1783">
        <v>15</v>
      </c>
      <c r="M1783" t="s">
        <v>3032</v>
      </c>
      <c r="N1783" s="57">
        <v>0</v>
      </c>
      <c r="O1783" t="s">
        <v>7520</v>
      </c>
      <c r="P1783" s="57">
        <v>0.375</v>
      </c>
      <c r="Q1783" s="56">
        <v>0</v>
      </c>
      <c r="R1783" s="56">
        <v>0</v>
      </c>
      <c r="S1783" s="56">
        <v>0</v>
      </c>
      <c r="T1783" s="56">
        <v>0</v>
      </c>
      <c r="U1783" s="56">
        <v>0</v>
      </c>
      <c r="V1783" s="56">
        <v>0</v>
      </c>
      <c r="W1783" s="56">
        <v>0</v>
      </c>
      <c r="X1783" s="56">
        <v>0</v>
      </c>
      <c r="Y1783" s="56">
        <v>0</v>
      </c>
      <c r="Z1783" s="56">
        <v>0</v>
      </c>
      <c r="AA1783" s="56">
        <v>0</v>
      </c>
      <c r="AB1783" s="56">
        <v>0</v>
      </c>
      <c r="AC1783" s="56">
        <v>0</v>
      </c>
      <c r="AD1783" s="56">
        <v>0</v>
      </c>
      <c r="AE1783" s="56">
        <v>0</v>
      </c>
      <c r="AF1783" s="56">
        <v>0</v>
      </c>
      <c r="AG1783" s="56">
        <v>0</v>
      </c>
      <c r="AH1783" s="56">
        <v>0</v>
      </c>
      <c r="AI1783" s="56">
        <v>0</v>
      </c>
      <c r="AJ1783" s="56">
        <v>0</v>
      </c>
      <c r="AK1783" s="60">
        <v>0</v>
      </c>
      <c r="AL1783" s="60">
        <v>0</v>
      </c>
      <c r="AM1783" s="60">
        <v>0</v>
      </c>
      <c r="AN1783" s="60">
        <v>0</v>
      </c>
      <c r="AO1783" s="60">
        <v>0</v>
      </c>
      <c r="AP1783" s="60">
        <v>0</v>
      </c>
      <c r="AQ1783" s="60">
        <v>0</v>
      </c>
      <c r="AR1783" s="60">
        <v>0</v>
      </c>
      <c r="AS1783" s="60">
        <v>0</v>
      </c>
      <c r="AT1783" s="60">
        <v>0</v>
      </c>
      <c r="AU1783" s="60">
        <v>0</v>
      </c>
      <c r="AV1783" s="60">
        <v>0</v>
      </c>
      <c r="AW1783" s="60">
        <v>0</v>
      </c>
      <c r="AX1783" s="60">
        <v>0</v>
      </c>
      <c r="AY1783" s="60">
        <v>0</v>
      </c>
      <c r="AZ1783" s="60">
        <v>0</v>
      </c>
      <c r="BA1783" s="60">
        <v>0</v>
      </c>
      <c r="BB1783" s="60">
        <v>0</v>
      </c>
      <c r="BC1783" s="60">
        <v>0</v>
      </c>
      <c r="BD1783" s="60">
        <v>0</v>
      </c>
    </row>
    <row r="1784" spans="1:56" x14ac:dyDescent="0.25">
      <c r="A1784" t="str">
        <f t="shared" si="34"/>
        <v>Miscellaneous_Existing_PSC to ECM Evaporator Fan Motor (Reach-In)_TRC</v>
      </c>
      <c r="B1784" t="s">
        <v>7501</v>
      </c>
      <c r="C1784" t="s">
        <v>634</v>
      </c>
      <c r="D1784" t="s">
        <v>590</v>
      </c>
      <c r="E1784" t="s">
        <v>3032</v>
      </c>
      <c r="F1784" t="s">
        <v>63</v>
      </c>
      <c r="G1784" t="s">
        <v>68</v>
      </c>
      <c r="H1784" t="s">
        <v>4707</v>
      </c>
      <c r="I1784" t="s">
        <v>3005</v>
      </c>
      <c r="J1784" t="s">
        <v>3005</v>
      </c>
      <c r="K1784" t="s">
        <v>66</v>
      </c>
      <c r="L1784">
        <v>15</v>
      </c>
      <c r="M1784" t="s">
        <v>3035</v>
      </c>
      <c r="N1784" s="57">
        <v>0</v>
      </c>
      <c r="O1784" t="s">
        <v>7520</v>
      </c>
      <c r="P1784" s="57">
        <v>0.375</v>
      </c>
      <c r="Q1784" s="56">
        <v>0</v>
      </c>
      <c r="R1784" s="56">
        <v>0</v>
      </c>
      <c r="S1784" s="56">
        <v>0</v>
      </c>
      <c r="T1784" s="56">
        <v>0</v>
      </c>
      <c r="U1784" s="56">
        <v>0</v>
      </c>
      <c r="V1784" s="56">
        <v>0</v>
      </c>
      <c r="W1784" s="56">
        <v>0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60">
        <v>0</v>
      </c>
      <c r="AL1784" s="60">
        <v>0</v>
      </c>
      <c r="AM1784" s="60">
        <v>0</v>
      </c>
      <c r="AN1784" s="60">
        <v>0</v>
      </c>
      <c r="AO1784" s="60">
        <v>0</v>
      </c>
      <c r="AP1784" s="60">
        <v>0</v>
      </c>
      <c r="AQ1784" s="60">
        <v>0</v>
      </c>
      <c r="AR1784" s="60">
        <v>0</v>
      </c>
      <c r="AS1784" s="60">
        <v>0</v>
      </c>
      <c r="AT1784" s="60">
        <v>0</v>
      </c>
      <c r="AU1784" s="60">
        <v>0</v>
      </c>
      <c r="AV1784" s="60">
        <v>0</v>
      </c>
      <c r="AW1784" s="60">
        <v>0</v>
      </c>
      <c r="AX1784" s="60">
        <v>0</v>
      </c>
      <c r="AY1784" s="60">
        <v>0</v>
      </c>
      <c r="AZ1784" s="60">
        <v>0</v>
      </c>
      <c r="BA1784" s="60">
        <v>0</v>
      </c>
      <c r="BB1784" s="60">
        <v>0</v>
      </c>
      <c r="BC1784" s="60">
        <v>0</v>
      </c>
      <c r="BD1784" s="60">
        <v>0</v>
      </c>
    </row>
    <row r="1785" spans="1:56" x14ac:dyDescent="0.25">
      <c r="A1785" t="str">
        <f t="shared" si="34"/>
        <v>Miscellaneous_Existing_Freezer-Cooler Replacement Gaskets_TRC</v>
      </c>
      <c r="B1785" t="s">
        <v>7501</v>
      </c>
      <c r="C1785" t="s">
        <v>634</v>
      </c>
      <c r="D1785" t="s">
        <v>590</v>
      </c>
      <c r="E1785" t="s">
        <v>3032</v>
      </c>
      <c r="F1785" t="s">
        <v>63</v>
      </c>
      <c r="G1785" t="s">
        <v>68</v>
      </c>
      <c r="H1785" t="s">
        <v>4711</v>
      </c>
      <c r="I1785" t="s">
        <v>360</v>
      </c>
      <c r="J1785" t="s">
        <v>360</v>
      </c>
      <c r="K1785" t="s">
        <v>66</v>
      </c>
      <c r="L1785">
        <v>4</v>
      </c>
      <c r="M1785" t="s">
        <v>3035</v>
      </c>
      <c r="N1785" s="57">
        <v>0</v>
      </c>
      <c r="O1785" t="s">
        <v>7519</v>
      </c>
      <c r="P1785" s="57">
        <v>3.1307551000000003E-2</v>
      </c>
      <c r="Q1785" s="56">
        <v>0</v>
      </c>
      <c r="R1785" s="56">
        <v>0</v>
      </c>
      <c r="S1785" s="56">
        <v>0</v>
      </c>
      <c r="T1785" s="56">
        <v>0</v>
      </c>
      <c r="U1785" s="56">
        <v>0</v>
      </c>
      <c r="V1785" s="56">
        <v>0</v>
      </c>
      <c r="W1785" s="56">
        <v>0</v>
      </c>
      <c r="X1785" s="56">
        <v>0</v>
      </c>
      <c r="Y1785" s="56">
        <v>0</v>
      </c>
      <c r="Z1785" s="56">
        <v>0</v>
      </c>
      <c r="AA1785" s="56">
        <v>0</v>
      </c>
      <c r="AB1785" s="56">
        <v>0</v>
      </c>
      <c r="AC1785" s="56">
        <v>0</v>
      </c>
      <c r="AD1785" s="56">
        <v>0</v>
      </c>
      <c r="AE1785" s="56">
        <v>0</v>
      </c>
      <c r="AF1785" s="56">
        <v>0</v>
      </c>
      <c r="AG1785" s="56">
        <v>0</v>
      </c>
      <c r="AH1785" s="56">
        <v>0</v>
      </c>
      <c r="AI1785" s="56">
        <v>0</v>
      </c>
      <c r="AJ1785" s="56">
        <v>0</v>
      </c>
      <c r="AK1785" s="60">
        <v>0</v>
      </c>
      <c r="AL1785" s="60">
        <v>0</v>
      </c>
      <c r="AM1785" s="60">
        <v>0</v>
      </c>
      <c r="AN1785" s="60">
        <v>0</v>
      </c>
      <c r="AO1785" s="60">
        <v>0</v>
      </c>
      <c r="AP1785" s="60">
        <v>0</v>
      </c>
      <c r="AQ1785" s="60">
        <v>0</v>
      </c>
      <c r="AR1785" s="60">
        <v>0</v>
      </c>
      <c r="AS1785" s="60">
        <v>0</v>
      </c>
      <c r="AT1785" s="60">
        <v>0</v>
      </c>
      <c r="AU1785" s="60">
        <v>0</v>
      </c>
      <c r="AV1785" s="60">
        <v>0</v>
      </c>
      <c r="AW1785" s="60">
        <v>0</v>
      </c>
      <c r="AX1785" s="60">
        <v>0</v>
      </c>
      <c r="AY1785" s="60">
        <v>0</v>
      </c>
      <c r="AZ1785" s="60">
        <v>0</v>
      </c>
      <c r="BA1785" s="60">
        <v>0</v>
      </c>
      <c r="BB1785" s="60">
        <v>0</v>
      </c>
      <c r="BC1785" s="60">
        <v>0</v>
      </c>
      <c r="BD1785" s="60">
        <v>0</v>
      </c>
    </row>
    <row r="1786" spans="1:56" x14ac:dyDescent="0.25">
      <c r="A1786" t="str">
        <f t="shared" si="34"/>
        <v>Miscellaneous_New_Strip Curtains for Walk-ins_TRC</v>
      </c>
      <c r="B1786" t="s">
        <v>7501</v>
      </c>
      <c r="C1786" t="s">
        <v>634</v>
      </c>
      <c r="D1786" t="s">
        <v>590</v>
      </c>
      <c r="E1786" t="s">
        <v>3046</v>
      </c>
      <c r="F1786" t="s">
        <v>63</v>
      </c>
      <c r="G1786" t="s">
        <v>64</v>
      </c>
      <c r="H1786" t="s">
        <v>6539</v>
      </c>
      <c r="I1786" t="s">
        <v>3014</v>
      </c>
      <c r="J1786" t="s">
        <v>3014</v>
      </c>
      <c r="K1786" t="s">
        <v>66</v>
      </c>
      <c r="L1786">
        <v>4</v>
      </c>
      <c r="M1786" t="s">
        <v>3032</v>
      </c>
      <c r="N1786" s="57">
        <v>0</v>
      </c>
      <c r="O1786" t="s">
        <v>7516</v>
      </c>
      <c r="P1786" s="57">
        <v>2.1153649E-2</v>
      </c>
      <c r="Q1786" s="56">
        <v>0</v>
      </c>
      <c r="R1786" s="56">
        <v>0</v>
      </c>
      <c r="S1786" s="56">
        <v>0</v>
      </c>
      <c r="T1786" s="56">
        <v>0</v>
      </c>
      <c r="U1786" s="56">
        <v>0</v>
      </c>
      <c r="V1786" s="56">
        <v>0</v>
      </c>
      <c r="W1786" s="56">
        <v>0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60">
        <v>0</v>
      </c>
      <c r="AL1786" s="60">
        <v>0</v>
      </c>
      <c r="AM1786" s="60">
        <v>0</v>
      </c>
      <c r="AN1786" s="60">
        <v>0</v>
      </c>
      <c r="AO1786" s="60">
        <v>0</v>
      </c>
      <c r="AP1786" s="60">
        <v>0</v>
      </c>
      <c r="AQ1786" s="60">
        <v>0</v>
      </c>
      <c r="AR1786" s="60">
        <v>0</v>
      </c>
      <c r="AS1786" s="60">
        <v>0</v>
      </c>
      <c r="AT1786" s="60">
        <v>0</v>
      </c>
      <c r="AU1786" s="60">
        <v>0</v>
      </c>
      <c r="AV1786" s="60">
        <v>0</v>
      </c>
      <c r="AW1786" s="60">
        <v>0</v>
      </c>
      <c r="AX1786" s="60">
        <v>0</v>
      </c>
      <c r="AY1786" s="60">
        <v>0</v>
      </c>
      <c r="AZ1786" s="60">
        <v>0</v>
      </c>
      <c r="BA1786" s="60">
        <v>0</v>
      </c>
      <c r="BB1786" s="60">
        <v>0</v>
      </c>
      <c r="BC1786" s="60">
        <v>0</v>
      </c>
      <c r="BD1786" s="60">
        <v>0</v>
      </c>
    </row>
    <row r="1787" spans="1:56" x14ac:dyDescent="0.25">
      <c r="A1787" t="str">
        <f t="shared" si="34"/>
        <v>Miscellaneous_New_PSC to ECM Evaporator Fan Motor (Walk-In, Refrigerator)_TRC</v>
      </c>
      <c r="B1787" t="s">
        <v>7501</v>
      </c>
      <c r="C1787" t="s">
        <v>634</v>
      </c>
      <c r="D1787" t="s">
        <v>590</v>
      </c>
      <c r="E1787" t="s">
        <v>3046</v>
      </c>
      <c r="F1787" t="s">
        <v>63</v>
      </c>
      <c r="G1787" t="s">
        <v>64</v>
      </c>
      <c r="H1787" t="s">
        <v>6541</v>
      </c>
      <c r="I1787" t="s">
        <v>3008</v>
      </c>
      <c r="J1787" t="s">
        <v>3008</v>
      </c>
      <c r="K1787" t="s">
        <v>66</v>
      </c>
      <c r="L1787">
        <v>15</v>
      </c>
      <c r="M1787" t="s">
        <v>3032</v>
      </c>
      <c r="N1787" s="57">
        <v>0</v>
      </c>
      <c r="O1787" t="s">
        <v>7517</v>
      </c>
      <c r="P1787" s="57">
        <v>0.375</v>
      </c>
      <c r="Q1787" s="56">
        <v>0</v>
      </c>
      <c r="R1787" s="56">
        <v>0</v>
      </c>
      <c r="S1787" s="56">
        <v>0</v>
      </c>
      <c r="T1787" s="56">
        <v>0</v>
      </c>
      <c r="U1787" s="56">
        <v>0</v>
      </c>
      <c r="V1787" s="56">
        <v>0</v>
      </c>
      <c r="W1787" s="56">
        <v>0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60">
        <v>0</v>
      </c>
      <c r="AL1787" s="60">
        <v>0</v>
      </c>
      <c r="AM1787" s="60">
        <v>0</v>
      </c>
      <c r="AN1787" s="60">
        <v>0</v>
      </c>
      <c r="AO1787" s="60">
        <v>0</v>
      </c>
      <c r="AP1787" s="60">
        <v>0</v>
      </c>
      <c r="AQ1787" s="60">
        <v>0</v>
      </c>
      <c r="AR1787" s="60">
        <v>0</v>
      </c>
      <c r="AS1787" s="60">
        <v>0</v>
      </c>
      <c r="AT1787" s="60">
        <v>0</v>
      </c>
      <c r="AU1787" s="60">
        <v>0</v>
      </c>
      <c r="AV1787" s="60">
        <v>0</v>
      </c>
      <c r="AW1787" s="60">
        <v>0</v>
      </c>
      <c r="AX1787" s="60">
        <v>0</v>
      </c>
      <c r="AY1787" s="60">
        <v>0</v>
      </c>
      <c r="AZ1787" s="60">
        <v>0</v>
      </c>
      <c r="BA1787" s="60">
        <v>0</v>
      </c>
      <c r="BB1787" s="60">
        <v>0</v>
      </c>
      <c r="BC1787" s="60">
        <v>0</v>
      </c>
      <c r="BD1787" s="60">
        <v>0</v>
      </c>
    </row>
    <row r="1788" spans="1:56" x14ac:dyDescent="0.25">
      <c r="A1788" t="str">
        <f t="shared" si="34"/>
        <v>Miscellaneous_New_PSC to ECM Evaporator Fan Motor (Reach-In)_TRC</v>
      </c>
      <c r="B1788" t="s">
        <v>7501</v>
      </c>
      <c r="C1788" t="s">
        <v>634</v>
      </c>
      <c r="D1788" t="s">
        <v>590</v>
      </c>
      <c r="E1788" t="s">
        <v>3046</v>
      </c>
      <c r="F1788" t="s">
        <v>63</v>
      </c>
      <c r="G1788" t="s">
        <v>64</v>
      </c>
      <c r="H1788" t="s">
        <v>6542</v>
      </c>
      <c r="I1788" t="s">
        <v>3005</v>
      </c>
      <c r="J1788" t="s">
        <v>3005</v>
      </c>
      <c r="K1788" t="s">
        <v>66</v>
      </c>
      <c r="L1788">
        <v>15</v>
      </c>
      <c r="M1788" t="s">
        <v>3035</v>
      </c>
      <c r="N1788" s="57">
        <v>0</v>
      </c>
      <c r="O1788" t="s">
        <v>7517</v>
      </c>
      <c r="P1788" s="57">
        <v>0.375</v>
      </c>
      <c r="Q1788" s="56">
        <v>0</v>
      </c>
      <c r="R1788" s="56">
        <v>0</v>
      </c>
      <c r="S1788" s="56">
        <v>0</v>
      </c>
      <c r="T1788" s="56">
        <v>0</v>
      </c>
      <c r="U1788" s="56">
        <v>0</v>
      </c>
      <c r="V1788" s="56">
        <v>0</v>
      </c>
      <c r="W1788" s="56">
        <v>0</v>
      </c>
      <c r="X1788" s="56">
        <v>0</v>
      </c>
      <c r="Y1788" s="56">
        <v>0</v>
      </c>
      <c r="Z1788" s="56">
        <v>0</v>
      </c>
      <c r="AA1788" s="56">
        <v>0</v>
      </c>
      <c r="AB1788" s="56">
        <v>0</v>
      </c>
      <c r="AC1788" s="56">
        <v>0</v>
      </c>
      <c r="AD1788" s="56">
        <v>0</v>
      </c>
      <c r="AE1788" s="56">
        <v>0</v>
      </c>
      <c r="AF1788" s="56">
        <v>0</v>
      </c>
      <c r="AG1788" s="56">
        <v>0</v>
      </c>
      <c r="AH1788" s="56">
        <v>0</v>
      </c>
      <c r="AI1788" s="56">
        <v>0</v>
      </c>
      <c r="AJ1788" s="56">
        <v>0</v>
      </c>
      <c r="AK1788" s="60">
        <v>0</v>
      </c>
      <c r="AL1788" s="60">
        <v>0</v>
      </c>
      <c r="AM1788" s="60">
        <v>0</v>
      </c>
      <c r="AN1788" s="60">
        <v>0</v>
      </c>
      <c r="AO1788" s="60">
        <v>0</v>
      </c>
      <c r="AP1788" s="60">
        <v>0</v>
      </c>
      <c r="AQ1788" s="60">
        <v>0</v>
      </c>
      <c r="AR1788" s="60">
        <v>0</v>
      </c>
      <c r="AS1788" s="60">
        <v>0</v>
      </c>
      <c r="AT1788" s="60">
        <v>0</v>
      </c>
      <c r="AU1788" s="60">
        <v>0</v>
      </c>
      <c r="AV1788" s="60">
        <v>0</v>
      </c>
      <c r="AW1788" s="60">
        <v>0</v>
      </c>
      <c r="AX1788" s="60">
        <v>0</v>
      </c>
      <c r="AY1788" s="60">
        <v>0</v>
      </c>
      <c r="AZ1788" s="60">
        <v>0</v>
      </c>
      <c r="BA1788" s="60">
        <v>0</v>
      </c>
      <c r="BB1788" s="60">
        <v>0</v>
      </c>
      <c r="BC1788" s="60">
        <v>0</v>
      </c>
      <c r="BD1788" s="60">
        <v>0</v>
      </c>
    </row>
    <row r="1789" spans="1:56" x14ac:dyDescent="0.25">
      <c r="A1789" t="str">
        <f t="shared" si="34"/>
        <v>Miscellaneous_Existing_Strip Curtains for Walk-ins_TRC</v>
      </c>
      <c r="B1789" t="s">
        <v>7501</v>
      </c>
      <c r="C1789" t="s">
        <v>634</v>
      </c>
      <c r="D1789" t="s">
        <v>590</v>
      </c>
      <c r="E1789" t="s">
        <v>3046</v>
      </c>
      <c r="F1789" t="s">
        <v>63</v>
      </c>
      <c r="G1789" t="s">
        <v>68</v>
      </c>
      <c r="H1789" t="s">
        <v>4865</v>
      </c>
      <c r="I1789" t="s">
        <v>3014</v>
      </c>
      <c r="J1789" t="s">
        <v>3014</v>
      </c>
      <c r="K1789" t="s">
        <v>66</v>
      </c>
      <c r="L1789">
        <v>4</v>
      </c>
      <c r="M1789" t="s">
        <v>3032</v>
      </c>
      <c r="N1789" s="57">
        <v>0</v>
      </c>
      <c r="O1789" t="s">
        <v>7519</v>
      </c>
      <c r="P1789" s="57">
        <v>2.1153649E-2</v>
      </c>
      <c r="Q1789" s="56">
        <v>0</v>
      </c>
      <c r="R1789" s="56">
        <v>0</v>
      </c>
      <c r="S1789" s="56">
        <v>0</v>
      </c>
      <c r="T1789" s="56">
        <v>0</v>
      </c>
      <c r="U1789" s="56">
        <v>0</v>
      </c>
      <c r="V1789" s="56">
        <v>0</v>
      </c>
      <c r="W1789" s="56">
        <v>0</v>
      </c>
      <c r="X1789" s="56">
        <v>0</v>
      </c>
      <c r="Y1789" s="56">
        <v>0</v>
      </c>
      <c r="Z1789" s="56">
        <v>0</v>
      </c>
      <c r="AA1789" s="56">
        <v>0</v>
      </c>
      <c r="AB1789" s="56">
        <v>0</v>
      </c>
      <c r="AC1789" s="56">
        <v>0</v>
      </c>
      <c r="AD1789" s="56">
        <v>0</v>
      </c>
      <c r="AE1789" s="56">
        <v>0</v>
      </c>
      <c r="AF1789" s="56">
        <v>0</v>
      </c>
      <c r="AG1789" s="56">
        <v>0</v>
      </c>
      <c r="AH1789" s="56">
        <v>0</v>
      </c>
      <c r="AI1789" s="56">
        <v>0</v>
      </c>
      <c r="AJ1789" s="56">
        <v>0</v>
      </c>
      <c r="AK1789" s="60">
        <v>0</v>
      </c>
      <c r="AL1789" s="60">
        <v>0</v>
      </c>
      <c r="AM1789" s="60">
        <v>0</v>
      </c>
      <c r="AN1789" s="60">
        <v>0</v>
      </c>
      <c r="AO1789" s="60">
        <v>0</v>
      </c>
      <c r="AP1789" s="60">
        <v>0</v>
      </c>
      <c r="AQ1789" s="60">
        <v>0</v>
      </c>
      <c r="AR1789" s="60">
        <v>0</v>
      </c>
      <c r="AS1789" s="60">
        <v>0</v>
      </c>
      <c r="AT1789" s="60">
        <v>0</v>
      </c>
      <c r="AU1789" s="60">
        <v>0</v>
      </c>
      <c r="AV1789" s="60">
        <v>0</v>
      </c>
      <c r="AW1789" s="60">
        <v>0</v>
      </c>
      <c r="AX1789" s="60">
        <v>0</v>
      </c>
      <c r="AY1789" s="60">
        <v>0</v>
      </c>
      <c r="AZ1789" s="60">
        <v>0</v>
      </c>
      <c r="BA1789" s="60">
        <v>0</v>
      </c>
      <c r="BB1789" s="60">
        <v>0</v>
      </c>
      <c r="BC1789" s="60">
        <v>0</v>
      </c>
      <c r="BD1789" s="60">
        <v>0</v>
      </c>
    </row>
    <row r="1790" spans="1:56" x14ac:dyDescent="0.25">
      <c r="A1790" t="str">
        <f t="shared" si="34"/>
        <v>Miscellaneous_Existing_PSC to ECM Evaporator Fan Motor (Walk-In, Refrigerator)_TRC</v>
      </c>
      <c r="B1790" t="s">
        <v>7501</v>
      </c>
      <c r="C1790" t="s">
        <v>634</v>
      </c>
      <c r="D1790" t="s">
        <v>590</v>
      </c>
      <c r="E1790" t="s">
        <v>3046</v>
      </c>
      <c r="F1790" t="s">
        <v>63</v>
      </c>
      <c r="G1790" t="s">
        <v>68</v>
      </c>
      <c r="H1790" t="s">
        <v>4706</v>
      </c>
      <c r="I1790" t="s">
        <v>3008</v>
      </c>
      <c r="J1790" t="s">
        <v>3008</v>
      </c>
      <c r="K1790" t="s">
        <v>66</v>
      </c>
      <c r="L1790">
        <v>15</v>
      </c>
      <c r="M1790" t="s">
        <v>3032</v>
      </c>
      <c r="N1790" s="57">
        <v>0</v>
      </c>
      <c r="O1790" t="s">
        <v>7520</v>
      </c>
      <c r="P1790" s="57">
        <v>0.375</v>
      </c>
      <c r="Q1790" s="56">
        <v>0</v>
      </c>
      <c r="R1790" s="56">
        <v>0</v>
      </c>
      <c r="S1790" s="56">
        <v>0</v>
      </c>
      <c r="T1790" s="56">
        <v>0</v>
      </c>
      <c r="U1790" s="56">
        <v>0</v>
      </c>
      <c r="V1790" s="56">
        <v>0</v>
      </c>
      <c r="W1790" s="56">
        <v>0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60">
        <v>0</v>
      </c>
      <c r="AL1790" s="60">
        <v>0</v>
      </c>
      <c r="AM1790" s="60">
        <v>0</v>
      </c>
      <c r="AN1790" s="60">
        <v>0</v>
      </c>
      <c r="AO1790" s="60">
        <v>0</v>
      </c>
      <c r="AP1790" s="60">
        <v>0</v>
      </c>
      <c r="AQ1790" s="60">
        <v>0</v>
      </c>
      <c r="AR1790" s="60">
        <v>0</v>
      </c>
      <c r="AS1790" s="60">
        <v>0</v>
      </c>
      <c r="AT1790" s="60">
        <v>0</v>
      </c>
      <c r="AU1790" s="60">
        <v>0</v>
      </c>
      <c r="AV1790" s="60">
        <v>0</v>
      </c>
      <c r="AW1790" s="60">
        <v>0</v>
      </c>
      <c r="AX1790" s="60">
        <v>0</v>
      </c>
      <c r="AY1790" s="60">
        <v>0</v>
      </c>
      <c r="AZ1790" s="60">
        <v>0</v>
      </c>
      <c r="BA1790" s="60">
        <v>0</v>
      </c>
      <c r="BB1790" s="60">
        <v>0</v>
      </c>
      <c r="BC1790" s="60">
        <v>0</v>
      </c>
      <c r="BD1790" s="60">
        <v>0</v>
      </c>
    </row>
    <row r="1791" spans="1:56" x14ac:dyDescent="0.25">
      <c r="A1791" t="str">
        <f t="shared" si="34"/>
        <v>Miscellaneous_Existing_PSC to ECM Evaporator Fan Motor (Reach-In)_TRC</v>
      </c>
      <c r="B1791" t="s">
        <v>7501</v>
      </c>
      <c r="C1791" t="s">
        <v>634</v>
      </c>
      <c r="D1791" t="s">
        <v>590</v>
      </c>
      <c r="E1791" t="s">
        <v>3046</v>
      </c>
      <c r="F1791" t="s">
        <v>63</v>
      </c>
      <c r="G1791" t="s">
        <v>68</v>
      </c>
      <c r="H1791" t="s">
        <v>4707</v>
      </c>
      <c r="I1791" t="s">
        <v>3005</v>
      </c>
      <c r="J1791" t="s">
        <v>3005</v>
      </c>
      <c r="K1791" t="s">
        <v>66</v>
      </c>
      <c r="L1791">
        <v>15</v>
      </c>
      <c r="M1791" t="s">
        <v>3035</v>
      </c>
      <c r="N1791" s="57">
        <v>0</v>
      </c>
      <c r="O1791" t="s">
        <v>7520</v>
      </c>
      <c r="P1791" s="57">
        <v>0.375</v>
      </c>
      <c r="Q1791" s="56">
        <v>0</v>
      </c>
      <c r="R1791" s="56">
        <v>0</v>
      </c>
      <c r="S1791" s="56">
        <v>0</v>
      </c>
      <c r="T1791" s="56">
        <v>0</v>
      </c>
      <c r="U1791" s="56">
        <v>0</v>
      </c>
      <c r="V1791" s="56">
        <v>0</v>
      </c>
      <c r="W1791" s="56">
        <v>0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60">
        <v>0</v>
      </c>
      <c r="AL1791" s="60">
        <v>0</v>
      </c>
      <c r="AM1791" s="60">
        <v>0</v>
      </c>
      <c r="AN1791" s="60">
        <v>0</v>
      </c>
      <c r="AO1791" s="60">
        <v>0</v>
      </c>
      <c r="AP1791" s="60">
        <v>0</v>
      </c>
      <c r="AQ1791" s="60">
        <v>0</v>
      </c>
      <c r="AR1791" s="60">
        <v>0</v>
      </c>
      <c r="AS1791" s="60">
        <v>0</v>
      </c>
      <c r="AT1791" s="60">
        <v>0</v>
      </c>
      <c r="AU1791" s="60">
        <v>0</v>
      </c>
      <c r="AV1791" s="60">
        <v>0</v>
      </c>
      <c r="AW1791" s="60">
        <v>0</v>
      </c>
      <c r="AX1791" s="60">
        <v>0</v>
      </c>
      <c r="AY1791" s="60">
        <v>0</v>
      </c>
      <c r="AZ1791" s="60">
        <v>0</v>
      </c>
      <c r="BA1791" s="60">
        <v>0</v>
      </c>
      <c r="BB1791" s="60">
        <v>0</v>
      </c>
      <c r="BC1791" s="60">
        <v>0</v>
      </c>
      <c r="BD1791" s="60">
        <v>0</v>
      </c>
    </row>
    <row r="1792" spans="1:56" x14ac:dyDescent="0.25">
      <c r="A1792" t="str">
        <f t="shared" si="34"/>
        <v>Miscellaneous_Existing_Freezer-Cooler Replacement Gaskets_TRC</v>
      </c>
      <c r="B1792" t="s">
        <v>7501</v>
      </c>
      <c r="C1792" t="s">
        <v>634</v>
      </c>
      <c r="D1792" t="s">
        <v>590</v>
      </c>
      <c r="E1792" t="s">
        <v>3046</v>
      </c>
      <c r="F1792" t="s">
        <v>63</v>
      </c>
      <c r="G1792" t="s">
        <v>68</v>
      </c>
      <c r="H1792" t="s">
        <v>4711</v>
      </c>
      <c r="I1792" t="s">
        <v>360</v>
      </c>
      <c r="J1792" t="s">
        <v>360</v>
      </c>
      <c r="K1792" t="s">
        <v>66</v>
      </c>
      <c r="L1792">
        <v>4</v>
      </c>
      <c r="M1792" t="s">
        <v>3035</v>
      </c>
      <c r="N1792" s="57">
        <v>0</v>
      </c>
      <c r="O1792" t="s">
        <v>7519</v>
      </c>
      <c r="P1792" s="57">
        <v>3.1307551000000003E-2</v>
      </c>
      <c r="Q1792" s="56">
        <v>0</v>
      </c>
      <c r="R1792" s="56">
        <v>0</v>
      </c>
      <c r="S1792" s="56">
        <v>0</v>
      </c>
      <c r="T1792" s="56">
        <v>0</v>
      </c>
      <c r="U1792" s="56">
        <v>0</v>
      </c>
      <c r="V1792" s="56">
        <v>0</v>
      </c>
      <c r="W1792" s="56">
        <v>0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60">
        <v>0</v>
      </c>
      <c r="AL1792" s="60">
        <v>0</v>
      </c>
      <c r="AM1792" s="60">
        <v>0</v>
      </c>
      <c r="AN1792" s="60">
        <v>0</v>
      </c>
      <c r="AO1792" s="60">
        <v>0</v>
      </c>
      <c r="AP1792" s="60">
        <v>0</v>
      </c>
      <c r="AQ1792" s="60">
        <v>0</v>
      </c>
      <c r="AR1792" s="60">
        <v>0</v>
      </c>
      <c r="AS1792" s="60">
        <v>0</v>
      </c>
      <c r="AT1792" s="60">
        <v>0</v>
      </c>
      <c r="AU1792" s="60">
        <v>0</v>
      </c>
      <c r="AV1792" s="60">
        <v>0</v>
      </c>
      <c r="AW1792" s="60">
        <v>0</v>
      </c>
      <c r="AX1792" s="60">
        <v>0</v>
      </c>
      <c r="AY1792" s="60">
        <v>0</v>
      </c>
      <c r="AZ1792" s="60">
        <v>0</v>
      </c>
      <c r="BA1792" s="60">
        <v>0</v>
      </c>
      <c r="BB1792" s="60">
        <v>0</v>
      </c>
      <c r="BC1792" s="60">
        <v>0</v>
      </c>
      <c r="BD1792" s="60">
        <v>0</v>
      </c>
    </row>
    <row r="1793" spans="1:56" x14ac:dyDescent="0.25">
      <c r="A1793" t="str">
        <f t="shared" si="34"/>
        <v>Miscellaneous_New_Outdoor Lighting Controls_TRC</v>
      </c>
      <c r="B1793" t="s">
        <v>7501</v>
      </c>
      <c r="C1793" t="s">
        <v>634</v>
      </c>
      <c r="D1793" t="s">
        <v>904</v>
      </c>
      <c r="E1793" t="s">
        <v>3051</v>
      </c>
      <c r="F1793" t="s">
        <v>63</v>
      </c>
      <c r="G1793" t="s">
        <v>64</v>
      </c>
      <c r="H1793" t="s">
        <v>4722</v>
      </c>
      <c r="I1793" t="s">
        <v>2905</v>
      </c>
      <c r="J1793" t="s">
        <v>2905</v>
      </c>
      <c r="K1793" t="s">
        <v>66</v>
      </c>
      <c r="L1793">
        <v>8</v>
      </c>
      <c r="M1793" t="s">
        <v>3054</v>
      </c>
      <c r="N1793" s="57">
        <v>0</v>
      </c>
      <c r="O1793" t="s">
        <v>7521</v>
      </c>
      <c r="P1793" s="57">
        <v>0.28000000000000003</v>
      </c>
      <c r="Q1793" s="56">
        <v>0</v>
      </c>
      <c r="R1793" s="56">
        <v>0</v>
      </c>
      <c r="S1793" s="56">
        <v>0</v>
      </c>
      <c r="T1793" s="56">
        <v>0</v>
      </c>
      <c r="U1793" s="56">
        <v>0</v>
      </c>
      <c r="V1793" s="56">
        <v>0</v>
      </c>
      <c r="W1793" s="56">
        <v>0</v>
      </c>
      <c r="X1793" s="56">
        <v>0</v>
      </c>
      <c r="Y1793" s="56">
        <v>0</v>
      </c>
      <c r="Z1793" s="56">
        <v>0</v>
      </c>
      <c r="AA1793" s="56">
        <v>0</v>
      </c>
      <c r="AB1793" s="56">
        <v>0</v>
      </c>
      <c r="AC1793" s="56">
        <v>0</v>
      </c>
      <c r="AD1793" s="56">
        <v>0</v>
      </c>
      <c r="AE1793" s="56">
        <v>0</v>
      </c>
      <c r="AF1793" s="56">
        <v>0</v>
      </c>
      <c r="AG1793" s="56">
        <v>0</v>
      </c>
      <c r="AH1793" s="56">
        <v>0</v>
      </c>
      <c r="AI1793" s="56">
        <v>0</v>
      </c>
      <c r="AJ1793" s="56">
        <v>0</v>
      </c>
      <c r="AK1793" s="60">
        <v>0</v>
      </c>
      <c r="AL1793" s="60">
        <v>0</v>
      </c>
      <c r="AM1793" s="60">
        <v>0</v>
      </c>
      <c r="AN1793" s="60">
        <v>0</v>
      </c>
      <c r="AO1793" s="60">
        <v>0</v>
      </c>
      <c r="AP1793" s="60">
        <v>0</v>
      </c>
      <c r="AQ1793" s="60">
        <v>0</v>
      </c>
      <c r="AR1793" s="60">
        <v>0</v>
      </c>
      <c r="AS1793" s="60">
        <v>0</v>
      </c>
      <c r="AT1793" s="60">
        <v>0</v>
      </c>
      <c r="AU1793" s="60">
        <v>0</v>
      </c>
      <c r="AV1793" s="60">
        <v>0</v>
      </c>
      <c r="AW1793" s="60">
        <v>0</v>
      </c>
      <c r="AX1793" s="60">
        <v>0</v>
      </c>
      <c r="AY1793" s="60">
        <v>0</v>
      </c>
      <c r="AZ1793" s="60">
        <v>0</v>
      </c>
      <c r="BA1793" s="60">
        <v>0</v>
      </c>
      <c r="BB1793" s="60">
        <v>0</v>
      </c>
      <c r="BC1793" s="60">
        <v>0</v>
      </c>
      <c r="BD1793" s="60">
        <v>0</v>
      </c>
    </row>
    <row r="1794" spans="1:56" x14ac:dyDescent="0.25">
      <c r="A1794" t="str">
        <f t="shared" si="34"/>
        <v>Miscellaneous_New_Bi-Level Lighting Control (Exterior)_TRC</v>
      </c>
      <c r="B1794" t="s">
        <v>7501</v>
      </c>
      <c r="C1794" t="s">
        <v>634</v>
      </c>
      <c r="D1794" t="s">
        <v>904</v>
      </c>
      <c r="E1794" t="s">
        <v>3051</v>
      </c>
      <c r="F1794" t="s">
        <v>63</v>
      </c>
      <c r="G1794" t="s">
        <v>64</v>
      </c>
      <c r="H1794" t="s">
        <v>4723</v>
      </c>
      <c r="I1794" t="s">
        <v>2900</v>
      </c>
      <c r="J1794" t="s">
        <v>2900</v>
      </c>
      <c r="K1794" t="s">
        <v>66</v>
      </c>
      <c r="L1794">
        <v>9</v>
      </c>
      <c r="M1794" t="s">
        <v>3054</v>
      </c>
      <c r="N1794" s="57">
        <v>0</v>
      </c>
      <c r="O1794" t="s">
        <v>7521</v>
      </c>
      <c r="P1794" s="57">
        <v>0.31</v>
      </c>
      <c r="Q1794" s="56">
        <v>0</v>
      </c>
      <c r="R1794" s="56">
        <v>0</v>
      </c>
      <c r="S1794" s="56">
        <v>0</v>
      </c>
      <c r="T1794" s="56">
        <v>0</v>
      </c>
      <c r="U1794" s="56">
        <v>0</v>
      </c>
      <c r="V1794" s="56">
        <v>0</v>
      </c>
      <c r="W1794" s="56">
        <v>0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60">
        <v>0</v>
      </c>
      <c r="AL1794" s="60">
        <v>0</v>
      </c>
      <c r="AM1794" s="60">
        <v>0</v>
      </c>
      <c r="AN1794" s="60">
        <v>0</v>
      </c>
      <c r="AO1794" s="60">
        <v>0</v>
      </c>
      <c r="AP1794" s="60">
        <v>0</v>
      </c>
      <c r="AQ1794" s="60">
        <v>0</v>
      </c>
      <c r="AR1794" s="60">
        <v>0</v>
      </c>
      <c r="AS1794" s="60">
        <v>0</v>
      </c>
      <c r="AT1794" s="60">
        <v>0</v>
      </c>
      <c r="AU1794" s="60">
        <v>0</v>
      </c>
      <c r="AV1794" s="60">
        <v>0</v>
      </c>
      <c r="AW1794" s="60">
        <v>0</v>
      </c>
      <c r="AX1794" s="60">
        <v>0</v>
      </c>
      <c r="AY1794" s="60">
        <v>0</v>
      </c>
      <c r="AZ1794" s="60">
        <v>0</v>
      </c>
      <c r="BA1794" s="60">
        <v>0</v>
      </c>
      <c r="BB1794" s="60">
        <v>0</v>
      </c>
      <c r="BC1794" s="60">
        <v>0</v>
      </c>
      <c r="BD1794" s="60">
        <v>0</v>
      </c>
    </row>
    <row r="1795" spans="1:56" x14ac:dyDescent="0.25">
      <c r="A1795" t="str">
        <f t="shared" si="34"/>
        <v>Miscellaneous_Existing_Outdoor Lighting Controls_TRC</v>
      </c>
      <c r="B1795" t="s">
        <v>7501</v>
      </c>
      <c r="C1795" t="s">
        <v>634</v>
      </c>
      <c r="D1795" t="s">
        <v>904</v>
      </c>
      <c r="E1795" t="s">
        <v>3051</v>
      </c>
      <c r="F1795" t="s">
        <v>63</v>
      </c>
      <c r="G1795" t="s">
        <v>68</v>
      </c>
      <c r="H1795" t="s">
        <v>4725</v>
      </c>
      <c r="I1795" t="s">
        <v>2905</v>
      </c>
      <c r="J1795" t="s">
        <v>2905</v>
      </c>
      <c r="K1795" t="s">
        <v>66</v>
      </c>
      <c r="L1795">
        <v>8</v>
      </c>
      <c r="M1795" t="s">
        <v>3054</v>
      </c>
      <c r="N1795" s="57">
        <v>0</v>
      </c>
      <c r="O1795" t="s">
        <v>7522</v>
      </c>
      <c r="P1795" s="57">
        <v>0.28000000000000003</v>
      </c>
      <c r="Q1795" s="56">
        <v>0</v>
      </c>
      <c r="R1795" s="56">
        <v>0</v>
      </c>
      <c r="S1795" s="56">
        <v>0</v>
      </c>
      <c r="T1795" s="56">
        <v>0</v>
      </c>
      <c r="U1795" s="56">
        <v>0</v>
      </c>
      <c r="V1795" s="56">
        <v>0</v>
      </c>
      <c r="W1795" s="56">
        <v>0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0</v>
      </c>
      <c r="AD1795" s="56">
        <v>0</v>
      </c>
      <c r="AE1795" s="56">
        <v>0</v>
      </c>
      <c r="AF1795" s="56">
        <v>0</v>
      </c>
      <c r="AG1795" s="56">
        <v>0</v>
      </c>
      <c r="AH1795" s="56">
        <v>0</v>
      </c>
      <c r="AI1795" s="56">
        <v>0</v>
      </c>
      <c r="AJ1795" s="56">
        <v>0</v>
      </c>
      <c r="AK1795" s="60">
        <v>0</v>
      </c>
      <c r="AL1795" s="60">
        <v>0</v>
      </c>
      <c r="AM1795" s="60">
        <v>0</v>
      </c>
      <c r="AN1795" s="60">
        <v>0</v>
      </c>
      <c r="AO1795" s="60">
        <v>0</v>
      </c>
      <c r="AP1795" s="60">
        <v>0</v>
      </c>
      <c r="AQ1795" s="60">
        <v>0</v>
      </c>
      <c r="AR1795" s="60">
        <v>0</v>
      </c>
      <c r="AS1795" s="60">
        <v>0</v>
      </c>
      <c r="AT1795" s="60">
        <v>0</v>
      </c>
      <c r="AU1795" s="60">
        <v>0</v>
      </c>
      <c r="AV1795" s="60">
        <v>0</v>
      </c>
      <c r="AW1795" s="60">
        <v>0</v>
      </c>
      <c r="AX1795" s="60">
        <v>0</v>
      </c>
      <c r="AY1795" s="60">
        <v>0</v>
      </c>
      <c r="AZ1795" s="60">
        <v>0</v>
      </c>
      <c r="BA1795" s="60">
        <v>0</v>
      </c>
      <c r="BB1795" s="60">
        <v>0</v>
      </c>
      <c r="BC1795" s="60">
        <v>0</v>
      </c>
      <c r="BD1795" s="60">
        <v>0</v>
      </c>
    </row>
    <row r="1796" spans="1:56" x14ac:dyDescent="0.25">
      <c r="A1796" t="str">
        <f t="shared" si="34"/>
        <v>Miscellaneous_Existing_Bi-Level Lighting Control (Exterior)_TRC</v>
      </c>
      <c r="B1796" t="s">
        <v>7501</v>
      </c>
      <c r="C1796" t="s">
        <v>634</v>
      </c>
      <c r="D1796" t="s">
        <v>904</v>
      </c>
      <c r="E1796" t="s">
        <v>3051</v>
      </c>
      <c r="F1796" t="s">
        <v>63</v>
      </c>
      <c r="G1796" t="s">
        <v>68</v>
      </c>
      <c r="H1796" t="s">
        <v>4726</v>
      </c>
      <c r="I1796" t="s">
        <v>2900</v>
      </c>
      <c r="J1796" t="s">
        <v>2900</v>
      </c>
      <c r="K1796" t="s">
        <v>66</v>
      </c>
      <c r="L1796">
        <v>9</v>
      </c>
      <c r="M1796" t="s">
        <v>3054</v>
      </c>
      <c r="N1796" s="57">
        <v>0</v>
      </c>
      <c r="O1796" t="s">
        <v>7522</v>
      </c>
      <c r="P1796" s="57">
        <v>0.31</v>
      </c>
      <c r="Q1796" s="56">
        <v>0</v>
      </c>
      <c r="R1796" s="56">
        <v>0</v>
      </c>
      <c r="S1796" s="56">
        <v>0</v>
      </c>
      <c r="T1796" s="56">
        <v>0</v>
      </c>
      <c r="U1796" s="56">
        <v>0</v>
      </c>
      <c r="V1796" s="56">
        <v>0</v>
      </c>
      <c r="W1796" s="56">
        <v>0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60">
        <v>0</v>
      </c>
      <c r="AL1796" s="60">
        <v>0</v>
      </c>
      <c r="AM1796" s="60">
        <v>0</v>
      </c>
      <c r="AN1796" s="60">
        <v>0</v>
      </c>
      <c r="AO1796" s="60">
        <v>0</v>
      </c>
      <c r="AP1796" s="60">
        <v>0</v>
      </c>
      <c r="AQ1796" s="60">
        <v>0</v>
      </c>
      <c r="AR1796" s="60">
        <v>0</v>
      </c>
      <c r="AS1796" s="60">
        <v>0</v>
      </c>
      <c r="AT1796" s="60">
        <v>0</v>
      </c>
      <c r="AU1796" s="60">
        <v>0</v>
      </c>
      <c r="AV1796" s="60">
        <v>0</v>
      </c>
      <c r="AW1796" s="60">
        <v>0</v>
      </c>
      <c r="AX1796" s="60">
        <v>0</v>
      </c>
      <c r="AY1796" s="60">
        <v>0</v>
      </c>
      <c r="AZ1796" s="60">
        <v>0</v>
      </c>
      <c r="BA1796" s="60">
        <v>0</v>
      </c>
      <c r="BB1796" s="60">
        <v>0</v>
      </c>
      <c r="BC1796" s="60">
        <v>0</v>
      </c>
      <c r="BD1796" s="60">
        <v>0</v>
      </c>
    </row>
    <row r="1797" spans="1:56" x14ac:dyDescent="0.25">
      <c r="A1797" t="str">
        <f t="shared" si="34"/>
        <v>Miscellaneous_New_Outdoor Lighting Controls_TRC</v>
      </c>
      <c r="B1797" t="s">
        <v>7501</v>
      </c>
      <c r="C1797" t="s">
        <v>634</v>
      </c>
      <c r="D1797" t="s">
        <v>904</v>
      </c>
      <c r="E1797" t="s">
        <v>3064</v>
      </c>
      <c r="F1797" t="s">
        <v>63</v>
      </c>
      <c r="G1797" t="s">
        <v>64</v>
      </c>
      <c r="H1797" t="s">
        <v>4722</v>
      </c>
      <c r="I1797" t="s">
        <v>2905</v>
      </c>
      <c r="J1797" t="s">
        <v>2905</v>
      </c>
      <c r="K1797" t="s">
        <v>66</v>
      </c>
      <c r="L1797">
        <v>8</v>
      </c>
      <c r="M1797" t="s">
        <v>3054</v>
      </c>
      <c r="N1797" s="57">
        <v>0</v>
      </c>
      <c r="O1797" t="s">
        <v>7521</v>
      </c>
      <c r="P1797" s="57">
        <v>0.28000000000000003</v>
      </c>
      <c r="Q1797" s="56">
        <v>0</v>
      </c>
      <c r="R1797" s="56">
        <v>0</v>
      </c>
      <c r="S1797" s="56">
        <v>0</v>
      </c>
      <c r="T1797" s="56">
        <v>0</v>
      </c>
      <c r="U1797" s="56">
        <v>0</v>
      </c>
      <c r="V1797" s="56">
        <v>0</v>
      </c>
      <c r="W1797" s="56">
        <v>0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60">
        <v>0</v>
      </c>
      <c r="AL1797" s="60">
        <v>0</v>
      </c>
      <c r="AM1797" s="60">
        <v>0</v>
      </c>
      <c r="AN1797" s="60">
        <v>0</v>
      </c>
      <c r="AO1797" s="60">
        <v>0</v>
      </c>
      <c r="AP1797" s="60">
        <v>0</v>
      </c>
      <c r="AQ1797" s="60">
        <v>0</v>
      </c>
      <c r="AR1797" s="60">
        <v>0</v>
      </c>
      <c r="AS1797" s="60">
        <v>0</v>
      </c>
      <c r="AT1797" s="60">
        <v>0</v>
      </c>
      <c r="AU1797" s="60">
        <v>0</v>
      </c>
      <c r="AV1797" s="60">
        <v>0</v>
      </c>
      <c r="AW1797" s="60">
        <v>0</v>
      </c>
      <c r="AX1797" s="60">
        <v>0</v>
      </c>
      <c r="AY1797" s="60">
        <v>0</v>
      </c>
      <c r="AZ1797" s="60">
        <v>0</v>
      </c>
      <c r="BA1797" s="60">
        <v>0</v>
      </c>
      <c r="BB1797" s="60">
        <v>0</v>
      </c>
      <c r="BC1797" s="60">
        <v>0</v>
      </c>
      <c r="BD1797" s="60">
        <v>0</v>
      </c>
    </row>
    <row r="1798" spans="1:56" x14ac:dyDescent="0.25">
      <c r="A1798" t="str">
        <f t="shared" si="34"/>
        <v>Miscellaneous_New_Bi-Level Lighting Control (Exterior)_TRC</v>
      </c>
      <c r="B1798" t="s">
        <v>7501</v>
      </c>
      <c r="C1798" t="s">
        <v>634</v>
      </c>
      <c r="D1798" t="s">
        <v>904</v>
      </c>
      <c r="E1798" t="s">
        <v>3064</v>
      </c>
      <c r="F1798" t="s">
        <v>63</v>
      </c>
      <c r="G1798" t="s">
        <v>64</v>
      </c>
      <c r="H1798" t="s">
        <v>4723</v>
      </c>
      <c r="I1798" t="s">
        <v>2900</v>
      </c>
      <c r="J1798" t="s">
        <v>2900</v>
      </c>
      <c r="K1798" t="s">
        <v>66</v>
      </c>
      <c r="L1798">
        <v>9</v>
      </c>
      <c r="M1798" t="s">
        <v>3054</v>
      </c>
      <c r="N1798" s="57">
        <v>0</v>
      </c>
      <c r="O1798" t="s">
        <v>7521</v>
      </c>
      <c r="P1798" s="57">
        <v>0.31</v>
      </c>
      <c r="Q1798" s="56">
        <v>0</v>
      </c>
      <c r="R1798" s="56">
        <v>0</v>
      </c>
      <c r="S1798" s="56">
        <v>0</v>
      </c>
      <c r="T1798" s="56">
        <v>0</v>
      </c>
      <c r="U1798" s="56">
        <v>0</v>
      </c>
      <c r="V1798" s="56">
        <v>0</v>
      </c>
      <c r="W1798" s="56">
        <v>0</v>
      </c>
      <c r="X1798" s="56">
        <v>0</v>
      </c>
      <c r="Y1798" s="56">
        <v>0</v>
      </c>
      <c r="Z1798" s="56">
        <v>0</v>
      </c>
      <c r="AA1798" s="56">
        <v>0</v>
      </c>
      <c r="AB1798" s="56">
        <v>0</v>
      </c>
      <c r="AC1798" s="56">
        <v>0</v>
      </c>
      <c r="AD1798" s="56">
        <v>0</v>
      </c>
      <c r="AE1798" s="56">
        <v>0</v>
      </c>
      <c r="AF1798" s="56">
        <v>0</v>
      </c>
      <c r="AG1798" s="56">
        <v>0</v>
      </c>
      <c r="AH1798" s="56">
        <v>0</v>
      </c>
      <c r="AI1798" s="56">
        <v>0</v>
      </c>
      <c r="AJ1798" s="56">
        <v>0</v>
      </c>
      <c r="AK1798" s="60">
        <v>0</v>
      </c>
      <c r="AL1798" s="60">
        <v>0</v>
      </c>
      <c r="AM1798" s="60">
        <v>0</v>
      </c>
      <c r="AN1798" s="60">
        <v>0</v>
      </c>
      <c r="AO1798" s="60">
        <v>0</v>
      </c>
      <c r="AP1798" s="60">
        <v>0</v>
      </c>
      <c r="AQ1798" s="60">
        <v>0</v>
      </c>
      <c r="AR1798" s="60">
        <v>0</v>
      </c>
      <c r="AS1798" s="60">
        <v>0</v>
      </c>
      <c r="AT1798" s="60">
        <v>0</v>
      </c>
      <c r="AU1798" s="60">
        <v>0</v>
      </c>
      <c r="AV1798" s="60">
        <v>0</v>
      </c>
      <c r="AW1798" s="60">
        <v>0</v>
      </c>
      <c r="AX1798" s="60">
        <v>0</v>
      </c>
      <c r="AY1798" s="60">
        <v>0</v>
      </c>
      <c r="AZ1798" s="60">
        <v>0</v>
      </c>
      <c r="BA1798" s="60">
        <v>0</v>
      </c>
      <c r="BB1798" s="60">
        <v>0</v>
      </c>
      <c r="BC1798" s="60">
        <v>0</v>
      </c>
      <c r="BD1798" s="60">
        <v>0</v>
      </c>
    </row>
    <row r="1799" spans="1:56" x14ac:dyDescent="0.25">
      <c r="A1799" t="str">
        <f t="shared" si="34"/>
        <v>Miscellaneous_Existing_Outdoor Lighting Controls_TRC</v>
      </c>
      <c r="B1799" t="s">
        <v>7501</v>
      </c>
      <c r="C1799" t="s">
        <v>634</v>
      </c>
      <c r="D1799" t="s">
        <v>904</v>
      </c>
      <c r="E1799" t="s">
        <v>3064</v>
      </c>
      <c r="F1799" t="s">
        <v>63</v>
      </c>
      <c r="G1799" t="s">
        <v>68</v>
      </c>
      <c r="H1799" t="s">
        <v>4725</v>
      </c>
      <c r="I1799" t="s">
        <v>2905</v>
      </c>
      <c r="J1799" t="s">
        <v>2905</v>
      </c>
      <c r="K1799" t="s">
        <v>66</v>
      </c>
      <c r="L1799">
        <v>8</v>
      </c>
      <c r="M1799" t="s">
        <v>3054</v>
      </c>
      <c r="N1799" s="57">
        <v>0</v>
      </c>
      <c r="O1799" t="s">
        <v>7522</v>
      </c>
      <c r="P1799" s="57">
        <v>0.28000000000000003</v>
      </c>
      <c r="Q1799" s="56">
        <v>0</v>
      </c>
      <c r="R1799" s="56">
        <v>0</v>
      </c>
      <c r="S1799" s="56">
        <v>0</v>
      </c>
      <c r="T1799" s="56">
        <v>0</v>
      </c>
      <c r="U1799" s="56">
        <v>0</v>
      </c>
      <c r="V1799" s="56">
        <v>0</v>
      </c>
      <c r="W1799" s="56">
        <v>0</v>
      </c>
      <c r="X1799" s="56">
        <v>0</v>
      </c>
      <c r="Y1799" s="56">
        <v>0</v>
      </c>
      <c r="Z1799" s="56">
        <v>0</v>
      </c>
      <c r="AA1799" s="56">
        <v>0</v>
      </c>
      <c r="AB1799" s="56">
        <v>0</v>
      </c>
      <c r="AC1799" s="56">
        <v>0</v>
      </c>
      <c r="AD1799" s="56">
        <v>0</v>
      </c>
      <c r="AE1799" s="56">
        <v>0</v>
      </c>
      <c r="AF1799" s="56">
        <v>0</v>
      </c>
      <c r="AG1799" s="56">
        <v>0</v>
      </c>
      <c r="AH1799" s="56">
        <v>0</v>
      </c>
      <c r="AI1799" s="56">
        <v>0</v>
      </c>
      <c r="AJ1799" s="56">
        <v>0</v>
      </c>
      <c r="AK1799" s="60">
        <v>0</v>
      </c>
      <c r="AL1799" s="60">
        <v>0</v>
      </c>
      <c r="AM1799" s="60">
        <v>0</v>
      </c>
      <c r="AN1799" s="60">
        <v>0</v>
      </c>
      <c r="AO1799" s="60">
        <v>0</v>
      </c>
      <c r="AP1799" s="60">
        <v>0</v>
      </c>
      <c r="AQ1799" s="60">
        <v>0</v>
      </c>
      <c r="AR1799" s="60">
        <v>0</v>
      </c>
      <c r="AS1799" s="60">
        <v>0</v>
      </c>
      <c r="AT1799" s="60">
        <v>0</v>
      </c>
      <c r="AU1799" s="60">
        <v>0</v>
      </c>
      <c r="AV1799" s="60">
        <v>0</v>
      </c>
      <c r="AW1799" s="60">
        <v>0</v>
      </c>
      <c r="AX1799" s="60">
        <v>0</v>
      </c>
      <c r="AY1799" s="60">
        <v>0</v>
      </c>
      <c r="AZ1799" s="60">
        <v>0</v>
      </c>
      <c r="BA1799" s="60">
        <v>0</v>
      </c>
      <c r="BB1799" s="60">
        <v>0</v>
      </c>
      <c r="BC1799" s="60">
        <v>0</v>
      </c>
      <c r="BD1799" s="60">
        <v>0</v>
      </c>
    </row>
    <row r="1800" spans="1:56" x14ac:dyDescent="0.25">
      <c r="A1800" t="str">
        <f t="shared" si="34"/>
        <v>Miscellaneous_Existing_Bi-Level Lighting Control (Exterior)_TRC</v>
      </c>
      <c r="B1800" t="s">
        <v>7501</v>
      </c>
      <c r="C1800" t="s">
        <v>634</v>
      </c>
      <c r="D1800" t="s">
        <v>904</v>
      </c>
      <c r="E1800" t="s">
        <v>3064</v>
      </c>
      <c r="F1800" t="s">
        <v>63</v>
      </c>
      <c r="G1800" t="s">
        <v>68</v>
      </c>
      <c r="H1800" t="s">
        <v>4726</v>
      </c>
      <c r="I1800" t="s">
        <v>2900</v>
      </c>
      <c r="J1800" t="s">
        <v>2900</v>
      </c>
      <c r="K1800" t="s">
        <v>66</v>
      </c>
      <c r="L1800">
        <v>9</v>
      </c>
      <c r="M1800" t="s">
        <v>3054</v>
      </c>
      <c r="N1800" s="57">
        <v>0</v>
      </c>
      <c r="O1800" t="s">
        <v>7522</v>
      </c>
      <c r="P1800" s="57">
        <v>0.31</v>
      </c>
      <c r="Q1800" s="56">
        <v>0</v>
      </c>
      <c r="R1800" s="56">
        <v>0</v>
      </c>
      <c r="S1800" s="56">
        <v>0</v>
      </c>
      <c r="T1800" s="56">
        <v>0</v>
      </c>
      <c r="U1800" s="56">
        <v>0</v>
      </c>
      <c r="V1800" s="56">
        <v>0</v>
      </c>
      <c r="W1800" s="56">
        <v>0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60">
        <v>0</v>
      </c>
      <c r="AL1800" s="60">
        <v>0</v>
      </c>
      <c r="AM1800" s="60">
        <v>0</v>
      </c>
      <c r="AN1800" s="60">
        <v>0</v>
      </c>
      <c r="AO1800" s="60">
        <v>0</v>
      </c>
      <c r="AP1800" s="60">
        <v>0</v>
      </c>
      <c r="AQ1800" s="60">
        <v>0</v>
      </c>
      <c r="AR1800" s="60">
        <v>0</v>
      </c>
      <c r="AS1800" s="60">
        <v>0</v>
      </c>
      <c r="AT1800" s="60">
        <v>0</v>
      </c>
      <c r="AU1800" s="60">
        <v>0</v>
      </c>
      <c r="AV1800" s="60">
        <v>0</v>
      </c>
      <c r="AW1800" s="60">
        <v>0</v>
      </c>
      <c r="AX1800" s="60">
        <v>0</v>
      </c>
      <c r="AY1800" s="60">
        <v>0</v>
      </c>
      <c r="AZ1800" s="60">
        <v>0</v>
      </c>
      <c r="BA1800" s="60">
        <v>0</v>
      </c>
      <c r="BB1800" s="60">
        <v>0</v>
      </c>
      <c r="BC1800" s="60">
        <v>0</v>
      </c>
      <c r="BD1800" s="60">
        <v>0</v>
      </c>
    </row>
    <row r="1801" spans="1:56" x14ac:dyDescent="0.25">
      <c r="A1801" t="str">
        <f t="shared" si="34"/>
        <v>Miscellaneous_Turnover_LED Exterior Lighting_TRC</v>
      </c>
      <c r="B1801" t="s">
        <v>7501</v>
      </c>
      <c r="C1801" t="s">
        <v>634</v>
      </c>
      <c r="D1801" t="s">
        <v>904</v>
      </c>
      <c r="E1801" t="s">
        <v>3064</v>
      </c>
      <c r="F1801" t="s">
        <v>63</v>
      </c>
      <c r="G1801" t="s">
        <v>69</v>
      </c>
      <c r="H1801" t="s">
        <v>4733</v>
      </c>
      <c r="I1801" t="s">
        <v>2797</v>
      </c>
      <c r="J1801" t="s">
        <v>2797</v>
      </c>
      <c r="K1801" t="s">
        <v>71</v>
      </c>
      <c r="L1801">
        <v>13</v>
      </c>
      <c r="M1801" t="s">
        <v>3064</v>
      </c>
      <c r="N1801" s="57">
        <v>4.6238565000000002E-2</v>
      </c>
      <c r="O1801" t="s">
        <v>7523</v>
      </c>
      <c r="P1801" s="57">
        <v>0.60509554099999996</v>
      </c>
      <c r="Q1801" s="56">
        <v>144.08770865420317</v>
      </c>
      <c r="R1801" s="56">
        <v>144.25773019565017</v>
      </c>
      <c r="S1801" s="56">
        <v>131.01145367134137</v>
      </c>
      <c r="T1801" s="56">
        <v>95.023104631733034</v>
      </c>
      <c r="U1801" s="56">
        <v>53.977609919865337</v>
      </c>
      <c r="V1801" s="56">
        <v>24.885021963002139</v>
      </c>
      <c r="W1801" s="56">
        <v>10.027572717879906</v>
      </c>
      <c r="X1801" s="56">
        <v>3.7703932378558966</v>
      </c>
      <c r="Y1801" s="56">
        <v>1.3781610538988645</v>
      </c>
      <c r="Z1801" s="56">
        <v>0.48938770740535092</v>
      </c>
      <c r="AA1801" s="56">
        <v>144.08770865420317</v>
      </c>
      <c r="AB1801" s="56">
        <v>288.34543884985334</v>
      </c>
      <c r="AC1801" s="56">
        <v>419.35689252119471</v>
      </c>
      <c r="AD1801" s="56">
        <v>514.37999715292779</v>
      </c>
      <c r="AE1801" s="56">
        <v>568.35760707279314</v>
      </c>
      <c r="AF1801" s="56">
        <v>593.24262903579529</v>
      </c>
      <c r="AG1801" s="56">
        <v>603.27020175367522</v>
      </c>
      <c r="AH1801" s="56">
        <v>607.04059499153107</v>
      </c>
      <c r="AI1801" s="56">
        <v>608.41875604542997</v>
      </c>
      <c r="AJ1801" s="56">
        <v>608.90814375283537</v>
      </c>
      <c r="AK1801" s="60">
        <v>0</v>
      </c>
      <c r="AL1801" s="60">
        <v>0</v>
      </c>
      <c r="AM1801" s="60">
        <v>0</v>
      </c>
      <c r="AN1801" s="60">
        <v>0</v>
      </c>
      <c r="AO1801" s="60">
        <v>0</v>
      </c>
      <c r="AP1801" s="60">
        <v>0</v>
      </c>
      <c r="AQ1801" s="60">
        <v>0</v>
      </c>
      <c r="AR1801" s="60">
        <v>0</v>
      </c>
      <c r="AS1801" s="60">
        <v>0</v>
      </c>
      <c r="AT1801" s="60">
        <v>0</v>
      </c>
      <c r="AU1801" s="60">
        <v>0</v>
      </c>
      <c r="AV1801" s="60">
        <v>0</v>
      </c>
      <c r="AW1801" s="60">
        <v>0</v>
      </c>
      <c r="AX1801" s="60">
        <v>0</v>
      </c>
      <c r="AY1801" s="60">
        <v>0</v>
      </c>
      <c r="AZ1801" s="60">
        <v>0</v>
      </c>
      <c r="BA1801" s="60">
        <v>0</v>
      </c>
      <c r="BB1801" s="60">
        <v>0</v>
      </c>
      <c r="BC1801" s="60">
        <v>0</v>
      </c>
      <c r="BD1801" s="60">
        <v>0</v>
      </c>
    </row>
    <row r="1802" spans="1:56" x14ac:dyDescent="0.25">
      <c r="A1802" t="str">
        <f t="shared" si="34"/>
        <v>Miscellaneous_New_LED Exterior Lighting_TRC</v>
      </c>
      <c r="B1802" t="s">
        <v>7501</v>
      </c>
      <c r="C1802" t="s">
        <v>634</v>
      </c>
      <c r="D1802" t="s">
        <v>904</v>
      </c>
      <c r="E1802" t="s">
        <v>3064</v>
      </c>
      <c r="F1802" t="s">
        <v>63</v>
      </c>
      <c r="G1802" t="s">
        <v>64</v>
      </c>
      <c r="H1802" t="s">
        <v>4736</v>
      </c>
      <c r="I1802" t="s">
        <v>2797</v>
      </c>
      <c r="J1802" t="s">
        <v>2797</v>
      </c>
      <c r="K1802" t="s">
        <v>71</v>
      </c>
      <c r="L1802">
        <v>13</v>
      </c>
      <c r="M1802" t="s">
        <v>3064</v>
      </c>
      <c r="N1802" s="57">
        <v>4.6238565000000002E-2</v>
      </c>
      <c r="O1802" t="s">
        <v>7523</v>
      </c>
      <c r="P1802" s="57">
        <v>0.60509554099999996</v>
      </c>
      <c r="Q1802" s="56">
        <v>0</v>
      </c>
      <c r="R1802" s="56">
        <v>0</v>
      </c>
      <c r="S1802" s="56">
        <v>0</v>
      </c>
      <c r="T1802" s="56">
        <v>0</v>
      </c>
      <c r="U1802" s="56">
        <v>0</v>
      </c>
      <c r="V1802" s="56">
        <v>0</v>
      </c>
      <c r="W1802" s="56">
        <v>0</v>
      </c>
      <c r="X1802" s="56">
        <v>0</v>
      </c>
      <c r="Y1802" s="56">
        <v>0</v>
      </c>
      <c r="Z1802" s="56">
        <v>0</v>
      </c>
      <c r="AA1802" s="56">
        <v>0</v>
      </c>
      <c r="AB1802" s="56">
        <v>0</v>
      </c>
      <c r="AC1802" s="56">
        <v>0</v>
      </c>
      <c r="AD1802" s="56">
        <v>0</v>
      </c>
      <c r="AE1802" s="56">
        <v>0</v>
      </c>
      <c r="AF1802" s="56">
        <v>0</v>
      </c>
      <c r="AG1802" s="56">
        <v>0</v>
      </c>
      <c r="AH1802" s="56">
        <v>0</v>
      </c>
      <c r="AI1802" s="56">
        <v>0</v>
      </c>
      <c r="AJ1802" s="56">
        <v>0</v>
      </c>
      <c r="AK1802" s="60">
        <v>0</v>
      </c>
      <c r="AL1802" s="60">
        <v>0</v>
      </c>
      <c r="AM1802" s="60">
        <v>0</v>
      </c>
      <c r="AN1802" s="60">
        <v>0</v>
      </c>
      <c r="AO1802" s="60">
        <v>0</v>
      </c>
      <c r="AP1802" s="60">
        <v>0</v>
      </c>
      <c r="AQ1802" s="60">
        <v>0</v>
      </c>
      <c r="AR1802" s="60">
        <v>0</v>
      </c>
      <c r="AS1802" s="60">
        <v>0</v>
      </c>
      <c r="AT1802" s="60">
        <v>0</v>
      </c>
      <c r="AU1802" s="60">
        <v>0</v>
      </c>
      <c r="AV1802" s="60">
        <v>0</v>
      </c>
      <c r="AW1802" s="60">
        <v>0</v>
      </c>
      <c r="AX1802" s="60">
        <v>0</v>
      </c>
      <c r="AY1802" s="60">
        <v>0</v>
      </c>
      <c r="AZ1802" s="60">
        <v>0</v>
      </c>
      <c r="BA1802" s="60">
        <v>0</v>
      </c>
      <c r="BB1802" s="60">
        <v>0</v>
      </c>
      <c r="BC1802" s="60">
        <v>0</v>
      </c>
      <c r="BD1802" s="60">
        <v>0</v>
      </c>
    </row>
    <row r="1803" spans="1:56" x14ac:dyDescent="0.25">
      <c r="A1803" t="str">
        <f t="shared" si="34"/>
        <v>Miscellaneous_New_Interior Lighting Controls_TRC</v>
      </c>
      <c r="B1803" t="s">
        <v>7501</v>
      </c>
      <c r="C1803" t="s">
        <v>634</v>
      </c>
      <c r="D1803" t="s">
        <v>3068</v>
      </c>
      <c r="E1803" t="s">
        <v>3069</v>
      </c>
      <c r="F1803" t="s">
        <v>63</v>
      </c>
      <c r="G1803" t="s">
        <v>64</v>
      </c>
      <c r="H1803" t="s">
        <v>4824</v>
      </c>
      <c r="I1803" t="s">
        <v>1737</v>
      </c>
      <c r="J1803" t="s">
        <v>1737</v>
      </c>
      <c r="K1803" t="s">
        <v>66</v>
      </c>
      <c r="L1803">
        <v>8</v>
      </c>
      <c r="M1803" t="s">
        <v>3072</v>
      </c>
      <c r="N1803" s="57">
        <v>0</v>
      </c>
      <c r="O1803" t="s">
        <v>7521</v>
      </c>
      <c r="P1803" s="57">
        <v>0.28000000000000003</v>
      </c>
      <c r="Q1803" s="56">
        <v>0</v>
      </c>
      <c r="R1803" s="56">
        <v>0</v>
      </c>
      <c r="S1803" s="56">
        <v>0</v>
      </c>
      <c r="T1803" s="56">
        <v>0</v>
      </c>
      <c r="U1803" s="56">
        <v>0</v>
      </c>
      <c r="V1803" s="56">
        <v>0</v>
      </c>
      <c r="W1803" s="56">
        <v>0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60">
        <v>0</v>
      </c>
      <c r="AL1803" s="60">
        <v>0</v>
      </c>
      <c r="AM1803" s="60">
        <v>0</v>
      </c>
      <c r="AN1803" s="60">
        <v>0</v>
      </c>
      <c r="AO1803" s="60">
        <v>0</v>
      </c>
      <c r="AP1803" s="60">
        <v>0</v>
      </c>
      <c r="AQ1803" s="60">
        <v>0</v>
      </c>
      <c r="AR1803" s="60">
        <v>0</v>
      </c>
      <c r="AS1803" s="60">
        <v>0</v>
      </c>
      <c r="AT1803" s="60">
        <v>0</v>
      </c>
      <c r="AU1803" s="60">
        <v>0</v>
      </c>
      <c r="AV1803" s="60">
        <v>0</v>
      </c>
      <c r="AW1803" s="60">
        <v>0</v>
      </c>
      <c r="AX1803" s="60">
        <v>0</v>
      </c>
      <c r="AY1803" s="60">
        <v>0</v>
      </c>
      <c r="AZ1803" s="60">
        <v>0</v>
      </c>
      <c r="BA1803" s="60">
        <v>0</v>
      </c>
      <c r="BB1803" s="60">
        <v>0</v>
      </c>
      <c r="BC1803" s="60">
        <v>0</v>
      </c>
      <c r="BD1803" s="60">
        <v>0</v>
      </c>
    </row>
    <row r="1804" spans="1:56" x14ac:dyDescent="0.25">
      <c r="A1804" t="str">
        <f t="shared" si="34"/>
        <v>Miscellaneous_New_Facility Energy Management System_TRC</v>
      </c>
      <c r="B1804" t="s">
        <v>7501</v>
      </c>
      <c r="C1804" t="s">
        <v>634</v>
      </c>
      <c r="D1804" t="s">
        <v>3068</v>
      </c>
      <c r="E1804" t="s">
        <v>3069</v>
      </c>
      <c r="F1804" t="s">
        <v>63</v>
      </c>
      <c r="G1804" t="s">
        <v>64</v>
      </c>
      <c r="H1804" t="s">
        <v>4740</v>
      </c>
      <c r="I1804" t="s">
        <v>2935</v>
      </c>
      <c r="J1804" t="s">
        <v>2935</v>
      </c>
      <c r="K1804" t="s">
        <v>66</v>
      </c>
      <c r="L1804">
        <v>15</v>
      </c>
      <c r="N1804" s="57">
        <v>6.8611160000000004E-2</v>
      </c>
      <c r="O1804" t="s">
        <v>7515</v>
      </c>
      <c r="P1804" s="57">
        <v>0.24</v>
      </c>
      <c r="Q1804" s="56">
        <v>0</v>
      </c>
      <c r="R1804" s="56">
        <v>0</v>
      </c>
      <c r="S1804" s="56">
        <v>0</v>
      </c>
      <c r="T1804" s="56">
        <v>0</v>
      </c>
      <c r="U1804" s="56">
        <v>0</v>
      </c>
      <c r="V1804" s="56">
        <v>0</v>
      </c>
      <c r="W1804" s="56">
        <v>0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60">
        <v>0</v>
      </c>
      <c r="AL1804" s="60">
        <v>0</v>
      </c>
      <c r="AM1804" s="60">
        <v>0</v>
      </c>
      <c r="AN1804" s="60">
        <v>0</v>
      </c>
      <c r="AO1804" s="60">
        <v>0</v>
      </c>
      <c r="AP1804" s="60">
        <v>0</v>
      </c>
      <c r="AQ1804" s="60">
        <v>0</v>
      </c>
      <c r="AR1804" s="60">
        <v>0</v>
      </c>
      <c r="AS1804" s="60">
        <v>0</v>
      </c>
      <c r="AT1804" s="60">
        <v>0</v>
      </c>
      <c r="AU1804" s="60">
        <v>0</v>
      </c>
      <c r="AV1804" s="60">
        <v>0</v>
      </c>
      <c r="AW1804" s="60">
        <v>0</v>
      </c>
      <c r="AX1804" s="60">
        <v>0</v>
      </c>
      <c r="AY1804" s="60">
        <v>0</v>
      </c>
      <c r="AZ1804" s="60">
        <v>0</v>
      </c>
      <c r="BA1804" s="60">
        <v>0</v>
      </c>
      <c r="BB1804" s="60">
        <v>0</v>
      </c>
      <c r="BC1804" s="60">
        <v>0</v>
      </c>
      <c r="BD1804" s="60">
        <v>0</v>
      </c>
    </row>
    <row r="1805" spans="1:56" x14ac:dyDescent="0.25">
      <c r="A1805" t="str">
        <f t="shared" si="34"/>
        <v>Miscellaneous_Existing_Interior Lighting Controls_TRC</v>
      </c>
      <c r="B1805" t="s">
        <v>7501</v>
      </c>
      <c r="C1805" t="s">
        <v>634</v>
      </c>
      <c r="D1805" t="s">
        <v>3068</v>
      </c>
      <c r="E1805" t="s">
        <v>3069</v>
      </c>
      <c r="F1805" t="s">
        <v>63</v>
      </c>
      <c r="G1805" t="s">
        <v>68</v>
      </c>
      <c r="H1805" t="s">
        <v>4828</v>
      </c>
      <c r="I1805" t="s">
        <v>1737</v>
      </c>
      <c r="J1805" t="s">
        <v>1737</v>
      </c>
      <c r="K1805" t="s">
        <v>66</v>
      </c>
      <c r="L1805">
        <v>8</v>
      </c>
      <c r="M1805" t="s">
        <v>3072</v>
      </c>
      <c r="N1805" s="57">
        <v>0</v>
      </c>
      <c r="O1805" t="s">
        <v>7522</v>
      </c>
      <c r="P1805" s="57">
        <v>0.28000000000000003</v>
      </c>
      <c r="Q1805" s="56">
        <v>0</v>
      </c>
      <c r="R1805" s="56">
        <v>0</v>
      </c>
      <c r="S1805" s="56">
        <v>0</v>
      </c>
      <c r="T1805" s="56">
        <v>0</v>
      </c>
      <c r="U1805" s="56">
        <v>0</v>
      </c>
      <c r="V1805" s="56">
        <v>0</v>
      </c>
      <c r="W1805" s="56">
        <v>0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60">
        <v>0</v>
      </c>
      <c r="AL1805" s="60">
        <v>0</v>
      </c>
      <c r="AM1805" s="60">
        <v>0</v>
      </c>
      <c r="AN1805" s="60">
        <v>0</v>
      </c>
      <c r="AO1805" s="60">
        <v>0</v>
      </c>
      <c r="AP1805" s="60">
        <v>0</v>
      </c>
      <c r="AQ1805" s="60">
        <v>0</v>
      </c>
      <c r="AR1805" s="60">
        <v>0</v>
      </c>
      <c r="AS1805" s="60">
        <v>0</v>
      </c>
      <c r="AT1805" s="60">
        <v>0</v>
      </c>
      <c r="AU1805" s="60">
        <v>0</v>
      </c>
      <c r="AV1805" s="60">
        <v>0</v>
      </c>
      <c r="AW1805" s="60">
        <v>0</v>
      </c>
      <c r="AX1805" s="60">
        <v>0</v>
      </c>
      <c r="AY1805" s="60">
        <v>0</v>
      </c>
      <c r="AZ1805" s="60">
        <v>0</v>
      </c>
      <c r="BA1805" s="60">
        <v>0</v>
      </c>
      <c r="BB1805" s="60">
        <v>0</v>
      </c>
      <c r="BC1805" s="60">
        <v>0</v>
      </c>
      <c r="BD1805" s="60">
        <v>0</v>
      </c>
    </row>
    <row r="1806" spans="1:56" x14ac:dyDescent="0.25">
      <c r="A1806" t="str">
        <f t="shared" si="34"/>
        <v>Miscellaneous_Existing_Facility Energy Management System_TRC</v>
      </c>
      <c r="B1806" t="s">
        <v>7501</v>
      </c>
      <c r="C1806" t="s">
        <v>634</v>
      </c>
      <c r="D1806" t="s">
        <v>3068</v>
      </c>
      <c r="E1806" t="s">
        <v>3069</v>
      </c>
      <c r="F1806" t="s">
        <v>63</v>
      </c>
      <c r="G1806" t="s">
        <v>68</v>
      </c>
      <c r="H1806" t="s">
        <v>4744</v>
      </c>
      <c r="I1806" t="s">
        <v>2935</v>
      </c>
      <c r="J1806" t="s">
        <v>2935</v>
      </c>
      <c r="K1806" t="s">
        <v>66</v>
      </c>
      <c r="L1806">
        <v>15</v>
      </c>
      <c r="N1806" s="57">
        <v>6.8611160000000004E-2</v>
      </c>
      <c r="O1806" t="s">
        <v>7518</v>
      </c>
      <c r="P1806" s="57">
        <v>0.24</v>
      </c>
      <c r="Q1806" s="56">
        <v>1.7816050413768292</v>
      </c>
      <c r="R1806" s="56">
        <v>1.6856325490028472</v>
      </c>
      <c r="S1806" s="56">
        <v>1.6293290836675496</v>
      </c>
      <c r="T1806" s="56">
        <v>1.5784640184583105</v>
      </c>
      <c r="U1806" s="56">
        <v>1.5292832933044611</v>
      </c>
      <c r="V1806" s="56">
        <v>1.4814806849954023</v>
      </c>
      <c r="W1806" s="56">
        <v>1.4359967392383171</v>
      </c>
      <c r="X1806" s="56">
        <v>1.3909613386625286</v>
      </c>
      <c r="Y1806" s="56">
        <v>1.34755821833764</v>
      </c>
      <c r="Z1806" s="56">
        <v>1.3043094128995105</v>
      </c>
      <c r="AA1806" s="56">
        <v>1.7816050413768292</v>
      </c>
      <c r="AB1806" s="56">
        <v>3.4672375903796766</v>
      </c>
      <c r="AC1806" s="56">
        <v>5.0965666740472262</v>
      </c>
      <c r="AD1806" s="56">
        <v>6.6750306925055369</v>
      </c>
      <c r="AE1806" s="56">
        <v>8.204313985809998</v>
      </c>
      <c r="AF1806" s="56">
        <v>9.6857946708054001</v>
      </c>
      <c r="AG1806" s="56">
        <v>11.121791410043716</v>
      </c>
      <c r="AH1806" s="56">
        <v>12.512752748706244</v>
      </c>
      <c r="AI1806" s="56">
        <v>13.860310967043885</v>
      </c>
      <c r="AJ1806" s="56">
        <v>15.164620379943395</v>
      </c>
      <c r="AK1806" s="60">
        <v>3.7341318241964418E-4</v>
      </c>
      <c r="AL1806" s="60">
        <v>7.2671113561069444E-4</v>
      </c>
      <c r="AM1806" s="60">
        <v>1.0682082374997861E-3</v>
      </c>
      <c r="AN1806" s="60">
        <v>1.3990443424604642E-3</v>
      </c>
      <c r="AO1806" s="60">
        <v>1.7195724775474082E-3</v>
      </c>
      <c r="AP1806" s="60">
        <v>2.0300814873613058E-3</v>
      </c>
      <c r="AQ1806" s="60">
        <v>2.3310573489522786E-3</v>
      </c>
      <c r="AR1806" s="60">
        <v>2.6225940745619384E-3</v>
      </c>
      <c r="AS1806" s="60">
        <v>2.905033779838217E-3</v>
      </c>
      <c r="AT1806" s="60">
        <v>3.1784088082083169E-3</v>
      </c>
      <c r="AU1806" s="60">
        <v>3.2110337456011488E-5</v>
      </c>
      <c r="AV1806" s="60">
        <v>6.2490937374773146E-5</v>
      </c>
      <c r="AW1806" s="60">
        <v>9.1856765091014478E-5</v>
      </c>
      <c r="AX1806" s="60">
        <v>1.2030583832427093E-4</v>
      </c>
      <c r="AY1806" s="60">
        <v>1.4786851437950804E-4</v>
      </c>
      <c r="AZ1806" s="60">
        <v>1.7456963142001807E-4</v>
      </c>
      <c r="BA1806" s="60">
        <v>2.0045097931238834E-4</v>
      </c>
      <c r="BB1806" s="60">
        <v>2.2552064230469925E-4</v>
      </c>
      <c r="BC1806" s="60">
        <v>2.4980803941433228E-4</v>
      </c>
      <c r="BD1806" s="60">
        <v>2.7331595189918306E-4</v>
      </c>
    </row>
    <row r="1807" spans="1:56" x14ac:dyDescent="0.25">
      <c r="A1807" t="str">
        <f t="shared" si="34"/>
        <v>Miscellaneous_New_Network PC Power Management_TRC</v>
      </c>
      <c r="B1807" t="s">
        <v>7501</v>
      </c>
      <c r="C1807" t="s">
        <v>634</v>
      </c>
      <c r="D1807" t="s">
        <v>3084</v>
      </c>
      <c r="E1807" t="s">
        <v>3085</v>
      </c>
      <c r="F1807" t="s">
        <v>63</v>
      </c>
      <c r="G1807" t="s">
        <v>64</v>
      </c>
      <c r="H1807" t="s">
        <v>4752</v>
      </c>
      <c r="I1807" t="s">
        <v>2976</v>
      </c>
      <c r="J1807" t="s">
        <v>2976</v>
      </c>
      <c r="K1807" t="s">
        <v>66</v>
      </c>
      <c r="L1807">
        <v>5</v>
      </c>
      <c r="M1807" t="s">
        <v>3089</v>
      </c>
      <c r="N1807" s="57">
        <v>0</v>
      </c>
      <c r="O1807" t="s">
        <v>7524</v>
      </c>
      <c r="P1807" s="57">
        <v>0.56497127599999997</v>
      </c>
      <c r="Q1807" s="56">
        <v>0</v>
      </c>
      <c r="R1807" s="56">
        <v>0</v>
      </c>
      <c r="S1807" s="56">
        <v>0</v>
      </c>
      <c r="T1807" s="56">
        <v>0</v>
      </c>
      <c r="U1807" s="56">
        <v>0</v>
      </c>
      <c r="V1807" s="56">
        <v>0</v>
      </c>
      <c r="W1807" s="56">
        <v>0</v>
      </c>
      <c r="X1807" s="56">
        <v>0</v>
      </c>
      <c r="Y1807" s="56">
        <v>0</v>
      </c>
      <c r="Z1807" s="56">
        <v>0</v>
      </c>
      <c r="AA1807" s="56">
        <v>0</v>
      </c>
      <c r="AB1807" s="56">
        <v>0</v>
      </c>
      <c r="AC1807" s="56">
        <v>0</v>
      </c>
      <c r="AD1807" s="56">
        <v>0</v>
      </c>
      <c r="AE1807" s="56">
        <v>0</v>
      </c>
      <c r="AF1807" s="56">
        <v>0</v>
      </c>
      <c r="AG1807" s="56">
        <v>0</v>
      </c>
      <c r="AH1807" s="56">
        <v>0</v>
      </c>
      <c r="AI1807" s="56">
        <v>0</v>
      </c>
      <c r="AJ1807" s="56">
        <v>0</v>
      </c>
      <c r="AK1807" s="60">
        <v>0</v>
      </c>
      <c r="AL1807" s="60">
        <v>0</v>
      </c>
      <c r="AM1807" s="60">
        <v>0</v>
      </c>
      <c r="AN1807" s="60">
        <v>0</v>
      </c>
      <c r="AO1807" s="60">
        <v>0</v>
      </c>
      <c r="AP1807" s="60">
        <v>0</v>
      </c>
      <c r="AQ1807" s="60">
        <v>0</v>
      </c>
      <c r="AR1807" s="60">
        <v>0</v>
      </c>
      <c r="AS1807" s="60">
        <v>0</v>
      </c>
      <c r="AT1807" s="60">
        <v>0</v>
      </c>
      <c r="AU1807" s="60">
        <v>0</v>
      </c>
      <c r="AV1807" s="60">
        <v>0</v>
      </c>
      <c r="AW1807" s="60">
        <v>0</v>
      </c>
      <c r="AX1807" s="60">
        <v>0</v>
      </c>
      <c r="AY1807" s="60">
        <v>0</v>
      </c>
      <c r="AZ1807" s="60">
        <v>0</v>
      </c>
      <c r="BA1807" s="60">
        <v>0</v>
      </c>
      <c r="BB1807" s="60">
        <v>0</v>
      </c>
      <c r="BC1807" s="60">
        <v>0</v>
      </c>
      <c r="BD1807" s="60">
        <v>0</v>
      </c>
    </row>
    <row r="1808" spans="1:56" x14ac:dyDescent="0.25">
      <c r="A1808" t="str">
        <f t="shared" si="34"/>
        <v>Miscellaneous_Existing_Network PC Power Management_TRC</v>
      </c>
      <c r="B1808" t="s">
        <v>7501</v>
      </c>
      <c r="C1808" t="s">
        <v>634</v>
      </c>
      <c r="D1808" t="s">
        <v>3084</v>
      </c>
      <c r="E1808" t="s">
        <v>3085</v>
      </c>
      <c r="F1808" t="s">
        <v>63</v>
      </c>
      <c r="G1808" t="s">
        <v>68</v>
      </c>
      <c r="H1808" t="s">
        <v>4755</v>
      </c>
      <c r="I1808" t="s">
        <v>2976</v>
      </c>
      <c r="J1808" t="s">
        <v>2976</v>
      </c>
      <c r="K1808" t="s">
        <v>66</v>
      </c>
      <c r="L1808">
        <v>5</v>
      </c>
      <c r="M1808" t="s">
        <v>3089</v>
      </c>
      <c r="N1808" s="57">
        <v>0</v>
      </c>
      <c r="O1808" t="s">
        <v>7525</v>
      </c>
      <c r="P1808" s="57">
        <v>0.56497127599999997</v>
      </c>
      <c r="Q1808" s="56">
        <v>0</v>
      </c>
      <c r="R1808" s="56">
        <v>0</v>
      </c>
      <c r="S1808" s="56">
        <v>0</v>
      </c>
      <c r="T1808" s="56">
        <v>0</v>
      </c>
      <c r="U1808" s="56">
        <v>0</v>
      </c>
      <c r="V1808" s="56">
        <v>0</v>
      </c>
      <c r="W1808" s="56">
        <v>0</v>
      </c>
      <c r="X1808" s="56">
        <v>0</v>
      </c>
      <c r="Y1808" s="56">
        <v>0</v>
      </c>
      <c r="Z1808" s="56">
        <v>0</v>
      </c>
      <c r="AA1808" s="56">
        <v>0</v>
      </c>
      <c r="AB1808" s="56">
        <v>0</v>
      </c>
      <c r="AC1808" s="56">
        <v>0</v>
      </c>
      <c r="AD1808" s="56">
        <v>0</v>
      </c>
      <c r="AE1808" s="56">
        <v>0</v>
      </c>
      <c r="AF1808" s="56">
        <v>0</v>
      </c>
      <c r="AG1808" s="56">
        <v>0</v>
      </c>
      <c r="AH1808" s="56">
        <v>0</v>
      </c>
      <c r="AI1808" s="56">
        <v>0</v>
      </c>
      <c r="AJ1808" s="56">
        <v>0</v>
      </c>
      <c r="AK1808" s="60">
        <v>0</v>
      </c>
      <c r="AL1808" s="60">
        <v>0</v>
      </c>
      <c r="AM1808" s="60">
        <v>0</v>
      </c>
      <c r="AN1808" s="60">
        <v>0</v>
      </c>
      <c r="AO1808" s="60">
        <v>0</v>
      </c>
      <c r="AP1808" s="60">
        <v>0</v>
      </c>
      <c r="AQ1808" s="60">
        <v>0</v>
      </c>
      <c r="AR1808" s="60">
        <v>0</v>
      </c>
      <c r="AS1808" s="60">
        <v>0</v>
      </c>
      <c r="AT1808" s="60">
        <v>0</v>
      </c>
      <c r="AU1808" s="60">
        <v>0</v>
      </c>
      <c r="AV1808" s="60">
        <v>0</v>
      </c>
      <c r="AW1808" s="60">
        <v>0</v>
      </c>
      <c r="AX1808" s="60">
        <v>0</v>
      </c>
      <c r="AY1808" s="60">
        <v>0</v>
      </c>
      <c r="AZ1808" s="60">
        <v>0</v>
      </c>
      <c r="BA1808" s="60">
        <v>0</v>
      </c>
      <c r="BB1808" s="60">
        <v>0</v>
      </c>
      <c r="BC1808" s="60">
        <v>0</v>
      </c>
      <c r="BD1808" s="60">
        <v>0</v>
      </c>
    </row>
    <row r="1809" spans="1:56" x14ac:dyDescent="0.25">
      <c r="A1809" t="str">
        <f t="shared" ref="A1809:A1858" si="35">CONCATENATE(C1809,"_",G1809,"_",I1809,"_TRC")</f>
        <v>Miscellaneous_New_HVAC tune-up_TRC</v>
      </c>
      <c r="B1809" t="s">
        <v>7501</v>
      </c>
      <c r="C1809" t="s">
        <v>634</v>
      </c>
      <c r="D1809" t="s">
        <v>1666</v>
      </c>
      <c r="E1809" t="s">
        <v>3099</v>
      </c>
      <c r="F1809" t="s">
        <v>63</v>
      </c>
      <c r="G1809" t="s">
        <v>64</v>
      </c>
      <c r="H1809" t="s">
        <v>6558</v>
      </c>
      <c r="I1809" t="s">
        <v>2943</v>
      </c>
      <c r="J1809" t="s">
        <v>2943</v>
      </c>
      <c r="K1809" t="s">
        <v>66</v>
      </c>
      <c r="L1809">
        <v>5</v>
      </c>
      <c r="M1809" t="s">
        <v>3099</v>
      </c>
      <c r="N1809" s="57">
        <v>0.49094891499999999</v>
      </c>
      <c r="O1809" t="s">
        <v>7524</v>
      </c>
      <c r="P1809" s="57">
        <v>0.05</v>
      </c>
      <c r="Q1809" s="56">
        <v>0</v>
      </c>
      <c r="R1809" s="56">
        <v>0</v>
      </c>
      <c r="S1809" s="56">
        <v>0</v>
      </c>
      <c r="T1809" s="56">
        <v>0</v>
      </c>
      <c r="U1809" s="56">
        <v>0</v>
      </c>
      <c r="V1809" s="56">
        <v>0</v>
      </c>
      <c r="W1809" s="56">
        <v>0</v>
      </c>
      <c r="X1809" s="56">
        <v>0</v>
      </c>
      <c r="Y1809" s="56">
        <v>0</v>
      </c>
      <c r="Z1809" s="56">
        <v>0</v>
      </c>
      <c r="AA1809" s="56">
        <v>0</v>
      </c>
      <c r="AB1809" s="56">
        <v>0</v>
      </c>
      <c r="AC1809" s="56">
        <v>0</v>
      </c>
      <c r="AD1809" s="56">
        <v>0</v>
      </c>
      <c r="AE1809" s="56">
        <v>0</v>
      </c>
      <c r="AF1809" s="56">
        <v>0</v>
      </c>
      <c r="AG1809" s="56">
        <v>0</v>
      </c>
      <c r="AH1809" s="56">
        <v>0</v>
      </c>
      <c r="AI1809" s="56">
        <v>0</v>
      </c>
      <c r="AJ1809" s="56">
        <v>0</v>
      </c>
      <c r="AK1809" s="60">
        <v>0</v>
      </c>
      <c r="AL1809" s="60">
        <v>0</v>
      </c>
      <c r="AM1809" s="60">
        <v>0</v>
      </c>
      <c r="AN1809" s="60">
        <v>0</v>
      </c>
      <c r="AO1809" s="60">
        <v>0</v>
      </c>
      <c r="AP1809" s="60">
        <v>0</v>
      </c>
      <c r="AQ1809" s="60">
        <v>0</v>
      </c>
      <c r="AR1809" s="60">
        <v>0</v>
      </c>
      <c r="AS1809" s="60">
        <v>0</v>
      </c>
      <c r="AT1809" s="60">
        <v>0</v>
      </c>
      <c r="AU1809" s="60">
        <v>0</v>
      </c>
      <c r="AV1809" s="60">
        <v>0</v>
      </c>
      <c r="AW1809" s="60">
        <v>0</v>
      </c>
      <c r="AX1809" s="60">
        <v>0</v>
      </c>
      <c r="AY1809" s="60">
        <v>0</v>
      </c>
      <c r="AZ1809" s="60">
        <v>0</v>
      </c>
      <c r="BA1809" s="60">
        <v>0</v>
      </c>
      <c r="BB1809" s="60">
        <v>0</v>
      </c>
      <c r="BC1809" s="60">
        <v>0</v>
      </c>
      <c r="BD1809" s="60">
        <v>0</v>
      </c>
    </row>
    <row r="1810" spans="1:56" x14ac:dyDescent="0.25">
      <c r="A1810" t="str">
        <f t="shared" si="35"/>
        <v>Miscellaneous_New_Facility Energy Management System_TRC</v>
      </c>
      <c r="B1810" t="s">
        <v>7501</v>
      </c>
      <c r="C1810" t="s">
        <v>634</v>
      </c>
      <c r="D1810" t="s">
        <v>1666</v>
      </c>
      <c r="E1810" t="s">
        <v>3099</v>
      </c>
      <c r="F1810" t="s">
        <v>63</v>
      </c>
      <c r="G1810" t="s">
        <v>64</v>
      </c>
      <c r="H1810" t="s">
        <v>6559</v>
      </c>
      <c r="I1810" t="s">
        <v>2935</v>
      </c>
      <c r="J1810" t="s">
        <v>2935</v>
      </c>
      <c r="K1810" t="s">
        <v>66</v>
      </c>
      <c r="L1810">
        <v>15</v>
      </c>
      <c r="N1810" s="57">
        <v>6.8611160000000004E-2</v>
      </c>
      <c r="O1810" t="s">
        <v>7515</v>
      </c>
      <c r="P1810" s="57">
        <v>0.2</v>
      </c>
      <c r="Q1810" s="56">
        <v>0</v>
      </c>
      <c r="R1810" s="56">
        <v>0</v>
      </c>
      <c r="S1810" s="56">
        <v>0</v>
      </c>
      <c r="T1810" s="56">
        <v>0</v>
      </c>
      <c r="U1810" s="56">
        <v>0</v>
      </c>
      <c r="V1810" s="56">
        <v>0</v>
      </c>
      <c r="W1810" s="56">
        <v>0</v>
      </c>
      <c r="X1810" s="56">
        <v>0</v>
      </c>
      <c r="Y1810" s="56">
        <v>0</v>
      </c>
      <c r="Z1810" s="56">
        <v>0</v>
      </c>
      <c r="AA1810" s="56">
        <v>0</v>
      </c>
      <c r="AB1810" s="56">
        <v>0</v>
      </c>
      <c r="AC1810" s="56">
        <v>0</v>
      </c>
      <c r="AD1810" s="56">
        <v>0</v>
      </c>
      <c r="AE1810" s="56">
        <v>0</v>
      </c>
      <c r="AF1810" s="56">
        <v>0</v>
      </c>
      <c r="AG1810" s="56">
        <v>0</v>
      </c>
      <c r="AH1810" s="56">
        <v>0</v>
      </c>
      <c r="AI1810" s="56">
        <v>0</v>
      </c>
      <c r="AJ1810" s="56">
        <v>0</v>
      </c>
      <c r="AK1810" s="60">
        <v>0</v>
      </c>
      <c r="AL1810" s="60">
        <v>0</v>
      </c>
      <c r="AM1810" s="60">
        <v>0</v>
      </c>
      <c r="AN1810" s="60">
        <v>0</v>
      </c>
      <c r="AO1810" s="60">
        <v>0</v>
      </c>
      <c r="AP1810" s="60">
        <v>0</v>
      </c>
      <c r="AQ1810" s="60">
        <v>0</v>
      </c>
      <c r="AR1810" s="60">
        <v>0</v>
      </c>
      <c r="AS1810" s="60">
        <v>0</v>
      </c>
      <c r="AT1810" s="60">
        <v>0</v>
      </c>
      <c r="AU1810" s="60">
        <v>0</v>
      </c>
      <c r="AV1810" s="60">
        <v>0</v>
      </c>
      <c r="AW1810" s="60">
        <v>0</v>
      </c>
      <c r="AX1810" s="60">
        <v>0</v>
      </c>
      <c r="AY1810" s="60">
        <v>0</v>
      </c>
      <c r="AZ1810" s="60">
        <v>0</v>
      </c>
      <c r="BA1810" s="60">
        <v>0</v>
      </c>
      <c r="BB1810" s="60">
        <v>0</v>
      </c>
      <c r="BC1810" s="60">
        <v>0</v>
      </c>
      <c r="BD1810" s="60">
        <v>0</v>
      </c>
    </row>
    <row r="1811" spans="1:56" x14ac:dyDescent="0.25">
      <c r="A1811" t="str">
        <f t="shared" si="35"/>
        <v>Miscellaneous_New_Chilled Water System - Variable Speed Drives_TRC</v>
      </c>
      <c r="B1811" t="s">
        <v>7501</v>
      </c>
      <c r="C1811" t="s">
        <v>634</v>
      </c>
      <c r="D1811" t="s">
        <v>1666</v>
      </c>
      <c r="E1811" t="s">
        <v>3099</v>
      </c>
      <c r="F1811" t="s">
        <v>63</v>
      </c>
      <c r="G1811" t="s">
        <v>64</v>
      </c>
      <c r="H1811" t="s">
        <v>6566</v>
      </c>
      <c r="I1811" t="s">
        <v>2913</v>
      </c>
      <c r="J1811" t="s">
        <v>2913</v>
      </c>
      <c r="K1811" t="s">
        <v>66</v>
      </c>
      <c r="L1811">
        <v>13</v>
      </c>
      <c r="M1811" t="s">
        <v>3117</v>
      </c>
      <c r="N1811" s="57">
        <v>0</v>
      </c>
      <c r="O1811" t="s">
        <v>7524</v>
      </c>
      <c r="P1811" s="57">
        <v>0.24740000000000001</v>
      </c>
      <c r="Q1811" s="56">
        <v>0</v>
      </c>
      <c r="R1811" s="56">
        <v>0</v>
      </c>
      <c r="S1811" s="56">
        <v>0</v>
      </c>
      <c r="T1811" s="56">
        <v>0</v>
      </c>
      <c r="U1811" s="56">
        <v>0</v>
      </c>
      <c r="V1811" s="56">
        <v>0</v>
      </c>
      <c r="W1811" s="56">
        <v>0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60">
        <v>0</v>
      </c>
      <c r="AL1811" s="60">
        <v>0</v>
      </c>
      <c r="AM1811" s="60">
        <v>0</v>
      </c>
      <c r="AN1811" s="60">
        <v>0</v>
      </c>
      <c r="AO1811" s="60">
        <v>0</v>
      </c>
      <c r="AP1811" s="60">
        <v>0</v>
      </c>
      <c r="AQ1811" s="60">
        <v>0</v>
      </c>
      <c r="AR1811" s="60">
        <v>0</v>
      </c>
      <c r="AS1811" s="60">
        <v>0</v>
      </c>
      <c r="AT1811" s="60">
        <v>0</v>
      </c>
      <c r="AU1811" s="60">
        <v>0</v>
      </c>
      <c r="AV1811" s="60">
        <v>0</v>
      </c>
      <c r="AW1811" s="60">
        <v>0</v>
      </c>
      <c r="AX1811" s="60">
        <v>0</v>
      </c>
      <c r="AY1811" s="60">
        <v>0</v>
      </c>
      <c r="AZ1811" s="60">
        <v>0</v>
      </c>
      <c r="BA1811" s="60">
        <v>0</v>
      </c>
      <c r="BB1811" s="60">
        <v>0</v>
      </c>
      <c r="BC1811" s="60">
        <v>0</v>
      </c>
      <c r="BD1811" s="60">
        <v>0</v>
      </c>
    </row>
    <row r="1812" spans="1:56" x14ac:dyDescent="0.25">
      <c r="A1812" t="str">
        <f t="shared" si="35"/>
        <v>Miscellaneous_New_Ceiling Insulation(R2 to R38)_TRC</v>
      </c>
      <c r="B1812" t="s">
        <v>7501</v>
      </c>
      <c r="C1812" t="s">
        <v>634</v>
      </c>
      <c r="D1812" t="s">
        <v>1666</v>
      </c>
      <c r="E1812" t="s">
        <v>3099</v>
      </c>
      <c r="F1812" t="s">
        <v>63</v>
      </c>
      <c r="G1812" t="s">
        <v>64</v>
      </c>
      <c r="H1812" t="s">
        <v>6568</v>
      </c>
      <c r="I1812" t="s">
        <v>1648</v>
      </c>
      <c r="J1812" t="s">
        <v>1648</v>
      </c>
      <c r="K1812" t="s">
        <v>66</v>
      </c>
      <c r="L1812">
        <v>20</v>
      </c>
      <c r="N1812" s="57">
        <v>0</v>
      </c>
      <c r="O1812" t="s">
        <v>7524</v>
      </c>
      <c r="P1812" s="57">
        <v>1.7604814E-2</v>
      </c>
      <c r="Q1812" s="56">
        <v>0</v>
      </c>
      <c r="R1812" s="56">
        <v>0</v>
      </c>
      <c r="S1812" s="56">
        <v>0</v>
      </c>
      <c r="T1812" s="56">
        <v>0</v>
      </c>
      <c r="U1812" s="56">
        <v>0</v>
      </c>
      <c r="V1812" s="56">
        <v>0</v>
      </c>
      <c r="W1812" s="56">
        <v>0</v>
      </c>
      <c r="X1812" s="56">
        <v>0</v>
      </c>
      <c r="Y1812" s="56">
        <v>0</v>
      </c>
      <c r="Z1812" s="56">
        <v>0</v>
      </c>
      <c r="AA1812" s="56">
        <v>0</v>
      </c>
      <c r="AB1812" s="56">
        <v>0</v>
      </c>
      <c r="AC1812" s="56">
        <v>0</v>
      </c>
      <c r="AD1812" s="56">
        <v>0</v>
      </c>
      <c r="AE1812" s="56">
        <v>0</v>
      </c>
      <c r="AF1812" s="56">
        <v>0</v>
      </c>
      <c r="AG1812" s="56">
        <v>0</v>
      </c>
      <c r="AH1812" s="56">
        <v>0</v>
      </c>
      <c r="AI1812" s="56">
        <v>0</v>
      </c>
      <c r="AJ1812" s="56">
        <v>0</v>
      </c>
      <c r="AK1812" s="60">
        <v>0</v>
      </c>
      <c r="AL1812" s="60">
        <v>0</v>
      </c>
      <c r="AM1812" s="60">
        <v>0</v>
      </c>
      <c r="AN1812" s="60">
        <v>0</v>
      </c>
      <c r="AO1812" s="60">
        <v>0</v>
      </c>
      <c r="AP1812" s="60">
        <v>0</v>
      </c>
      <c r="AQ1812" s="60">
        <v>0</v>
      </c>
      <c r="AR1812" s="60">
        <v>0</v>
      </c>
      <c r="AS1812" s="60">
        <v>0</v>
      </c>
      <c r="AT1812" s="60">
        <v>0</v>
      </c>
      <c r="AU1812" s="60">
        <v>0</v>
      </c>
      <c r="AV1812" s="60">
        <v>0</v>
      </c>
      <c r="AW1812" s="60">
        <v>0</v>
      </c>
      <c r="AX1812" s="60">
        <v>0</v>
      </c>
      <c r="AY1812" s="60">
        <v>0</v>
      </c>
      <c r="AZ1812" s="60">
        <v>0</v>
      </c>
      <c r="BA1812" s="60">
        <v>0</v>
      </c>
      <c r="BB1812" s="60">
        <v>0</v>
      </c>
      <c r="BC1812" s="60">
        <v>0</v>
      </c>
      <c r="BD1812" s="60">
        <v>0</v>
      </c>
    </row>
    <row r="1813" spans="1:56" x14ac:dyDescent="0.25">
      <c r="A1813" t="str">
        <f t="shared" si="35"/>
        <v>Miscellaneous_Existing_Wall Insulation_TRC</v>
      </c>
      <c r="B1813" t="s">
        <v>7501</v>
      </c>
      <c r="C1813" t="s">
        <v>634</v>
      </c>
      <c r="D1813" t="s">
        <v>1666</v>
      </c>
      <c r="E1813" t="s">
        <v>3099</v>
      </c>
      <c r="F1813" t="s">
        <v>63</v>
      </c>
      <c r="G1813" t="s">
        <v>68</v>
      </c>
      <c r="H1813" t="s">
        <v>4794</v>
      </c>
      <c r="I1813" t="s">
        <v>1616</v>
      </c>
      <c r="J1813" t="s">
        <v>1616</v>
      </c>
      <c r="K1813" t="s">
        <v>66</v>
      </c>
      <c r="L1813">
        <v>20</v>
      </c>
      <c r="N1813" s="57">
        <v>0</v>
      </c>
      <c r="O1813" t="s">
        <v>7525</v>
      </c>
      <c r="P1813" s="57">
        <v>7.7454029999999997E-3</v>
      </c>
      <c r="Q1813" s="56">
        <v>0</v>
      </c>
      <c r="R1813" s="56">
        <v>0</v>
      </c>
      <c r="S1813" s="56">
        <v>0</v>
      </c>
      <c r="T1813" s="56">
        <v>0</v>
      </c>
      <c r="U1813" s="56">
        <v>0</v>
      </c>
      <c r="V1813" s="56">
        <v>0</v>
      </c>
      <c r="W1813" s="56">
        <v>0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60">
        <v>0</v>
      </c>
      <c r="AL1813" s="60">
        <v>0</v>
      </c>
      <c r="AM1813" s="60">
        <v>0</v>
      </c>
      <c r="AN1813" s="60">
        <v>0</v>
      </c>
      <c r="AO1813" s="60">
        <v>0</v>
      </c>
      <c r="AP1813" s="60">
        <v>0</v>
      </c>
      <c r="AQ1813" s="60">
        <v>0</v>
      </c>
      <c r="AR1813" s="60">
        <v>0</v>
      </c>
      <c r="AS1813" s="60">
        <v>0</v>
      </c>
      <c r="AT1813" s="60">
        <v>0</v>
      </c>
      <c r="AU1813" s="60">
        <v>0</v>
      </c>
      <c r="AV1813" s="60">
        <v>0</v>
      </c>
      <c r="AW1813" s="60">
        <v>0</v>
      </c>
      <c r="AX1813" s="60">
        <v>0</v>
      </c>
      <c r="AY1813" s="60">
        <v>0</v>
      </c>
      <c r="AZ1813" s="60">
        <v>0</v>
      </c>
      <c r="BA1813" s="60">
        <v>0</v>
      </c>
      <c r="BB1813" s="60">
        <v>0</v>
      </c>
      <c r="BC1813" s="60">
        <v>0</v>
      </c>
      <c r="BD1813" s="60">
        <v>0</v>
      </c>
    </row>
    <row r="1814" spans="1:56" x14ac:dyDescent="0.25">
      <c r="A1814" t="str">
        <f t="shared" si="35"/>
        <v>Miscellaneous_Existing_HVAC tune-up_TRC</v>
      </c>
      <c r="B1814" t="s">
        <v>7501</v>
      </c>
      <c r="C1814" t="s">
        <v>634</v>
      </c>
      <c r="D1814" t="s">
        <v>1666</v>
      </c>
      <c r="E1814" t="s">
        <v>3099</v>
      </c>
      <c r="F1814" t="s">
        <v>63</v>
      </c>
      <c r="G1814" t="s">
        <v>68</v>
      </c>
      <c r="H1814" t="s">
        <v>4769</v>
      </c>
      <c r="I1814" t="s">
        <v>2943</v>
      </c>
      <c r="J1814" t="s">
        <v>2943</v>
      </c>
      <c r="K1814" t="s">
        <v>66</v>
      </c>
      <c r="L1814">
        <v>5</v>
      </c>
      <c r="M1814" t="s">
        <v>3099</v>
      </c>
      <c r="N1814" s="57">
        <v>0.49094891499999999</v>
      </c>
      <c r="O1814" t="s">
        <v>7525</v>
      </c>
      <c r="P1814" s="57">
        <v>0.05</v>
      </c>
      <c r="Q1814" s="56">
        <v>285.05701156666663</v>
      </c>
      <c r="R1814" s="56">
        <v>402.86985869542286</v>
      </c>
      <c r="S1814" s="56">
        <v>576.26066840091858</v>
      </c>
      <c r="T1814" s="56">
        <v>780.11194053598615</v>
      </c>
      <c r="U1814" s="56">
        <v>966.88075986166587</v>
      </c>
      <c r="V1814" s="56">
        <v>1051.6439850113698</v>
      </c>
      <c r="W1814" s="56">
        <v>954.23078875152828</v>
      </c>
      <c r="X1814" s="56">
        <v>688.57839883013548</v>
      </c>
      <c r="Y1814" s="56">
        <v>389.47766702421944</v>
      </c>
      <c r="Z1814" s="56">
        <v>178.88120565574644</v>
      </c>
      <c r="AA1814" s="56">
        <v>285.05701156666663</v>
      </c>
      <c r="AB1814" s="56">
        <v>687.92687026208955</v>
      </c>
      <c r="AC1814" s="56">
        <v>1264.1875386630081</v>
      </c>
      <c r="AD1814" s="56">
        <v>2044.2994791989943</v>
      </c>
      <c r="AE1814" s="56">
        <v>3011.1802390606599</v>
      </c>
      <c r="AF1814" s="56">
        <v>4062.8242240720297</v>
      </c>
      <c r="AG1814" s="56">
        <v>5017.0550128235582</v>
      </c>
      <c r="AH1814" s="56">
        <v>5705.6334116536937</v>
      </c>
      <c r="AI1814" s="56">
        <v>6095.1110786779127</v>
      </c>
      <c r="AJ1814" s="56">
        <v>6273.992284333659</v>
      </c>
      <c r="AK1814" s="60">
        <v>4.6112375822374659E-2</v>
      </c>
      <c r="AL1814" s="60">
        <v>0.11128279990550802</v>
      </c>
      <c r="AM1814" s="60">
        <v>0.20450186638948178</v>
      </c>
      <c r="AN1814" s="60">
        <v>0.33069702569397197</v>
      </c>
      <c r="AO1814" s="60">
        <v>0.48710492714893094</v>
      </c>
      <c r="AP1814" s="60">
        <v>0.65722458988468757</v>
      </c>
      <c r="AQ1814" s="60">
        <v>0.81158616306739362</v>
      </c>
      <c r="AR1814" s="60">
        <v>0.92297435778506098</v>
      </c>
      <c r="AS1814" s="60">
        <v>0.98597838795269699</v>
      </c>
      <c r="AT1814" s="60">
        <v>1.0149151867264685</v>
      </c>
      <c r="AU1814" s="60">
        <v>1.9079812124688225E-3</v>
      </c>
      <c r="AV1814" s="60">
        <v>4.6045229226209568E-3</v>
      </c>
      <c r="AW1814" s="60">
        <v>8.4616268849156667E-3</v>
      </c>
      <c r="AX1814" s="60">
        <v>1.3683175086746701E-2</v>
      </c>
      <c r="AY1814" s="60">
        <v>2.015482900037862E-2</v>
      </c>
      <c r="AZ1814" s="60">
        <v>2.7193831319878736E-2</v>
      </c>
      <c r="BA1814" s="60">
        <v>3.3580814777296422E-2</v>
      </c>
      <c r="BB1814" s="60">
        <v>3.8189698596919654E-2</v>
      </c>
      <c r="BC1814" s="60">
        <v>4.0796601922237802E-2</v>
      </c>
      <c r="BD1814" s="60">
        <v>4.1993913217192973E-2</v>
      </c>
    </row>
    <row r="1815" spans="1:56" x14ac:dyDescent="0.25">
      <c r="A1815" t="str">
        <f t="shared" si="35"/>
        <v>Miscellaneous_Existing_Facility Energy Management System_TRC</v>
      </c>
      <c r="B1815" t="s">
        <v>7501</v>
      </c>
      <c r="C1815" t="s">
        <v>634</v>
      </c>
      <c r="D1815" t="s">
        <v>1666</v>
      </c>
      <c r="E1815" t="s">
        <v>3099</v>
      </c>
      <c r="F1815" t="s">
        <v>63</v>
      </c>
      <c r="G1815" t="s">
        <v>68</v>
      </c>
      <c r="H1815" t="s">
        <v>4772</v>
      </c>
      <c r="I1815" t="s">
        <v>2935</v>
      </c>
      <c r="J1815" t="s">
        <v>2935</v>
      </c>
      <c r="K1815" t="s">
        <v>66</v>
      </c>
      <c r="L1815">
        <v>15</v>
      </c>
      <c r="N1815" s="57">
        <v>6.8611160000000004E-2</v>
      </c>
      <c r="O1815" t="s">
        <v>7518</v>
      </c>
      <c r="P1815" s="57">
        <v>0.2</v>
      </c>
      <c r="Q1815" s="56">
        <v>79.543944721525079</v>
      </c>
      <c r="R1815" s="56">
        <v>106.95814789936924</v>
      </c>
      <c r="S1815" s="56">
        <v>146.21668371538414</v>
      </c>
      <c r="T1815" s="56">
        <v>191.37332494586022</v>
      </c>
      <c r="U1815" s="56">
        <v>233.99862827307408</v>
      </c>
      <c r="V1815" s="56">
        <v>260.12287157960253</v>
      </c>
      <c r="W1815" s="56">
        <v>254.60986673796495</v>
      </c>
      <c r="X1815" s="56">
        <v>212.64458601411954</v>
      </c>
      <c r="Y1815" s="56">
        <v>149.08647486668178</v>
      </c>
      <c r="Z1815" s="56">
        <v>88.496349916706137</v>
      </c>
      <c r="AA1815" s="56">
        <v>79.543944721525079</v>
      </c>
      <c r="AB1815" s="56">
        <v>186.5020926208943</v>
      </c>
      <c r="AC1815" s="56">
        <v>332.71877633627844</v>
      </c>
      <c r="AD1815" s="56">
        <v>524.09210128213863</v>
      </c>
      <c r="AE1815" s="56">
        <v>758.09072955521265</v>
      </c>
      <c r="AF1815" s="56">
        <v>1018.2136011348152</v>
      </c>
      <c r="AG1815" s="56">
        <v>1272.8234678727802</v>
      </c>
      <c r="AH1815" s="56">
        <v>1485.4680538868997</v>
      </c>
      <c r="AI1815" s="56">
        <v>1634.5545287535815</v>
      </c>
      <c r="AJ1815" s="56">
        <v>1723.0508786702876</v>
      </c>
      <c r="AK1815" s="60">
        <v>1.6671909234003159E-2</v>
      </c>
      <c r="AL1815" s="60">
        <v>3.9089662588556437E-2</v>
      </c>
      <c r="AM1815" s="60">
        <v>6.973575749790499E-2</v>
      </c>
      <c r="AN1815" s="60">
        <v>0.1098463996652828</v>
      </c>
      <c r="AO1815" s="60">
        <v>0.15889103662800369</v>
      </c>
      <c r="AP1815" s="60">
        <v>0.21341115025633678</v>
      </c>
      <c r="AQ1815" s="60">
        <v>0.266775772833174</v>
      </c>
      <c r="AR1815" s="60">
        <v>0.31134473719043487</v>
      </c>
      <c r="AS1815" s="60">
        <v>0.34259232222907587</v>
      </c>
      <c r="AT1815" s="60">
        <v>0.3611405991408777</v>
      </c>
      <c r="AU1815" s="60">
        <v>0</v>
      </c>
      <c r="AV1815" s="60">
        <v>0</v>
      </c>
      <c r="AW1815" s="60">
        <v>0</v>
      </c>
      <c r="AX1815" s="60">
        <v>0</v>
      </c>
      <c r="AY1815" s="60">
        <v>0</v>
      </c>
      <c r="AZ1815" s="60">
        <v>0</v>
      </c>
      <c r="BA1815" s="60">
        <v>0</v>
      </c>
      <c r="BB1815" s="60">
        <v>0</v>
      </c>
      <c r="BC1815" s="60">
        <v>0</v>
      </c>
      <c r="BD1815" s="60">
        <v>0</v>
      </c>
    </row>
    <row r="1816" spans="1:56" x14ac:dyDescent="0.25">
      <c r="A1816" t="str">
        <f t="shared" si="35"/>
        <v>Miscellaneous_Existing_Chilled Water System - Variable Speed Drives_TRC</v>
      </c>
      <c r="B1816" t="s">
        <v>7501</v>
      </c>
      <c r="C1816" t="s">
        <v>634</v>
      </c>
      <c r="D1816" t="s">
        <v>1666</v>
      </c>
      <c r="E1816" t="s">
        <v>3099</v>
      </c>
      <c r="F1816" t="s">
        <v>63</v>
      </c>
      <c r="G1816" t="s">
        <v>68</v>
      </c>
      <c r="H1816" t="s">
        <v>4778</v>
      </c>
      <c r="I1816" t="s">
        <v>2913</v>
      </c>
      <c r="J1816" t="s">
        <v>2913</v>
      </c>
      <c r="K1816" t="s">
        <v>66</v>
      </c>
      <c r="L1816">
        <v>13</v>
      </c>
      <c r="M1816" t="s">
        <v>3117</v>
      </c>
      <c r="N1816" s="57">
        <v>0</v>
      </c>
      <c r="O1816" t="s">
        <v>7525</v>
      </c>
      <c r="P1816" s="57">
        <v>0.24740000000000001</v>
      </c>
      <c r="Q1816" s="56">
        <v>0</v>
      </c>
      <c r="R1816" s="56">
        <v>0</v>
      </c>
      <c r="S1816" s="56">
        <v>0</v>
      </c>
      <c r="T1816" s="56">
        <v>0</v>
      </c>
      <c r="U1816" s="56">
        <v>0</v>
      </c>
      <c r="V1816" s="56">
        <v>0</v>
      </c>
      <c r="W1816" s="56">
        <v>0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60">
        <v>0</v>
      </c>
      <c r="AL1816" s="60">
        <v>0</v>
      </c>
      <c r="AM1816" s="60">
        <v>0</v>
      </c>
      <c r="AN1816" s="60">
        <v>0</v>
      </c>
      <c r="AO1816" s="60">
        <v>0</v>
      </c>
      <c r="AP1816" s="60">
        <v>0</v>
      </c>
      <c r="AQ1816" s="60">
        <v>0</v>
      </c>
      <c r="AR1816" s="60">
        <v>0</v>
      </c>
      <c r="AS1816" s="60">
        <v>0</v>
      </c>
      <c r="AT1816" s="60">
        <v>0</v>
      </c>
      <c r="AU1816" s="60">
        <v>0</v>
      </c>
      <c r="AV1816" s="60">
        <v>0</v>
      </c>
      <c r="AW1816" s="60">
        <v>0</v>
      </c>
      <c r="AX1816" s="60">
        <v>0</v>
      </c>
      <c r="AY1816" s="60">
        <v>0</v>
      </c>
      <c r="AZ1816" s="60">
        <v>0</v>
      </c>
      <c r="BA1816" s="60">
        <v>0</v>
      </c>
      <c r="BB1816" s="60">
        <v>0</v>
      </c>
      <c r="BC1816" s="60">
        <v>0</v>
      </c>
      <c r="BD1816" s="60">
        <v>0</v>
      </c>
    </row>
    <row r="1817" spans="1:56" x14ac:dyDescent="0.25">
      <c r="A1817" t="str">
        <f t="shared" si="35"/>
        <v>Miscellaneous_Existing_Ceiling Insulation(R2 to R38)_TRC</v>
      </c>
      <c r="B1817" t="s">
        <v>7501</v>
      </c>
      <c r="C1817" t="s">
        <v>634</v>
      </c>
      <c r="D1817" t="s">
        <v>1666</v>
      </c>
      <c r="E1817" t="s">
        <v>3099</v>
      </c>
      <c r="F1817" t="s">
        <v>63</v>
      </c>
      <c r="G1817" t="s">
        <v>68</v>
      </c>
      <c r="H1817" t="s">
        <v>4780</v>
      </c>
      <c r="I1817" t="s">
        <v>1648</v>
      </c>
      <c r="J1817" t="s">
        <v>1648</v>
      </c>
      <c r="K1817" t="s">
        <v>66</v>
      </c>
      <c r="L1817">
        <v>20</v>
      </c>
      <c r="N1817" s="57">
        <v>0</v>
      </c>
      <c r="O1817" t="s">
        <v>7525</v>
      </c>
      <c r="P1817" s="57">
        <v>1.7604814E-2</v>
      </c>
      <c r="Q1817" s="56">
        <v>0</v>
      </c>
      <c r="R1817" s="56">
        <v>0</v>
      </c>
      <c r="S1817" s="56">
        <v>0</v>
      </c>
      <c r="T1817" s="56">
        <v>0</v>
      </c>
      <c r="U1817" s="56">
        <v>0</v>
      </c>
      <c r="V1817" s="56">
        <v>0</v>
      </c>
      <c r="W1817" s="56">
        <v>0</v>
      </c>
      <c r="X1817" s="56">
        <v>0</v>
      </c>
      <c r="Y1817" s="56">
        <v>0</v>
      </c>
      <c r="Z1817" s="56">
        <v>0</v>
      </c>
      <c r="AA1817" s="56">
        <v>0</v>
      </c>
      <c r="AB1817" s="56">
        <v>0</v>
      </c>
      <c r="AC1817" s="56">
        <v>0</v>
      </c>
      <c r="AD1817" s="56">
        <v>0</v>
      </c>
      <c r="AE1817" s="56">
        <v>0</v>
      </c>
      <c r="AF1817" s="56">
        <v>0</v>
      </c>
      <c r="AG1817" s="56">
        <v>0</v>
      </c>
      <c r="AH1817" s="56">
        <v>0</v>
      </c>
      <c r="AI1817" s="56">
        <v>0</v>
      </c>
      <c r="AJ1817" s="56">
        <v>0</v>
      </c>
      <c r="AK1817" s="60">
        <v>0</v>
      </c>
      <c r="AL1817" s="60">
        <v>0</v>
      </c>
      <c r="AM1817" s="60">
        <v>0</v>
      </c>
      <c r="AN1817" s="60">
        <v>0</v>
      </c>
      <c r="AO1817" s="60">
        <v>0</v>
      </c>
      <c r="AP1817" s="60">
        <v>0</v>
      </c>
      <c r="AQ1817" s="60">
        <v>0</v>
      </c>
      <c r="AR1817" s="60">
        <v>0</v>
      </c>
      <c r="AS1817" s="60">
        <v>0</v>
      </c>
      <c r="AT1817" s="60">
        <v>0</v>
      </c>
      <c r="AU1817" s="60">
        <v>0</v>
      </c>
      <c r="AV1817" s="60">
        <v>0</v>
      </c>
      <c r="AW1817" s="60">
        <v>0</v>
      </c>
      <c r="AX1817" s="60">
        <v>0</v>
      </c>
      <c r="AY1817" s="60">
        <v>0</v>
      </c>
      <c r="AZ1817" s="60">
        <v>0</v>
      </c>
      <c r="BA1817" s="60">
        <v>0</v>
      </c>
      <c r="BB1817" s="60">
        <v>0</v>
      </c>
      <c r="BC1817" s="60">
        <v>0</v>
      </c>
      <c r="BD1817" s="60">
        <v>0</v>
      </c>
    </row>
    <row r="1818" spans="1:56" x14ac:dyDescent="0.25">
      <c r="A1818" t="str">
        <f t="shared" si="35"/>
        <v>Miscellaneous_Turnover_High Efficiency PTHP_TRC</v>
      </c>
      <c r="B1818" t="s">
        <v>7501</v>
      </c>
      <c r="C1818" t="s">
        <v>634</v>
      </c>
      <c r="D1818" t="s">
        <v>1666</v>
      </c>
      <c r="E1818" t="s">
        <v>3099</v>
      </c>
      <c r="F1818" t="s">
        <v>63</v>
      </c>
      <c r="G1818" t="s">
        <v>69</v>
      </c>
      <c r="H1818" t="s">
        <v>4786</v>
      </c>
      <c r="I1818" t="s">
        <v>2826</v>
      </c>
      <c r="J1818" t="s">
        <v>2826</v>
      </c>
      <c r="K1818" t="s">
        <v>71</v>
      </c>
      <c r="L1818">
        <v>15</v>
      </c>
      <c r="M1818" t="s">
        <v>3099</v>
      </c>
      <c r="N1818" s="57">
        <v>0.49094891499999999</v>
      </c>
      <c r="O1818" t="s">
        <v>7526</v>
      </c>
      <c r="P1818" s="57">
        <v>0.23636363599999999</v>
      </c>
      <c r="Q1818" s="56">
        <v>282.98380925050975</v>
      </c>
      <c r="R1818" s="56">
        <v>401.99779127145268</v>
      </c>
      <c r="S1818" s="56">
        <v>613.14966081918055</v>
      </c>
      <c r="T1818" s="56">
        <v>921.07570582286917</v>
      </c>
      <c r="U1818" s="56">
        <v>1343.4188351462371</v>
      </c>
      <c r="V1818" s="56">
        <v>1871.1475971041127</v>
      </c>
      <c r="W1818" s="56">
        <v>2427.4214601316276</v>
      </c>
      <c r="X1818" s="56">
        <v>2823.3269594940457</v>
      </c>
      <c r="Y1818" s="56">
        <v>2809.2980620684648</v>
      </c>
      <c r="Z1818" s="56">
        <v>2268.7520787007766</v>
      </c>
      <c r="AA1818" s="56">
        <v>282.98380925050975</v>
      </c>
      <c r="AB1818" s="56">
        <v>684.98160052196249</v>
      </c>
      <c r="AC1818" s="56">
        <v>1298.131261341143</v>
      </c>
      <c r="AD1818" s="56">
        <v>2219.206967164012</v>
      </c>
      <c r="AE1818" s="56">
        <v>3562.6258023102491</v>
      </c>
      <c r="AF1818" s="56">
        <v>5433.7733994143618</v>
      </c>
      <c r="AG1818" s="56">
        <v>7861.1948595459889</v>
      </c>
      <c r="AH1818" s="56">
        <v>10684.521819040034</v>
      </c>
      <c r="AI1818" s="56">
        <v>13493.819881108499</v>
      </c>
      <c r="AJ1818" s="56">
        <v>15762.571959809275</v>
      </c>
      <c r="AK1818" s="60">
        <v>0.14074726952527938</v>
      </c>
      <c r="AL1818" s="60">
        <v>0.34068836024175558</v>
      </c>
      <c r="AM1818" s="60">
        <v>0.64564976704172916</v>
      </c>
      <c r="AN1818" s="60">
        <v>1.1037639289932217</v>
      </c>
      <c r="AO1818" s="60">
        <v>1.7719383145754022</v>
      </c>
      <c r="AP1818" s="60">
        <v>2.7025884315156774</v>
      </c>
      <c r="AQ1818" s="60">
        <v>3.9099117176268878</v>
      </c>
      <c r="AR1818" s="60">
        <v>5.3141459795740849</v>
      </c>
      <c r="AS1818" s="60">
        <v>6.7114027080280039</v>
      </c>
      <c r="AT1818" s="60">
        <v>7.8398088212705437</v>
      </c>
      <c r="AU1818" s="60">
        <v>0</v>
      </c>
      <c r="AV1818" s="60">
        <v>0</v>
      </c>
      <c r="AW1818" s="60">
        <v>0</v>
      </c>
      <c r="AX1818" s="60">
        <v>0</v>
      </c>
      <c r="AY1818" s="60">
        <v>0</v>
      </c>
      <c r="AZ1818" s="60">
        <v>0</v>
      </c>
      <c r="BA1818" s="60">
        <v>0</v>
      </c>
      <c r="BB1818" s="60">
        <v>0</v>
      </c>
      <c r="BC1818" s="60">
        <v>0</v>
      </c>
      <c r="BD1818" s="60">
        <v>0</v>
      </c>
    </row>
    <row r="1819" spans="1:56" x14ac:dyDescent="0.25">
      <c r="A1819" t="str">
        <f t="shared" si="35"/>
        <v>Miscellaneous_Turnover_High Efficiency PTAC_TRC</v>
      </c>
      <c r="B1819" t="s">
        <v>7501</v>
      </c>
      <c r="C1819" t="s">
        <v>634</v>
      </c>
      <c r="D1819" t="s">
        <v>1666</v>
      </c>
      <c r="E1819" t="s">
        <v>3099</v>
      </c>
      <c r="F1819" t="s">
        <v>63</v>
      </c>
      <c r="G1819" t="s">
        <v>69</v>
      </c>
      <c r="H1819" t="s">
        <v>4787</v>
      </c>
      <c r="I1819" t="s">
        <v>2824</v>
      </c>
      <c r="J1819" t="s">
        <v>2824</v>
      </c>
      <c r="K1819" t="s">
        <v>71</v>
      </c>
      <c r="L1819">
        <v>15</v>
      </c>
      <c r="M1819" t="s">
        <v>3099</v>
      </c>
      <c r="N1819" s="57">
        <v>0</v>
      </c>
      <c r="O1819" t="s">
        <v>7532</v>
      </c>
      <c r="P1819" s="57">
        <v>0.23636363599999999</v>
      </c>
      <c r="Q1819" s="56">
        <v>0</v>
      </c>
      <c r="R1819" s="56">
        <v>0</v>
      </c>
      <c r="S1819" s="56">
        <v>0</v>
      </c>
      <c r="T1819" s="56">
        <v>0</v>
      </c>
      <c r="U1819" s="56">
        <v>0</v>
      </c>
      <c r="V1819" s="56">
        <v>0</v>
      </c>
      <c r="W1819" s="56">
        <v>0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60">
        <v>0</v>
      </c>
      <c r="AL1819" s="60">
        <v>0</v>
      </c>
      <c r="AM1819" s="60">
        <v>0</v>
      </c>
      <c r="AN1819" s="60">
        <v>0</v>
      </c>
      <c r="AO1819" s="60">
        <v>0</v>
      </c>
      <c r="AP1819" s="60">
        <v>0</v>
      </c>
      <c r="AQ1819" s="60">
        <v>0</v>
      </c>
      <c r="AR1819" s="60">
        <v>0</v>
      </c>
      <c r="AS1819" s="60">
        <v>0</v>
      </c>
      <c r="AT1819" s="60">
        <v>0</v>
      </c>
      <c r="AU1819" s="60">
        <v>0</v>
      </c>
      <c r="AV1819" s="60">
        <v>0</v>
      </c>
      <c r="AW1819" s="60">
        <v>0</v>
      </c>
      <c r="AX1819" s="60">
        <v>0</v>
      </c>
      <c r="AY1819" s="60">
        <v>0</v>
      </c>
      <c r="AZ1819" s="60">
        <v>0</v>
      </c>
      <c r="BA1819" s="60">
        <v>0</v>
      </c>
      <c r="BB1819" s="60">
        <v>0</v>
      </c>
      <c r="BC1819" s="60">
        <v>0</v>
      </c>
      <c r="BD1819" s="60">
        <v>0</v>
      </c>
    </row>
    <row r="1820" spans="1:56" x14ac:dyDescent="0.25">
      <c r="A1820" t="str">
        <f t="shared" si="35"/>
        <v>Miscellaneous_New_High Efficiency PTHP_TRC</v>
      </c>
      <c r="B1820" t="s">
        <v>7501</v>
      </c>
      <c r="C1820" t="s">
        <v>634</v>
      </c>
      <c r="D1820" t="s">
        <v>1666</v>
      </c>
      <c r="E1820" t="s">
        <v>3099</v>
      </c>
      <c r="F1820" t="s">
        <v>63</v>
      </c>
      <c r="G1820" t="s">
        <v>64</v>
      </c>
      <c r="H1820" t="s">
        <v>4790</v>
      </c>
      <c r="I1820" t="s">
        <v>2826</v>
      </c>
      <c r="J1820" t="s">
        <v>2826</v>
      </c>
      <c r="K1820" t="s">
        <v>71</v>
      </c>
      <c r="L1820">
        <v>15</v>
      </c>
      <c r="M1820" t="s">
        <v>3099</v>
      </c>
      <c r="N1820" s="57">
        <v>0.49094891499999999</v>
      </c>
      <c r="O1820" t="s">
        <v>7526</v>
      </c>
      <c r="P1820" s="57">
        <v>0.23636363599999999</v>
      </c>
      <c r="Q1820" s="56">
        <v>0</v>
      </c>
      <c r="R1820" s="56">
        <v>0</v>
      </c>
      <c r="S1820" s="56">
        <v>0</v>
      </c>
      <c r="T1820" s="56">
        <v>0</v>
      </c>
      <c r="U1820" s="56">
        <v>0</v>
      </c>
      <c r="V1820" s="56">
        <v>0</v>
      </c>
      <c r="W1820" s="56">
        <v>0</v>
      </c>
      <c r="X1820" s="56">
        <v>0</v>
      </c>
      <c r="Y1820" s="56">
        <v>0</v>
      </c>
      <c r="Z1820" s="56">
        <v>0</v>
      </c>
      <c r="AA1820" s="56">
        <v>0</v>
      </c>
      <c r="AB1820" s="56">
        <v>0</v>
      </c>
      <c r="AC1820" s="56">
        <v>0</v>
      </c>
      <c r="AD1820" s="56">
        <v>0</v>
      </c>
      <c r="AE1820" s="56">
        <v>0</v>
      </c>
      <c r="AF1820" s="56">
        <v>0</v>
      </c>
      <c r="AG1820" s="56">
        <v>0</v>
      </c>
      <c r="AH1820" s="56">
        <v>0</v>
      </c>
      <c r="AI1820" s="56">
        <v>0</v>
      </c>
      <c r="AJ1820" s="56">
        <v>0</v>
      </c>
      <c r="AK1820" s="60">
        <v>0</v>
      </c>
      <c r="AL1820" s="60">
        <v>0</v>
      </c>
      <c r="AM1820" s="60">
        <v>0</v>
      </c>
      <c r="AN1820" s="60">
        <v>0</v>
      </c>
      <c r="AO1820" s="60">
        <v>0</v>
      </c>
      <c r="AP1820" s="60">
        <v>0</v>
      </c>
      <c r="AQ1820" s="60">
        <v>0</v>
      </c>
      <c r="AR1820" s="60">
        <v>0</v>
      </c>
      <c r="AS1820" s="60">
        <v>0</v>
      </c>
      <c r="AT1820" s="60">
        <v>0</v>
      </c>
      <c r="AU1820" s="60">
        <v>0</v>
      </c>
      <c r="AV1820" s="60">
        <v>0</v>
      </c>
      <c r="AW1820" s="60">
        <v>0</v>
      </c>
      <c r="AX1820" s="60">
        <v>0</v>
      </c>
      <c r="AY1820" s="60">
        <v>0</v>
      </c>
      <c r="AZ1820" s="60">
        <v>0</v>
      </c>
      <c r="BA1820" s="60">
        <v>0</v>
      </c>
      <c r="BB1820" s="60">
        <v>0</v>
      </c>
      <c r="BC1820" s="60">
        <v>0</v>
      </c>
      <c r="BD1820" s="60">
        <v>0</v>
      </c>
    </row>
    <row r="1821" spans="1:56" x14ac:dyDescent="0.25">
      <c r="A1821" t="str">
        <f t="shared" si="35"/>
        <v>Miscellaneous_New_High Efficiency PTAC_TRC</v>
      </c>
      <c r="B1821" t="s">
        <v>7501</v>
      </c>
      <c r="C1821" t="s">
        <v>634</v>
      </c>
      <c r="D1821" t="s">
        <v>1666</v>
      </c>
      <c r="E1821" t="s">
        <v>3099</v>
      </c>
      <c r="F1821" t="s">
        <v>63</v>
      </c>
      <c r="G1821" t="s">
        <v>64</v>
      </c>
      <c r="H1821" t="s">
        <v>4791</v>
      </c>
      <c r="I1821" t="s">
        <v>2824</v>
      </c>
      <c r="J1821" t="s">
        <v>2824</v>
      </c>
      <c r="K1821" t="s">
        <v>71</v>
      </c>
      <c r="L1821">
        <v>15</v>
      </c>
      <c r="M1821" t="s">
        <v>3099</v>
      </c>
      <c r="N1821" s="57">
        <v>0</v>
      </c>
      <c r="O1821" t="s">
        <v>7532</v>
      </c>
      <c r="P1821" s="57">
        <v>0.23636363599999999</v>
      </c>
      <c r="Q1821" s="56">
        <v>0</v>
      </c>
      <c r="R1821" s="56">
        <v>0</v>
      </c>
      <c r="S1821" s="56">
        <v>0</v>
      </c>
      <c r="T1821" s="56">
        <v>0</v>
      </c>
      <c r="U1821" s="56">
        <v>0</v>
      </c>
      <c r="V1821" s="56">
        <v>0</v>
      </c>
      <c r="W1821" s="56">
        <v>0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60">
        <v>0</v>
      </c>
      <c r="AL1821" s="60">
        <v>0</v>
      </c>
      <c r="AM1821" s="60">
        <v>0</v>
      </c>
      <c r="AN1821" s="60">
        <v>0</v>
      </c>
      <c r="AO1821" s="60">
        <v>0</v>
      </c>
      <c r="AP1821" s="60">
        <v>0</v>
      </c>
      <c r="AQ1821" s="60">
        <v>0</v>
      </c>
      <c r="AR1821" s="60">
        <v>0</v>
      </c>
      <c r="AS1821" s="60">
        <v>0</v>
      </c>
      <c r="AT1821" s="60">
        <v>0</v>
      </c>
      <c r="AU1821" s="60">
        <v>0</v>
      </c>
      <c r="AV1821" s="60">
        <v>0</v>
      </c>
      <c r="AW1821" s="60">
        <v>0</v>
      </c>
      <c r="AX1821" s="60">
        <v>0</v>
      </c>
      <c r="AY1821" s="60">
        <v>0</v>
      </c>
      <c r="AZ1821" s="60">
        <v>0</v>
      </c>
      <c r="BA1821" s="60">
        <v>0</v>
      </c>
      <c r="BB1821" s="60">
        <v>0</v>
      </c>
      <c r="BC1821" s="60">
        <v>0</v>
      </c>
      <c r="BD1821" s="60">
        <v>0</v>
      </c>
    </row>
    <row r="1822" spans="1:56" x14ac:dyDescent="0.25">
      <c r="A1822" t="str">
        <f t="shared" si="35"/>
        <v>Miscellaneous_New_Facility Energy Management System_TRC</v>
      </c>
      <c r="B1822" t="s">
        <v>7501</v>
      </c>
      <c r="C1822" t="s">
        <v>634</v>
      </c>
      <c r="D1822" t="s">
        <v>1613</v>
      </c>
      <c r="E1822" t="s">
        <v>3130</v>
      </c>
      <c r="F1822" t="s">
        <v>63</v>
      </c>
      <c r="G1822" t="s">
        <v>64</v>
      </c>
      <c r="H1822" t="s">
        <v>6581</v>
      </c>
      <c r="I1822" t="s">
        <v>2935</v>
      </c>
      <c r="J1822" t="s">
        <v>2935</v>
      </c>
      <c r="K1822" t="s">
        <v>66</v>
      </c>
      <c r="L1822">
        <v>15</v>
      </c>
      <c r="N1822" s="57">
        <v>6.8611160000000004E-2</v>
      </c>
      <c r="O1822" t="s">
        <v>7515</v>
      </c>
      <c r="P1822" s="57">
        <v>0.2</v>
      </c>
      <c r="Q1822" s="56">
        <v>0</v>
      </c>
      <c r="R1822" s="56">
        <v>0</v>
      </c>
      <c r="S1822" s="56">
        <v>0</v>
      </c>
      <c r="T1822" s="56">
        <v>0</v>
      </c>
      <c r="U1822" s="56">
        <v>0</v>
      </c>
      <c r="V1822" s="56">
        <v>0</v>
      </c>
      <c r="W1822" s="56">
        <v>0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60">
        <v>0</v>
      </c>
      <c r="AL1822" s="60">
        <v>0</v>
      </c>
      <c r="AM1822" s="60">
        <v>0</v>
      </c>
      <c r="AN1822" s="60">
        <v>0</v>
      </c>
      <c r="AO1822" s="60">
        <v>0</v>
      </c>
      <c r="AP1822" s="60">
        <v>0</v>
      </c>
      <c r="AQ1822" s="60">
        <v>0</v>
      </c>
      <c r="AR1822" s="60">
        <v>0</v>
      </c>
      <c r="AS1822" s="60">
        <v>0</v>
      </c>
      <c r="AT1822" s="60">
        <v>0</v>
      </c>
      <c r="AU1822" s="60">
        <v>0</v>
      </c>
      <c r="AV1822" s="60">
        <v>0</v>
      </c>
      <c r="AW1822" s="60">
        <v>0</v>
      </c>
      <c r="AX1822" s="60">
        <v>0</v>
      </c>
      <c r="AY1822" s="60">
        <v>0</v>
      </c>
      <c r="AZ1822" s="60">
        <v>0</v>
      </c>
      <c r="BA1822" s="60">
        <v>0</v>
      </c>
      <c r="BB1822" s="60">
        <v>0</v>
      </c>
      <c r="BC1822" s="60">
        <v>0</v>
      </c>
      <c r="BD1822" s="60">
        <v>0</v>
      </c>
    </row>
    <row r="1823" spans="1:56" x14ac:dyDescent="0.25">
      <c r="A1823" t="str">
        <f t="shared" si="35"/>
        <v>Miscellaneous_New_Ceiling Insulation(R2 to R38)_TRC</v>
      </c>
      <c r="B1823" t="s">
        <v>7501</v>
      </c>
      <c r="C1823" t="s">
        <v>634</v>
      </c>
      <c r="D1823" t="s">
        <v>1613</v>
      </c>
      <c r="E1823" t="s">
        <v>3130</v>
      </c>
      <c r="F1823" t="s">
        <v>63</v>
      </c>
      <c r="G1823" t="s">
        <v>64</v>
      </c>
      <c r="H1823" t="s">
        <v>6589</v>
      </c>
      <c r="I1823" t="s">
        <v>1648</v>
      </c>
      <c r="J1823" t="s">
        <v>1648</v>
      </c>
      <c r="K1823" t="s">
        <v>66</v>
      </c>
      <c r="L1823">
        <v>20</v>
      </c>
      <c r="N1823" s="57">
        <v>0</v>
      </c>
      <c r="O1823" t="s">
        <v>7524</v>
      </c>
      <c r="P1823" s="57">
        <v>6.1680099999999998E-3</v>
      </c>
      <c r="Q1823" s="56">
        <v>0</v>
      </c>
      <c r="R1823" s="56">
        <v>0</v>
      </c>
      <c r="S1823" s="56">
        <v>0</v>
      </c>
      <c r="T1823" s="56">
        <v>0</v>
      </c>
      <c r="U1823" s="56">
        <v>0</v>
      </c>
      <c r="V1823" s="56">
        <v>0</v>
      </c>
      <c r="W1823" s="56">
        <v>0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60">
        <v>0</v>
      </c>
      <c r="AL1823" s="60">
        <v>0</v>
      </c>
      <c r="AM1823" s="60">
        <v>0</v>
      </c>
      <c r="AN1823" s="60">
        <v>0</v>
      </c>
      <c r="AO1823" s="60">
        <v>0</v>
      </c>
      <c r="AP1823" s="60">
        <v>0</v>
      </c>
      <c r="AQ1823" s="60">
        <v>0</v>
      </c>
      <c r="AR1823" s="60">
        <v>0</v>
      </c>
      <c r="AS1823" s="60">
        <v>0</v>
      </c>
      <c r="AT1823" s="60">
        <v>0</v>
      </c>
      <c r="AU1823" s="60">
        <v>0</v>
      </c>
      <c r="AV1823" s="60">
        <v>0</v>
      </c>
      <c r="AW1823" s="60">
        <v>0</v>
      </c>
      <c r="AX1823" s="60">
        <v>0</v>
      </c>
      <c r="AY1823" s="60">
        <v>0</v>
      </c>
      <c r="AZ1823" s="60">
        <v>0</v>
      </c>
      <c r="BA1823" s="60">
        <v>0</v>
      </c>
      <c r="BB1823" s="60">
        <v>0</v>
      </c>
      <c r="BC1823" s="60">
        <v>0</v>
      </c>
      <c r="BD1823" s="60">
        <v>0</v>
      </c>
    </row>
    <row r="1824" spans="1:56" x14ac:dyDescent="0.25">
      <c r="A1824" t="str">
        <f t="shared" si="35"/>
        <v>Miscellaneous_Existing_Wall Insulation_TRC</v>
      </c>
      <c r="B1824" t="s">
        <v>7501</v>
      </c>
      <c r="C1824" t="s">
        <v>634</v>
      </c>
      <c r="D1824" t="s">
        <v>1613</v>
      </c>
      <c r="E1824" t="s">
        <v>3130</v>
      </c>
      <c r="F1824" t="s">
        <v>63</v>
      </c>
      <c r="G1824" t="s">
        <v>68</v>
      </c>
      <c r="H1824" t="s">
        <v>4793</v>
      </c>
      <c r="I1824" t="s">
        <v>1616</v>
      </c>
      <c r="J1824" t="s">
        <v>1616</v>
      </c>
      <c r="K1824" t="s">
        <v>66</v>
      </c>
      <c r="L1824">
        <v>20</v>
      </c>
      <c r="N1824" s="57">
        <v>0</v>
      </c>
      <c r="O1824" t="s">
        <v>7525</v>
      </c>
      <c r="P1824" s="57">
        <v>4.37224E-4</v>
      </c>
      <c r="Q1824" s="56">
        <v>0</v>
      </c>
      <c r="R1824" s="56">
        <v>0</v>
      </c>
      <c r="S1824" s="56">
        <v>0</v>
      </c>
      <c r="T1824" s="56">
        <v>0</v>
      </c>
      <c r="U1824" s="56">
        <v>0</v>
      </c>
      <c r="V1824" s="56">
        <v>0</v>
      </c>
      <c r="W1824" s="56">
        <v>0</v>
      </c>
      <c r="X1824" s="56">
        <v>0</v>
      </c>
      <c r="Y1824" s="56">
        <v>0</v>
      </c>
      <c r="Z1824" s="56">
        <v>0</v>
      </c>
      <c r="AA1824" s="56">
        <v>0</v>
      </c>
      <c r="AB1824" s="56">
        <v>0</v>
      </c>
      <c r="AC1824" s="56">
        <v>0</v>
      </c>
      <c r="AD1824" s="56">
        <v>0</v>
      </c>
      <c r="AE1824" s="56">
        <v>0</v>
      </c>
      <c r="AF1824" s="56">
        <v>0</v>
      </c>
      <c r="AG1824" s="56">
        <v>0</v>
      </c>
      <c r="AH1824" s="56">
        <v>0</v>
      </c>
      <c r="AI1824" s="56">
        <v>0</v>
      </c>
      <c r="AJ1824" s="56">
        <v>0</v>
      </c>
      <c r="AK1824" s="60">
        <v>0</v>
      </c>
      <c r="AL1824" s="60">
        <v>0</v>
      </c>
      <c r="AM1824" s="60">
        <v>0</v>
      </c>
      <c r="AN1824" s="60">
        <v>0</v>
      </c>
      <c r="AO1824" s="60">
        <v>0</v>
      </c>
      <c r="AP1824" s="60">
        <v>0</v>
      </c>
      <c r="AQ1824" s="60">
        <v>0</v>
      </c>
      <c r="AR1824" s="60">
        <v>0</v>
      </c>
      <c r="AS1824" s="60">
        <v>0</v>
      </c>
      <c r="AT1824" s="60">
        <v>0</v>
      </c>
      <c r="AU1824" s="60">
        <v>0</v>
      </c>
      <c r="AV1824" s="60">
        <v>0</v>
      </c>
      <c r="AW1824" s="60">
        <v>0</v>
      </c>
      <c r="AX1824" s="60">
        <v>0</v>
      </c>
      <c r="AY1824" s="60">
        <v>0</v>
      </c>
      <c r="AZ1824" s="60">
        <v>0</v>
      </c>
      <c r="BA1824" s="60">
        <v>0</v>
      </c>
      <c r="BB1824" s="60">
        <v>0</v>
      </c>
      <c r="BC1824" s="60">
        <v>0</v>
      </c>
      <c r="BD1824" s="60">
        <v>0</v>
      </c>
    </row>
    <row r="1825" spans="1:56" x14ac:dyDescent="0.25">
      <c r="A1825" t="str">
        <f t="shared" si="35"/>
        <v>Miscellaneous_Existing_Facility Energy Management System_TRC</v>
      </c>
      <c r="B1825" t="s">
        <v>7501</v>
      </c>
      <c r="C1825" t="s">
        <v>634</v>
      </c>
      <c r="D1825" t="s">
        <v>1613</v>
      </c>
      <c r="E1825" t="s">
        <v>3130</v>
      </c>
      <c r="F1825" t="s">
        <v>63</v>
      </c>
      <c r="G1825" t="s">
        <v>68</v>
      </c>
      <c r="H1825" t="s">
        <v>4801</v>
      </c>
      <c r="I1825" t="s">
        <v>2935</v>
      </c>
      <c r="J1825" t="s">
        <v>2935</v>
      </c>
      <c r="K1825" t="s">
        <v>66</v>
      </c>
      <c r="L1825">
        <v>15</v>
      </c>
      <c r="N1825" s="57">
        <v>6.8611160000000004E-2</v>
      </c>
      <c r="O1825" t="s">
        <v>7518</v>
      </c>
      <c r="P1825" s="57">
        <v>0.2</v>
      </c>
      <c r="Q1825" s="56">
        <v>0</v>
      </c>
      <c r="R1825" s="56">
        <v>0</v>
      </c>
      <c r="S1825" s="56">
        <v>0</v>
      </c>
      <c r="T1825" s="56">
        <v>0</v>
      </c>
      <c r="U1825" s="56">
        <v>0</v>
      </c>
      <c r="V1825" s="56">
        <v>0</v>
      </c>
      <c r="W1825" s="56">
        <v>0</v>
      </c>
      <c r="X1825" s="56">
        <v>0</v>
      </c>
      <c r="Y1825" s="56">
        <v>0</v>
      </c>
      <c r="Z1825" s="56">
        <v>0</v>
      </c>
      <c r="AA1825" s="56">
        <v>0</v>
      </c>
      <c r="AB1825" s="56">
        <v>0</v>
      </c>
      <c r="AC1825" s="56">
        <v>0</v>
      </c>
      <c r="AD1825" s="56">
        <v>0</v>
      </c>
      <c r="AE1825" s="56">
        <v>0</v>
      </c>
      <c r="AF1825" s="56">
        <v>0</v>
      </c>
      <c r="AG1825" s="56">
        <v>0</v>
      </c>
      <c r="AH1825" s="56">
        <v>0</v>
      </c>
      <c r="AI1825" s="56">
        <v>0</v>
      </c>
      <c r="AJ1825" s="56">
        <v>0</v>
      </c>
      <c r="AK1825" s="60">
        <v>0</v>
      </c>
      <c r="AL1825" s="60">
        <v>0</v>
      </c>
      <c r="AM1825" s="60">
        <v>0</v>
      </c>
      <c r="AN1825" s="60">
        <v>0</v>
      </c>
      <c r="AO1825" s="60">
        <v>0</v>
      </c>
      <c r="AP1825" s="60">
        <v>0</v>
      </c>
      <c r="AQ1825" s="60">
        <v>0</v>
      </c>
      <c r="AR1825" s="60">
        <v>0</v>
      </c>
      <c r="AS1825" s="60">
        <v>0</v>
      </c>
      <c r="AT1825" s="60">
        <v>0</v>
      </c>
      <c r="AU1825" s="60">
        <v>0</v>
      </c>
      <c r="AV1825" s="60">
        <v>0</v>
      </c>
      <c r="AW1825" s="60">
        <v>0</v>
      </c>
      <c r="AX1825" s="60">
        <v>0</v>
      </c>
      <c r="AY1825" s="60">
        <v>0</v>
      </c>
      <c r="AZ1825" s="60">
        <v>0</v>
      </c>
      <c r="BA1825" s="60">
        <v>0</v>
      </c>
      <c r="BB1825" s="60">
        <v>0</v>
      </c>
      <c r="BC1825" s="60">
        <v>0</v>
      </c>
      <c r="BD1825" s="60">
        <v>0</v>
      </c>
    </row>
    <row r="1826" spans="1:56" x14ac:dyDescent="0.25">
      <c r="A1826" t="str">
        <f t="shared" si="35"/>
        <v>Miscellaneous_Existing_Ceiling Insulation(R2 to R38)_TRC</v>
      </c>
      <c r="B1826" t="s">
        <v>7501</v>
      </c>
      <c r="C1826" t="s">
        <v>634</v>
      </c>
      <c r="D1826" t="s">
        <v>1613</v>
      </c>
      <c r="E1826" t="s">
        <v>3130</v>
      </c>
      <c r="F1826" t="s">
        <v>63</v>
      </c>
      <c r="G1826" t="s">
        <v>68</v>
      </c>
      <c r="H1826" t="s">
        <v>4809</v>
      </c>
      <c r="I1826" t="s">
        <v>1648</v>
      </c>
      <c r="J1826" t="s">
        <v>1648</v>
      </c>
      <c r="K1826" t="s">
        <v>66</v>
      </c>
      <c r="L1826">
        <v>20</v>
      </c>
      <c r="N1826" s="57">
        <v>0</v>
      </c>
      <c r="O1826" t="s">
        <v>7525</v>
      </c>
      <c r="P1826" s="57">
        <v>6.8060799999999999E-3</v>
      </c>
      <c r="Q1826" s="56">
        <v>0</v>
      </c>
      <c r="R1826" s="56">
        <v>0</v>
      </c>
      <c r="S1826" s="56">
        <v>0</v>
      </c>
      <c r="T1826" s="56">
        <v>0</v>
      </c>
      <c r="U1826" s="56">
        <v>0</v>
      </c>
      <c r="V1826" s="56">
        <v>0</v>
      </c>
      <c r="W1826" s="56">
        <v>0</v>
      </c>
      <c r="X1826" s="56">
        <v>0</v>
      </c>
      <c r="Y1826" s="56">
        <v>0</v>
      </c>
      <c r="Z1826" s="56">
        <v>0</v>
      </c>
      <c r="AA1826" s="56">
        <v>0</v>
      </c>
      <c r="AB1826" s="56">
        <v>0</v>
      </c>
      <c r="AC1826" s="56">
        <v>0</v>
      </c>
      <c r="AD1826" s="56">
        <v>0</v>
      </c>
      <c r="AE1826" s="56">
        <v>0</v>
      </c>
      <c r="AF1826" s="56">
        <v>0</v>
      </c>
      <c r="AG1826" s="56">
        <v>0</v>
      </c>
      <c r="AH1826" s="56">
        <v>0</v>
      </c>
      <c r="AI1826" s="56">
        <v>0</v>
      </c>
      <c r="AJ1826" s="56">
        <v>0</v>
      </c>
      <c r="AK1826" s="60">
        <v>0</v>
      </c>
      <c r="AL1826" s="60">
        <v>0</v>
      </c>
      <c r="AM1826" s="60">
        <v>0</v>
      </c>
      <c r="AN1826" s="60">
        <v>0</v>
      </c>
      <c r="AO1826" s="60">
        <v>0</v>
      </c>
      <c r="AP1826" s="60">
        <v>0</v>
      </c>
      <c r="AQ1826" s="60">
        <v>0</v>
      </c>
      <c r="AR1826" s="60">
        <v>0</v>
      </c>
      <c r="AS1826" s="60">
        <v>0</v>
      </c>
      <c r="AT1826" s="60">
        <v>0</v>
      </c>
      <c r="AU1826" s="60">
        <v>0</v>
      </c>
      <c r="AV1826" s="60">
        <v>0</v>
      </c>
      <c r="AW1826" s="60">
        <v>0</v>
      </c>
      <c r="AX1826" s="60">
        <v>0</v>
      </c>
      <c r="AY1826" s="60">
        <v>0</v>
      </c>
      <c r="AZ1826" s="60">
        <v>0</v>
      </c>
      <c r="BA1826" s="60">
        <v>0</v>
      </c>
      <c r="BB1826" s="60">
        <v>0</v>
      </c>
      <c r="BC1826" s="60">
        <v>0</v>
      </c>
      <c r="BD1826" s="60">
        <v>0</v>
      </c>
    </row>
    <row r="1827" spans="1:56" x14ac:dyDescent="0.25">
      <c r="A1827" t="str">
        <f t="shared" si="35"/>
        <v>Miscellaneous_Turnover_High Efficiency PTHP_TRC</v>
      </c>
      <c r="B1827" t="s">
        <v>7501</v>
      </c>
      <c r="C1827" t="s">
        <v>634</v>
      </c>
      <c r="D1827" t="s">
        <v>1613</v>
      </c>
      <c r="E1827" t="s">
        <v>3130</v>
      </c>
      <c r="F1827" t="s">
        <v>63</v>
      </c>
      <c r="G1827" t="s">
        <v>69</v>
      </c>
      <c r="H1827" t="s">
        <v>4815</v>
      </c>
      <c r="I1827" t="s">
        <v>2826</v>
      </c>
      <c r="J1827" t="s">
        <v>2826</v>
      </c>
      <c r="K1827" t="s">
        <v>71</v>
      </c>
      <c r="L1827">
        <v>15</v>
      </c>
      <c r="M1827" t="s">
        <v>3130</v>
      </c>
      <c r="N1827" s="57">
        <v>0.49094891499999999</v>
      </c>
      <c r="O1827" t="s">
        <v>7526</v>
      </c>
      <c r="P1827" s="57">
        <v>9.375E-2</v>
      </c>
      <c r="Q1827" s="56">
        <v>0</v>
      </c>
      <c r="R1827" s="56">
        <v>0</v>
      </c>
      <c r="S1827" s="56">
        <v>0</v>
      </c>
      <c r="T1827" s="56">
        <v>0</v>
      </c>
      <c r="U1827" s="56">
        <v>0</v>
      </c>
      <c r="V1827" s="56">
        <v>0</v>
      </c>
      <c r="W1827" s="56">
        <v>0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60">
        <v>0</v>
      </c>
      <c r="AL1827" s="60">
        <v>0</v>
      </c>
      <c r="AM1827" s="60">
        <v>0</v>
      </c>
      <c r="AN1827" s="60">
        <v>0</v>
      </c>
      <c r="AO1827" s="60">
        <v>0</v>
      </c>
      <c r="AP1827" s="60">
        <v>0</v>
      </c>
      <c r="AQ1827" s="60">
        <v>0</v>
      </c>
      <c r="AR1827" s="60">
        <v>0</v>
      </c>
      <c r="AS1827" s="60">
        <v>0</v>
      </c>
      <c r="AT1827" s="60">
        <v>0</v>
      </c>
      <c r="AU1827" s="60">
        <v>0</v>
      </c>
      <c r="AV1827" s="60">
        <v>0</v>
      </c>
      <c r="AW1827" s="60">
        <v>0</v>
      </c>
      <c r="AX1827" s="60">
        <v>0</v>
      </c>
      <c r="AY1827" s="60">
        <v>0</v>
      </c>
      <c r="AZ1827" s="60">
        <v>0</v>
      </c>
      <c r="BA1827" s="60">
        <v>0</v>
      </c>
      <c r="BB1827" s="60">
        <v>0</v>
      </c>
      <c r="BC1827" s="60">
        <v>0</v>
      </c>
      <c r="BD1827" s="60">
        <v>0</v>
      </c>
    </row>
    <row r="1828" spans="1:56" x14ac:dyDescent="0.25">
      <c r="A1828" t="str">
        <f t="shared" si="35"/>
        <v>Miscellaneous_New_High Efficiency PTHP_TRC</v>
      </c>
      <c r="B1828" t="s">
        <v>7501</v>
      </c>
      <c r="C1828" t="s">
        <v>634</v>
      </c>
      <c r="D1828" t="s">
        <v>1613</v>
      </c>
      <c r="E1828" t="s">
        <v>3130</v>
      </c>
      <c r="F1828" t="s">
        <v>63</v>
      </c>
      <c r="G1828" t="s">
        <v>64</v>
      </c>
      <c r="H1828" t="s">
        <v>4818</v>
      </c>
      <c r="I1828" t="s">
        <v>2826</v>
      </c>
      <c r="J1828" t="s">
        <v>2826</v>
      </c>
      <c r="K1828" t="s">
        <v>71</v>
      </c>
      <c r="L1828">
        <v>15</v>
      </c>
      <c r="M1828" t="s">
        <v>3130</v>
      </c>
      <c r="N1828" s="57">
        <v>0.49094891499999999</v>
      </c>
      <c r="O1828" t="s">
        <v>7526</v>
      </c>
      <c r="P1828" s="57">
        <v>9.375E-2</v>
      </c>
      <c r="Q1828" s="56">
        <v>0</v>
      </c>
      <c r="R1828" s="56">
        <v>0</v>
      </c>
      <c r="S1828" s="56">
        <v>0</v>
      </c>
      <c r="T1828" s="56">
        <v>0</v>
      </c>
      <c r="U1828" s="56">
        <v>0</v>
      </c>
      <c r="V1828" s="56">
        <v>0</v>
      </c>
      <c r="W1828" s="56">
        <v>0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60">
        <v>0</v>
      </c>
      <c r="AL1828" s="60">
        <v>0</v>
      </c>
      <c r="AM1828" s="60">
        <v>0</v>
      </c>
      <c r="AN1828" s="60">
        <v>0</v>
      </c>
      <c r="AO1828" s="60">
        <v>0</v>
      </c>
      <c r="AP1828" s="60">
        <v>0</v>
      </c>
      <c r="AQ1828" s="60">
        <v>0</v>
      </c>
      <c r="AR1828" s="60">
        <v>0</v>
      </c>
      <c r="AS1828" s="60">
        <v>0</v>
      </c>
      <c r="AT1828" s="60">
        <v>0</v>
      </c>
      <c r="AU1828" s="60">
        <v>0</v>
      </c>
      <c r="AV1828" s="60">
        <v>0</v>
      </c>
      <c r="AW1828" s="60">
        <v>0</v>
      </c>
      <c r="AX1828" s="60">
        <v>0</v>
      </c>
      <c r="AY1828" s="60">
        <v>0</v>
      </c>
      <c r="AZ1828" s="60">
        <v>0</v>
      </c>
      <c r="BA1828" s="60">
        <v>0</v>
      </c>
      <c r="BB1828" s="60">
        <v>0</v>
      </c>
      <c r="BC1828" s="60">
        <v>0</v>
      </c>
      <c r="BD1828" s="60">
        <v>0</v>
      </c>
    </row>
    <row r="1829" spans="1:56" x14ac:dyDescent="0.25">
      <c r="A1829" t="str">
        <f t="shared" si="35"/>
        <v>Miscellaneous_New_Strip Curtains for Walk-ins_TRC</v>
      </c>
      <c r="B1829" t="s">
        <v>7501</v>
      </c>
      <c r="C1829" t="s">
        <v>634</v>
      </c>
      <c r="D1829" t="s">
        <v>590</v>
      </c>
      <c r="E1829" t="s">
        <v>3160</v>
      </c>
      <c r="F1829" t="s">
        <v>63</v>
      </c>
      <c r="G1829" t="s">
        <v>64</v>
      </c>
      <c r="H1829" t="s">
        <v>6539</v>
      </c>
      <c r="I1829" t="s">
        <v>3014</v>
      </c>
      <c r="J1829" t="s">
        <v>3014</v>
      </c>
      <c r="K1829" t="s">
        <v>66</v>
      </c>
      <c r="L1829">
        <v>4</v>
      </c>
      <c r="M1829" t="s">
        <v>3032</v>
      </c>
      <c r="N1829" s="57">
        <v>0</v>
      </c>
      <c r="O1829" t="s">
        <v>7516</v>
      </c>
      <c r="P1829" s="57">
        <v>2.1153649E-2</v>
      </c>
      <c r="Q1829" s="56">
        <v>0</v>
      </c>
      <c r="R1829" s="56">
        <v>0</v>
      </c>
      <c r="S1829" s="56">
        <v>0</v>
      </c>
      <c r="T1829" s="56">
        <v>0</v>
      </c>
      <c r="U1829" s="56">
        <v>0</v>
      </c>
      <c r="V1829" s="56">
        <v>0</v>
      </c>
      <c r="W1829" s="56">
        <v>0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60">
        <v>0</v>
      </c>
      <c r="AL1829" s="60">
        <v>0</v>
      </c>
      <c r="AM1829" s="60">
        <v>0</v>
      </c>
      <c r="AN1829" s="60">
        <v>0</v>
      </c>
      <c r="AO1829" s="60">
        <v>0</v>
      </c>
      <c r="AP1829" s="60">
        <v>0</v>
      </c>
      <c r="AQ1829" s="60">
        <v>0</v>
      </c>
      <c r="AR1829" s="60">
        <v>0</v>
      </c>
      <c r="AS1829" s="60">
        <v>0</v>
      </c>
      <c r="AT1829" s="60">
        <v>0</v>
      </c>
      <c r="AU1829" s="60">
        <v>0</v>
      </c>
      <c r="AV1829" s="60">
        <v>0</v>
      </c>
      <c r="AW1829" s="60">
        <v>0</v>
      </c>
      <c r="AX1829" s="60">
        <v>0</v>
      </c>
      <c r="AY1829" s="60">
        <v>0</v>
      </c>
      <c r="AZ1829" s="60">
        <v>0</v>
      </c>
      <c r="BA1829" s="60">
        <v>0</v>
      </c>
      <c r="BB1829" s="60">
        <v>0</v>
      </c>
      <c r="BC1829" s="60">
        <v>0</v>
      </c>
      <c r="BD1829" s="60">
        <v>0</v>
      </c>
    </row>
    <row r="1830" spans="1:56" x14ac:dyDescent="0.25">
      <c r="A1830" t="str">
        <f t="shared" si="35"/>
        <v>Miscellaneous_New_PSC to ECM Evaporator Fan Motor (Walk-In, Refrigerator)_TRC</v>
      </c>
      <c r="B1830" t="s">
        <v>7501</v>
      </c>
      <c r="C1830" t="s">
        <v>634</v>
      </c>
      <c r="D1830" t="s">
        <v>590</v>
      </c>
      <c r="E1830" t="s">
        <v>3160</v>
      </c>
      <c r="F1830" t="s">
        <v>63</v>
      </c>
      <c r="G1830" t="s">
        <v>64</v>
      </c>
      <c r="H1830" t="s">
        <v>6541</v>
      </c>
      <c r="I1830" t="s">
        <v>3008</v>
      </c>
      <c r="J1830" t="s">
        <v>3008</v>
      </c>
      <c r="K1830" t="s">
        <v>66</v>
      </c>
      <c r="L1830">
        <v>15</v>
      </c>
      <c r="M1830" t="s">
        <v>3032</v>
      </c>
      <c r="N1830" s="57">
        <v>0</v>
      </c>
      <c r="O1830" t="s">
        <v>7517</v>
      </c>
      <c r="P1830" s="57">
        <v>0.375</v>
      </c>
      <c r="Q1830" s="56">
        <v>0</v>
      </c>
      <c r="R1830" s="56">
        <v>0</v>
      </c>
      <c r="S1830" s="56">
        <v>0</v>
      </c>
      <c r="T1830" s="56">
        <v>0</v>
      </c>
      <c r="U1830" s="56">
        <v>0</v>
      </c>
      <c r="V1830" s="56">
        <v>0</v>
      </c>
      <c r="W1830" s="56">
        <v>0</v>
      </c>
      <c r="X1830" s="56">
        <v>0</v>
      </c>
      <c r="Y1830" s="56">
        <v>0</v>
      </c>
      <c r="Z1830" s="56">
        <v>0</v>
      </c>
      <c r="AA1830" s="56">
        <v>0</v>
      </c>
      <c r="AB1830" s="56">
        <v>0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60">
        <v>0</v>
      </c>
      <c r="AL1830" s="60">
        <v>0</v>
      </c>
      <c r="AM1830" s="60">
        <v>0</v>
      </c>
      <c r="AN1830" s="60">
        <v>0</v>
      </c>
      <c r="AO1830" s="60">
        <v>0</v>
      </c>
      <c r="AP1830" s="60">
        <v>0</v>
      </c>
      <c r="AQ1830" s="60">
        <v>0</v>
      </c>
      <c r="AR1830" s="60">
        <v>0</v>
      </c>
      <c r="AS1830" s="60">
        <v>0</v>
      </c>
      <c r="AT1830" s="60">
        <v>0</v>
      </c>
      <c r="AU1830" s="60">
        <v>0</v>
      </c>
      <c r="AV1830" s="60">
        <v>0</v>
      </c>
      <c r="AW1830" s="60">
        <v>0</v>
      </c>
      <c r="AX1830" s="60">
        <v>0</v>
      </c>
      <c r="AY1830" s="60">
        <v>0</v>
      </c>
      <c r="AZ1830" s="60">
        <v>0</v>
      </c>
      <c r="BA1830" s="60">
        <v>0</v>
      </c>
      <c r="BB1830" s="60">
        <v>0</v>
      </c>
      <c r="BC1830" s="60">
        <v>0</v>
      </c>
      <c r="BD1830" s="60">
        <v>0</v>
      </c>
    </row>
    <row r="1831" spans="1:56" x14ac:dyDescent="0.25">
      <c r="A1831" t="str">
        <f t="shared" si="35"/>
        <v>Miscellaneous_New_PSC to ECM Evaporator Fan Motor (Reach-In)_TRC</v>
      </c>
      <c r="B1831" t="s">
        <v>7501</v>
      </c>
      <c r="C1831" t="s">
        <v>634</v>
      </c>
      <c r="D1831" t="s">
        <v>590</v>
      </c>
      <c r="E1831" t="s">
        <v>3160</v>
      </c>
      <c r="F1831" t="s">
        <v>63</v>
      </c>
      <c r="G1831" t="s">
        <v>64</v>
      </c>
      <c r="H1831" t="s">
        <v>6542</v>
      </c>
      <c r="I1831" t="s">
        <v>3005</v>
      </c>
      <c r="J1831" t="s">
        <v>3005</v>
      </c>
      <c r="K1831" t="s">
        <v>66</v>
      </c>
      <c r="L1831">
        <v>15</v>
      </c>
      <c r="M1831" t="s">
        <v>3035</v>
      </c>
      <c r="N1831" s="57">
        <v>0</v>
      </c>
      <c r="O1831" t="s">
        <v>7517</v>
      </c>
      <c r="P1831" s="57">
        <v>0.375</v>
      </c>
      <c r="Q1831" s="56">
        <v>0</v>
      </c>
      <c r="R1831" s="56">
        <v>0</v>
      </c>
      <c r="S1831" s="56">
        <v>0</v>
      </c>
      <c r="T1831" s="56">
        <v>0</v>
      </c>
      <c r="U1831" s="56">
        <v>0</v>
      </c>
      <c r="V1831" s="56">
        <v>0</v>
      </c>
      <c r="W1831" s="56">
        <v>0</v>
      </c>
      <c r="X1831" s="56">
        <v>0</v>
      </c>
      <c r="Y1831" s="56">
        <v>0</v>
      </c>
      <c r="Z1831" s="56">
        <v>0</v>
      </c>
      <c r="AA1831" s="56">
        <v>0</v>
      </c>
      <c r="AB1831" s="56">
        <v>0</v>
      </c>
      <c r="AC1831" s="56">
        <v>0</v>
      </c>
      <c r="AD1831" s="56">
        <v>0</v>
      </c>
      <c r="AE1831" s="56">
        <v>0</v>
      </c>
      <c r="AF1831" s="56">
        <v>0</v>
      </c>
      <c r="AG1831" s="56">
        <v>0</v>
      </c>
      <c r="AH1831" s="56">
        <v>0</v>
      </c>
      <c r="AI1831" s="56">
        <v>0</v>
      </c>
      <c r="AJ1831" s="56">
        <v>0</v>
      </c>
      <c r="AK1831" s="60">
        <v>0</v>
      </c>
      <c r="AL1831" s="60">
        <v>0</v>
      </c>
      <c r="AM1831" s="60">
        <v>0</v>
      </c>
      <c r="AN1831" s="60">
        <v>0</v>
      </c>
      <c r="AO1831" s="60">
        <v>0</v>
      </c>
      <c r="AP1831" s="60">
        <v>0</v>
      </c>
      <c r="AQ1831" s="60">
        <v>0</v>
      </c>
      <c r="AR1831" s="60">
        <v>0</v>
      </c>
      <c r="AS1831" s="60">
        <v>0</v>
      </c>
      <c r="AT1831" s="60">
        <v>0</v>
      </c>
      <c r="AU1831" s="60">
        <v>0</v>
      </c>
      <c r="AV1831" s="60">
        <v>0</v>
      </c>
      <c r="AW1831" s="60">
        <v>0</v>
      </c>
      <c r="AX1831" s="60">
        <v>0</v>
      </c>
      <c r="AY1831" s="60">
        <v>0</v>
      </c>
      <c r="AZ1831" s="60">
        <v>0</v>
      </c>
      <c r="BA1831" s="60">
        <v>0</v>
      </c>
      <c r="BB1831" s="60">
        <v>0</v>
      </c>
      <c r="BC1831" s="60">
        <v>0</v>
      </c>
      <c r="BD1831" s="60">
        <v>0</v>
      </c>
    </row>
    <row r="1832" spans="1:56" x14ac:dyDescent="0.25">
      <c r="A1832" t="str">
        <f t="shared" si="35"/>
        <v>Miscellaneous_Existing_Strip Curtains for Walk-ins_TRC</v>
      </c>
      <c r="B1832" t="s">
        <v>7501</v>
      </c>
      <c r="C1832" t="s">
        <v>634</v>
      </c>
      <c r="D1832" t="s">
        <v>590</v>
      </c>
      <c r="E1832" t="s">
        <v>3160</v>
      </c>
      <c r="F1832" t="s">
        <v>63</v>
      </c>
      <c r="G1832" t="s">
        <v>68</v>
      </c>
      <c r="H1832" t="s">
        <v>4865</v>
      </c>
      <c r="I1832" t="s">
        <v>3014</v>
      </c>
      <c r="J1832" t="s">
        <v>3014</v>
      </c>
      <c r="K1832" t="s">
        <v>66</v>
      </c>
      <c r="L1832">
        <v>4</v>
      </c>
      <c r="M1832" t="s">
        <v>3032</v>
      </c>
      <c r="N1832" s="57">
        <v>0</v>
      </c>
      <c r="O1832" t="s">
        <v>7519</v>
      </c>
      <c r="P1832" s="57">
        <v>2.1153649E-2</v>
      </c>
      <c r="Q1832" s="56">
        <v>0</v>
      </c>
      <c r="R1832" s="56">
        <v>0</v>
      </c>
      <c r="S1832" s="56">
        <v>0</v>
      </c>
      <c r="T1832" s="56">
        <v>0</v>
      </c>
      <c r="U1832" s="56">
        <v>0</v>
      </c>
      <c r="V1832" s="56">
        <v>0</v>
      </c>
      <c r="W1832" s="56">
        <v>0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0</v>
      </c>
      <c r="AJ1832" s="56">
        <v>0</v>
      </c>
      <c r="AK1832" s="60">
        <v>0</v>
      </c>
      <c r="AL1832" s="60">
        <v>0</v>
      </c>
      <c r="AM1832" s="60">
        <v>0</v>
      </c>
      <c r="AN1832" s="60">
        <v>0</v>
      </c>
      <c r="AO1832" s="60">
        <v>0</v>
      </c>
      <c r="AP1832" s="60">
        <v>0</v>
      </c>
      <c r="AQ1832" s="60">
        <v>0</v>
      </c>
      <c r="AR1832" s="60">
        <v>0</v>
      </c>
      <c r="AS1832" s="60">
        <v>0</v>
      </c>
      <c r="AT1832" s="60">
        <v>0</v>
      </c>
      <c r="AU1832" s="60">
        <v>0</v>
      </c>
      <c r="AV1832" s="60">
        <v>0</v>
      </c>
      <c r="AW1832" s="60">
        <v>0</v>
      </c>
      <c r="AX1832" s="60">
        <v>0</v>
      </c>
      <c r="AY1832" s="60">
        <v>0</v>
      </c>
      <c r="AZ1832" s="60">
        <v>0</v>
      </c>
      <c r="BA1832" s="60">
        <v>0</v>
      </c>
      <c r="BB1832" s="60">
        <v>0</v>
      </c>
      <c r="BC1832" s="60">
        <v>0</v>
      </c>
      <c r="BD1832" s="60">
        <v>0</v>
      </c>
    </row>
    <row r="1833" spans="1:56" x14ac:dyDescent="0.25">
      <c r="A1833" t="str">
        <f t="shared" si="35"/>
        <v>Miscellaneous_Existing_PSC to ECM Evaporator Fan Motor (Walk-In, Refrigerator)_TRC</v>
      </c>
      <c r="B1833" t="s">
        <v>7501</v>
      </c>
      <c r="C1833" t="s">
        <v>634</v>
      </c>
      <c r="D1833" t="s">
        <v>590</v>
      </c>
      <c r="E1833" t="s">
        <v>3160</v>
      </c>
      <c r="F1833" t="s">
        <v>63</v>
      </c>
      <c r="G1833" t="s">
        <v>68</v>
      </c>
      <c r="H1833" t="s">
        <v>4706</v>
      </c>
      <c r="I1833" t="s">
        <v>3008</v>
      </c>
      <c r="J1833" t="s">
        <v>3008</v>
      </c>
      <c r="K1833" t="s">
        <v>66</v>
      </c>
      <c r="L1833">
        <v>15</v>
      </c>
      <c r="M1833" t="s">
        <v>3032</v>
      </c>
      <c r="N1833" s="57">
        <v>0</v>
      </c>
      <c r="O1833" t="s">
        <v>7520</v>
      </c>
      <c r="P1833" s="57">
        <v>0.375</v>
      </c>
      <c r="Q1833" s="56">
        <v>0</v>
      </c>
      <c r="R1833" s="56">
        <v>0</v>
      </c>
      <c r="S1833" s="56">
        <v>0</v>
      </c>
      <c r="T1833" s="56">
        <v>0</v>
      </c>
      <c r="U1833" s="56">
        <v>0</v>
      </c>
      <c r="V1833" s="56">
        <v>0</v>
      </c>
      <c r="W1833" s="56">
        <v>0</v>
      </c>
      <c r="X1833" s="56">
        <v>0</v>
      </c>
      <c r="Y1833" s="56">
        <v>0</v>
      </c>
      <c r="Z1833" s="56">
        <v>0</v>
      </c>
      <c r="AA1833" s="56">
        <v>0</v>
      </c>
      <c r="AB1833" s="56">
        <v>0</v>
      </c>
      <c r="AC1833" s="56">
        <v>0</v>
      </c>
      <c r="AD1833" s="56">
        <v>0</v>
      </c>
      <c r="AE1833" s="56">
        <v>0</v>
      </c>
      <c r="AF1833" s="56">
        <v>0</v>
      </c>
      <c r="AG1833" s="56">
        <v>0</v>
      </c>
      <c r="AH1833" s="56">
        <v>0</v>
      </c>
      <c r="AI1833" s="56">
        <v>0</v>
      </c>
      <c r="AJ1833" s="56">
        <v>0</v>
      </c>
      <c r="AK1833" s="60">
        <v>0</v>
      </c>
      <c r="AL1833" s="60">
        <v>0</v>
      </c>
      <c r="AM1833" s="60">
        <v>0</v>
      </c>
      <c r="AN1833" s="60">
        <v>0</v>
      </c>
      <c r="AO1833" s="60">
        <v>0</v>
      </c>
      <c r="AP1833" s="60">
        <v>0</v>
      </c>
      <c r="AQ1833" s="60">
        <v>0</v>
      </c>
      <c r="AR1833" s="60">
        <v>0</v>
      </c>
      <c r="AS1833" s="60">
        <v>0</v>
      </c>
      <c r="AT1833" s="60">
        <v>0</v>
      </c>
      <c r="AU1833" s="60">
        <v>0</v>
      </c>
      <c r="AV1833" s="60">
        <v>0</v>
      </c>
      <c r="AW1833" s="60">
        <v>0</v>
      </c>
      <c r="AX1833" s="60">
        <v>0</v>
      </c>
      <c r="AY1833" s="60">
        <v>0</v>
      </c>
      <c r="AZ1833" s="60">
        <v>0</v>
      </c>
      <c r="BA1833" s="60">
        <v>0</v>
      </c>
      <c r="BB1833" s="60">
        <v>0</v>
      </c>
      <c r="BC1833" s="60">
        <v>0</v>
      </c>
      <c r="BD1833" s="60">
        <v>0</v>
      </c>
    </row>
    <row r="1834" spans="1:56" x14ac:dyDescent="0.25">
      <c r="A1834" t="str">
        <f t="shared" si="35"/>
        <v>Miscellaneous_Existing_PSC to ECM Evaporator Fan Motor (Reach-In)_TRC</v>
      </c>
      <c r="B1834" t="s">
        <v>7501</v>
      </c>
      <c r="C1834" t="s">
        <v>634</v>
      </c>
      <c r="D1834" t="s">
        <v>590</v>
      </c>
      <c r="E1834" t="s">
        <v>3160</v>
      </c>
      <c r="F1834" t="s">
        <v>63</v>
      </c>
      <c r="G1834" t="s">
        <v>68</v>
      </c>
      <c r="H1834" t="s">
        <v>4707</v>
      </c>
      <c r="I1834" t="s">
        <v>3005</v>
      </c>
      <c r="J1834" t="s">
        <v>3005</v>
      </c>
      <c r="K1834" t="s">
        <v>66</v>
      </c>
      <c r="L1834">
        <v>15</v>
      </c>
      <c r="M1834" t="s">
        <v>3035</v>
      </c>
      <c r="N1834" s="57">
        <v>0</v>
      </c>
      <c r="O1834" t="s">
        <v>7520</v>
      </c>
      <c r="P1834" s="57">
        <v>0.375</v>
      </c>
      <c r="Q1834" s="56">
        <v>0</v>
      </c>
      <c r="R1834" s="56">
        <v>0</v>
      </c>
      <c r="S1834" s="56">
        <v>0</v>
      </c>
      <c r="T1834" s="56">
        <v>0</v>
      </c>
      <c r="U1834" s="56">
        <v>0</v>
      </c>
      <c r="V1834" s="56">
        <v>0</v>
      </c>
      <c r="W1834" s="56">
        <v>0</v>
      </c>
      <c r="X1834" s="56">
        <v>0</v>
      </c>
      <c r="Y1834" s="56">
        <v>0</v>
      </c>
      <c r="Z1834" s="56">
        <v>0</v>
      </c>
      <c r="AA1834" s="56">
        <v>0</v>
      </c>
      <c r="AB1834" s="56">
        <v>0</v>
      </c>
      <c r="AC1834" s="56">
        <v>0</v>
      </c>
      <c r="AD1834" s="56">
        <v>0</v>
      </c>
      <c r="AE1834" s="56">
        <v>0</v>
      </c>
      <c r="AF1834" s="56">
        <v>0</v>
      </c>
      <c r="AG1834" s="56">
        <v>0</v>
      </c>
      <c r="AH1834" s="56">
        <v>0</v>
      </c>
      <c r="AI1834" s="56">
        <v>0</v>
      </c>
      <c r="AJ1834" s="56">
        <v>0</v>
      </c>
      <c r="AK1834" s="60">
        <v>0</v>
      </c>
      <c r="AL1834" s="60">
        <v>0</v>
      </c>
      <c r="AM1834" s="60">
        <v>0</v>
      </c>
      <c r="AN1834" s="60">
        <v>0</v>
      </c>
      <c r="AO1834" s="60">
        <v>0</v>
      </c>
      <c r="AP1834" s="60">
        <v>0</v>
      </c>
      <c r="AQ1834" s="60">
        <v>0</v>
      </c>
      <c r="AR1834" s="60">
        <v>0</v>
      </c>
      <c r="AS1834" s="60">
        <v>0</v>
      </c>
      <c r="AT1834" s="60">
        <v>0</v>
      </c>
      <c r="AU1834" s="60">
        <v>0</v>
      </c>
      <c r="AV1834" s="60">
        <v>0</v>
      </c>
      <c r="AW1834" s="60">
        <v>0</v>
      </c>
      <c r="AX1834" s="60">
        <v>0</v>
      </c>
      <c r="AY1834" s="60">
        <v>0</v>
      </c>
      <c r="AZ1834" s="60">
        <v>0</v>
      </c>
      <c r="BA1834" s="60">
        <v>0</v>
      </c>
      <c r="BB1834" s="60">
        <v>0</v>
      </c>
      <c r="BC1834" s="60">
        <v>0</v>
      </c>
      <c r="BD1834" s="60">
        <v>0</v>
      </c>
    </row>
    <row r="1835" spans="1:56" x14ac:dyDescent="0.25">
      <c r="A1835" t="str">
        <f t="shared" si="35"/>
        <v>Miscellaneous_Existing_Freezer-Cooler Replacement Gaskets_TRC</v>
      </c>
      <c r="B1835" t="s">
        <v>7501</v>
      </c>
      <c r="C1835" t="s">
        <v>634</v>
      </c>
      <c r="D1835" t="s">
        <v>590</v>
      </c>
      <c r="E1835" t="s">
        <v>3160</v>
      </c>
      <c r="F1835" t="s">
        <v>63</v>
      </c>
      <c r="G1835" t="s">
        <v>68</v>
      </c>
      <c r="H1835" t="s">
        <v>4711</v>
      </c>
      <c r="I1835" t="s">
        <v>360</v>
      </c>
      <c r="J1835" t="s">
        <v>360</v>
      </c>
      <c r="K1835" t="s">
        <v>66</v>
      </c>
      <c r="L1835">
        <v>4</v>
      </c>
      <c r="M1835" t="s">
        <v>3035</v>
      </c>
      <c r="N1835" s="57">
        <v>0</v>
      </c>
      <c r="O1835" t="s">
        <v>7519</v>
      </c>
      <c r="P1835" s="57">
        <v>3.1307551000000003E-2</v>
      </c>
      <c r="Q1835" s="56">
        <v>0</v>
      </c>
      <c r="R1835" s="56">
        <v>0</v>
      </c>
      <c r="S1835" s="56">
        <v>0</v>
      </c>
      <c r="T1835" s="56">
        <v>0</v>
      </c>
      <c r="U1835" s="56">
        <v>0</v>
      </c>
      <c r="V1835" s="56">
        <v>0</v>
      </c>
      <c r="W1835" s="56">
        <v>0</v>
      </c>
      <c r="X1835" s="56">
        <v>0</v>
      </c>
      <c r="Y1835" s="56">
        <v>0</v>
      </c>
      <c r="Z1835" s="56">
        <v>0</v>
      </c>
      <c r="AA1835" s="56">
        <v>0</v>
      </c>
      <c r="AB1835" s="56">
        <v>0</v>
      </c>
      <c r="AC1835" s="56">
        <v>0</v>
      </c>
      <c r="AD1835" s="56">
        <v>0</v>
      </c>
      <c r="AE1835" s="56">
        <v>0</v>
      </c>
      <c r="AF1835" s="56">
        <v>0</v>
      </c>
      <c r="AG1835" s="56">
        <v>0</v>
      </c>
      <c r="AH1835" s="56">
        <v>0</v>
      </c>
      <c r="AI1835" s="56">
        <v>0</v>
      </c>
      <c r="AJ1835" s="56">
        <v>0</v>
      </c>
      <c r="AK1835" s="60">
        <v>0</v>
      </c>
      <c r="AL1835" s="60">
        <v>0</v>
      </c>
      <c r="AM1835" s="60">
        <v>0</v>
      </c>
      <c r="AN1835" s="60">
        <v>0</v>
      </c>
      <c r="AO1835" s="60">
        <v>0</v>
      </c>
      <c r="AP1835" s="60">
        <v>0</v>
      </c>
      <c r="AQ1835" s="60">
        <v>0</v>
      </c>
      <c r="AR1835" s="60">
        <v>0</v>
      </c>
      <c r="AS1835" s="60">
        <v>0</v>
      </c>
      <c r="AT1835" s="60">
        <v>0</v>
      </c>
      <c r="AU1835" s="60">
        <v>0</v>
      </c>
      <c r="AV1835" s="60">
        <v>0</v>
      </c>
      <c r="AW1835" s="60">
        <v>0</v>
      </c>
      <c r="AX1835" s="60">
        <v>0</v>
      </c>
      <c r="AY1835" s="60">
        <v>0</v>
      </c>
      <c r="AZ1835" s="60">
        <v>0</v>
      </c>
      <c r="BA1835" s="60">
        <v>0</v>
      </c>
      <c r="BB1835" s="60">
        <v>0</v>
      </c>
      <c r="BC1835" s="60">
        <v>0</v>
      </c>
      <c r="BD1835" s="60">
        <v>0</v>
      </c>
    </row>
    <row r="1836" spans="1:56" x14ac:dyDescent="0.25">
      <c r="A1836" t="str">
        <f t="shared" si="35"/>
        <v>Miscellaneous_New_VSD Controlled Compressor_TRC</v>
      </c>
      <c r="B1836" t="s">
        <v>7501</v>
      </c>
      <c r="C1836" t="s">
        <v>634</v>
      </c>
      <c r="D1836" t="s">
        <v>634</v>
      </c>
      <c r="E1836" t="s">
        <v>1714</v>
      </c>
      <c r="F1836" t="s">
        <v>63</v>
      </c>
      <c r="G1836" t="s">
        <v>64</v>
      </c>
      <c r="H1836" t="s">
        <v>4753</v>
      </c>
      <c r="I1836" t="s">
        <v>2973</v>
      </c>
      <c r="J1836" t="s">
        <v>2973</v>
      </c>
      <c r="K1836" t="s">
        <v>66</v>
      </c>
      <c r="L1836">
        <v>15</v>
      </c>
      <c r="M1836" t="s">
        <v>3164</v>
      </c>
      <c r="N1836" s="57">
        <v>0</v>
      </c>
      <c r="O1836" t="s">
        <v>7517</v>
      </c>
      <c r="P1836" s="57">
        <v>0.20786516899999999</v>
      </c>
      <c r="Q1836" s="56">
        <v>0</v>
      </c>
      <c r="R1836" s="56">
        <v>0</v>
      </c>
      <c r="S1836" s="56">
        <v>0</v>
      </c>
      <c r="T1836" s="56">
        <v>0</v>
      </c>
      <c r="U1836" s="56">
        <v>0</v>
      </c>
      <c r="V1836" s="56">
        <v>0</v>
      </c>
      <c r="W1836" s="56">
        <v>0</v>
      </c>
      <c r="X1836" s="56">
        <v>0</v>
      </c>
      <c r="Y1836" s="56">
        <v>0</v>
      </c>
      <c r="Z1836" s="56">
        <v>0</v>
      </c>
      <c r="AA1836" s="56">
        <v>0</v>
      </c>
      <c r="AB1836" s="56">
        <v>0</v>
      </c>
      <c r="AC1836" s="56">
        <v>0</v>
      </c>
      <c r="AD1836" s="56">
        <v>0</v>
      </c>
      <c r="AE1836" s="56">
        <v>0</v>
      </c>
      <c r="AF1836" s="56">
        <v>0</v>
      </c>
      <c r="AG1836" s="56">
        <v>0</v>
      </c>
      <c r="AH1836" s="56">
        <v>0</v>
      </c>
      <c r="AI1836" s="56">
        <v>0</v>
      </c>
      <c r="AJ1836" s="56">
        <v>0</v>
      </c>
      <c r="AK1836" s="60">
        <v>0</v>
      </c>
      <c r="AL1836" s="60">
        <v>0</v>
      </c>
      <c r="AM1836" s="60">
        <v>0</v>
      </c>
      <c r="AN1836" s="60">
        <v>0</v>
      </c>
      <c r="AO1836" s="60">
        <v>0</v>
      </c>
      <c r="AP1836" s="60">
        <v>0</v>
      </c>
      <c r="AQ1836" s="60">
        <v>0</v>
      </c>
      <c r="AR1836" s="60">
        <v>0</v>
      </c>
      <c r="AS1836" s="60">
        <v>0</v>
      </c>
      <c r="AT1836" s="60">
        <v>0</v>
      </c>
      <c r="AU1836" s="60">
        <v>0</v>
      </c>
      <c r="AV1836" s="60">
        <v>0</v>
      </c>
      <c r="AW1836" s="60">
        <v>0</v>
      </c>
      <c r="AX1836" s="60">
        <v>0</v>
      </c>
      <c r="AY1836" s="60">
        <v>0</v>
      </c>
      <c r="AZ1836" s="60">
        <v>0</v>
      </c>
      <c r="BA1836" s="60">
        <v>0</v>
      </c>
      <c r="BB1836" s="60">
        <v>0</v>
      </c>
      <c r="BC1836" s="60">
        <v>0</v>
      </c>
      <c r="BD1836" s="60">
        <v>0</v>
      </c>
    </row>
    <row r="1837" spans="1:56" x14ac:dyDescent="0.25">
      <c r="A1837" t="str">
        <f t="shared" si="35"/>
        <v>Miscellaneous_New_Engine Block Timer_TRC</v>
      </c>
      <c r="B1837" t="s">
        <v>7501</v>
      </c>
      <c r="C1837" t="s">
        <v>634</v>
      </c>
      <c r="D1837" t="s">
        <v>634</v>
      </c>
      <c r="E1837" t="s">
        <v>1714</v>
      </c>
      <c r="F1837" t="s">
        <v>63</v>
      </c>
      <c r="G1837" t="s">
        <v>64</v>
      </c>
      <c r="H1837" t="s">
        <v>4822</v>
      </c>
      <c r="I1837" t="s">
        <v>2967</v>
      </c>
      <c r="J1837" t="s">
        <v>2967</v>
      </c>
      <c r="K1837" t="s">
        <v>66</v>
      </c>
      <c r="L1837">
        <v>5</v>
      </c>
      <c r="M1837" t="s">
        <v>3164</v>
      </c>
      <c r="N1837" s="57">
        <v>0</v>
      </c>
      <c r="O1837" t="s">
        <v>7517</v>
      </c>
      <c r="P1837" s="57">
        <v>0.36</v>
      </c>
      <c r="Q1837" s="56">
        <v>0</v>
      </c>
      <c r="R1837" s="56">
        <v>0</v>
      </c>
      <c r="S1837" s="56">
        <v>0</v>
      </c>
      <c r="T1837" s="56">
        <v>0</v>
      </c>
      <c r="U1837" s="56">
        <v>0</v>
      </c>
      <c r="V1837" s="56">
        <v>0</v>
      </c>
      <c r="W1837" s="56">
        <v>0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0</v>
      </c>
      <c r="AJ1837" s="56">
        <v>0</v>
      </c>
      <c r="AK1837" s="60">
        <v>0</v>
      </c>
      <c r="AL1837" s="60">
        <v>0</v>
      </c>
      <c r="AM1837" s="60">
        <v>0</v>
      </c>
      <c r="AN1837" s="60">
        <v>0</v>
      </c>
      <c r="AO1837" s="60">
        <v>0</v>
      </c>
      <c r="AP1837" s="60">
        <v>0</v>
      </c>
      <c r="AQ1837" s="60">
        <v>0</v>
      </c>
      <c r="AR1837" s="60">
        <v>0</v>
      </c>
      <c r="AS1837" s="60">
        <v>0</v>
      </c>
      <c r="AT1837" s="60">
        <v>0</v>
      </c>
      <c r="AU1837" s="60">
        <v>0</v>
      </c>
      <c r="AV1837" s="60">
        <v>0</v>
      </c>
      <c r="AW1837" s="60">
        <v>0</v>
      </c>
      <c r="AX1837" s="60">
        <v>0</v>
      </c>
      <c r="AY1837" s="60">
        <v>0</v>
      </c>
      <c r="AZ1837" s="60">
        <v>0</v>
      </c>
      <c r="BA1837" s="60">
        <v>0</v>
      </c>
      <c r="BB1837" s="60">
        <v>0</v>
      </c>
      <c r="BC1837" s="60">
        <v>0</v>
      </c>
      <c r="BD1837" s="60">
        <v>0</v>
      </c>
    </row>
    <row r="1838" spans="1:56" x14ac:dyDescent="0.25">
      <c r="A1838" t="str">
        <f t="shared" si="35"/>
        <v>Miscellaneous_Existing_VSD Controlled Compressor_TRC</v>
      </c>
      <c r="B1838" t="s">
        <v>7501</v>
      </c>
      <c r="C1838" t="s">
        <v>634</v>
      </c>
      <c r="D1838" t="s">
        <v>634</v>
      </c>
      <c r="E1838" t="s">
        <v>1714</v>
      </c>
      <c r="F1838" t="s">
        <v>63</v>
      </c>
      <c r="G1838" t="s">
        <v>68</v>
      </c>
      <c r="H1838" t="s">
        <v>4756</v>
      </c>
      <c r="I1838" t="s">
        <v>2973</v>
      </c>
      <c r="J1838" t="s">
        <v>2973</v>
      </c>
      <c r="K1838" t="s">
        <v>66</v>
      </c>
      <c r="L1838">
        <v>15</v>
      </c>
      <c r="M1838" t="s">
        <v>3164</v>
      </c>
      <c r="N1838" s="57">
        <v>0</v>
      </c>
      <c r="O1838" t="s">
        <v>7520</v>
      </c>
      <c r="P1838" s="57">
        <v>0.20786516899999999</v>
      </c>
      <c r="Q1838" s="56">
        <v>0</v>
      </c>
      <c r="R1838" s="56">
        <v>0</v>
      </c>
      <c r="S1838" s="56">
        <v>0</v>
      </c>
      <c r="T1838" s="56">
        <v>0</v>
      </c>
      <c r="U1838" s="56">
        <v>0</v>
      </c>
      <c r="V1838" s="56">
        <v>0</v>
      </c>
      <c r="W1838" s="56">
        <v>0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60">
        <v>0</v>
      </c>
      <c r="AL1838" s="60">
        <v>0</v>
      </c>
      <c r="AM1838" s="60">
        <v>0</v>
      </c>
      <c r="AN1838" s="60">
        <v>0</v>
      </c>
      <c r="AO1838" s="60">
        <v>0</v>
      </c>
      <c r="AP1838" s="60">
        <v>0</v>
      </c>
      <c r="AQ1838" s="60">
        <v>0</v>
      </c>
      <c r="AR1838" s="60">
        <v>0</v>
      </c>
      <c r="AS1838" s="60">
        <v>0</v>
      </c>
      <c r="AT1838" s="60">
        <v>0</v>
      </c>
      <c r="AU1838" s="60">
        <v>0</v>
      </c>
      <c r="AV1838" s="60">
        <v>0</v>
      </c>
      <c r="AW1838" s="60">
        <v>0</v>
      </c>
      <c r="AX1838" s="60">
        <v>0</v>
      </c>
      <c r="AY1838" s="60">
        <v>0</v>
      </c>
      <c r="AZ1838" s="60">
        <v>0</v>
      </c>
      <c r="BA1838" s="60">
        <v>0</v>
      </c>
      <c r="BB1838" s="60">
        <v>0</v>
      </c>
      <c r="BC1838" s="60">
        <v>0</v>
      </c>
      <c r="BD1838" s="60">
        <v>0</v>
      </c>
    </row>
    <row r="1839" spans="1:56" x14ac:dyDescent="0.25">
      <c r="A1839" t="str">
        <f t="shared" si="35"/>
        <v>Miscellaneous_Existing_Engine Block Timer_TRC</v>
      </c>
      <c r="B1839" t="s">
        <v>7501</v>
      </c>
      <c r="C1839" t="s">
        <v>634</v>
      </c>
      <c r="D1839" t="s">
        <v>634</v>
      </c>
      <c r="E1839" t="s">
        <v>1714</v>
      </c>
      <c r="F1839" t="s">
        <v>63</v>
      </c>
      <c r="G1839" t="s">
        <v>68</v>
      </c>
      <c r="H1839" t="s">
        <v>4826</v>
      </c>
      <c r="I1839" t="s">
        <v>2967</v>
      </c>
      <c r="J1839" t="s">
        <v>2967</v>
      </c>
      <c r="K1839" t="s">
        <v>66</v>
      </c>
      <c r="L1839">
        <v>5</v>
      </c>
      <c r="M1839" t="s">
        <v>3164</v>
      </c>
      <c r="N1839" s="57">
        <v>0</v>
      </c>
      <c r="O1839" t="s">
        <v>7520</v>
      </c>
      <c r="P1839" s="57">
        <v>0.36</v>
      </c>
      <c r="Q1839" s="56">
        <v>0</v>
      </c>
      <c r="R1839" s="56">
        <v>0</v>
      </c>
      <c r="S1839" s="56">
        <v>0</v>
      </c>
      <c r="T1839" s="56">
        <v>0</v>
      </c>
      <c r="U1839" s="56">
        <v>0</v>
      </c>
      <c r="V1839" s="56">
        <v>0</v>
      </c>
      <c r="W1839" s="56">
        <v>0</v>
      </c>
      <c r="X1839" s="56">
        <v>0</v>
      </c>
      <c r="Y1839" s="56">
        <v>0</v>
      </c>
      <c r="Z1839" s="56">
        <v>0</v>
      </c>
      <c r="AA1839" s="56">
        <v>0</v>
      </c>
      <c r="AB1839" s="56">
        <v>0</v>
      </c>
      <c r="AC1839" s="56">
        <v>0</v>
      </c>
      <c r="AD1839" s="56">
        <v>0</v>
      </c>
      <c r="AE1839" s="56">
        <v>0</v>
      </c>
      <c r="AF1839" s="56">
        <v>0</v>
      </c>
      <c r="AG1839" s="56">
        <v>0</v>
      </c>
      <c r="AH1839" s="56">
        <v>0</v>
      </c>
      <c r="AI1839" s="56">
        <v>0</v>
      </c>
      <c r="AJ1839" s="56">
        <v>0</v>
      </c>
      <c r="AK1839" s="60">
        <v>0</v>
      </c>
      <c r="AL1839" s="60">
        <v>0</v>
      </c>
      <c r="AM1839" s="60">
        <v>0</v>
      </c>
      <c r="AN1839" s="60">
        <v>0</v>
      </c>
      <c r="AO1839" s="60">
        <v>0</v>
      </c>
      <c r="AP1839" s="60">
        <v>0</v>
      </c>
      <c r="AQ1839" s="60">
        <v>0</v>
      </c>
      <c r="AR1839" s="60">
        <v>0</v>
      </c>
      <c r="AS1839" s="60">
        <v>0</v>
      </c>
      <c r="AT1839" s="60">
        <v>0</v>
      </c>
      <c r="AU1839" s="60">
        <v>0</v>
      </c>
      <c r="AV1839" s="60">
        <v>0</v>
      </c>
      <c r="AW1839" s="60">
        <v>0</v>
      </c>
      <c r="AX1839" s="60">
        <v>0</v>
      </c>
      <c r="AY1839" s="60">
        <v>0</v>
      </c>
      <c r="AZ1839" s="60">
        <v>0</v>
      </c>
      <c r="BA1839" s="60">
        <v>0</v>
      </c>
      <c r="BB1839" s="60">
        <v>0</v>
      </c>
      <c r="BC1839" s="60">
        <v>0</v>
      </c>
      <c r="BD1839" s="60">
        <v>0</v>
      </c>
    </row>
    <row r="1840" spans="1:56" x14ac:dyDescent="0.25">
      <c r="A1840" t="str">
        <f t="shared" si="35"/>
        <v>Miscellaneous_Turnover_Variable Speed Pool Pump_TRC</v>
      </c>
      <c r="B1840" t="s">
        <v>7501</v>
      </c>
      <c r="C1840" t="s">
        <v>634</v>
      </c>
      <c r="D1840" t="s">
        <v>634</v>
      </c>
      <c r="E1840" t="s">
        <v>1714</v>
      </c>
      <c r="F1840" t="s">
        <v>63</v>
      </c>
      <c r="G1840" t="s">
        <v>69</v>
      </c>
      <c r="H1840" t="s">
        <v>4829</v>
      </c>
      <c r="I1840" t="s">
        <v>1715</v>
      </c>
      <c r="J1840" t="s">
        <v>1715</v>
      </c>
      <c r="K1840" t="s">
        <v>71</v>
      </c>
      <c r="L1840">
        <v>10</v>
      </c>
      <c r="M1840" t="s">
        <v>1714</v>
      </c>
      <c r="N1840" s="57">
        <v>0</v>
      </c>
      <c r="O1840" t="s">
        <v>7524</v>
      </c>
      <c r="P1840" s="57">
        <v>0.64363636400000002</v>
      </c>
      <c r="Q1840" s="56">
        <v>0</v>
      </c>
      <c r="R1840" s="56">
        <v>0</v>
      </c>
      <c r="S1840" s="56">
        <v>0</v>
      </c>
      <c r="T1840" s="56">
        <v>0</v>
      </c>
      <c r="U1840" s="56">
        <v>0</v>
      </c>
      <c r="V1840" s="56">
        <v>0</v>
      </c>
      <c r="W1840" s="56">
        <v>0</v>
      </c>
      <c r="X1840" s="56">
        <v>0</v>
      </c>
      <c r="Y1840" s="56">
        <v>0</v>
      </c>
      <c r="Z1840" s="56">
        <v>0</v>
      </c>
      <c r="AA1840" s="56">
        <v>0</v>
      </c>
      <c r="AB1840" s="56">
        <v>0</v>
      </c>
      <c r="AC1840" s="56">
        <v>0</v>
      </c>
      <c r="AD1840" s="56">
        <v>0</v>
      </c>
      <c r="AE1840" s="56">
        <v>0</v>
      </c>
      <c r="AF1840" s="56">
        <v>0</v>
      </c>
      <c r="AG1840" s="56">
        <v>0</v>
      </c>
      <c r="AH1840" s="56">
        <v>0</v>
      </c>
      <c r="AI1840" s="56">
        <v>0</v>
      </c>
      <c r="AJ1840" s="56">
        <v>0</v>
      </c>
      <c r="AK1840" s="60">
        <v>0</v>
      </c>
      <c r="AL1840" s="60">
        <v>0</v>
      </c>
      <c r="AM1840" s="60">
        <v>0</v>
      </c>
      <c r="AN1840" s="60">
        <v>0</v>
      </c>
      <c r="AO1840" s="60">
        <v>0</v>
      </c>
      <c r="AP1840" s="60">
        <v>0</v>
      </c>
      <c r="AQ1840" s="60">
        <v>0</v>
      </c>
      <c r="AR1840" s="60">
        <v>0</v>
      </c>
      <c r="AS1840" s="60">
        <v>0</v>
      </c>
      <c r="AT1840" s="60">
        <v>0</v>
      </c>
      <c r="AU1840" s="60">
        <v>0</v>
      </c>
      <c r="AV1840" s="60">
        <v>0</v>
      </c>
      <c r="AW1840" s="60">
        <v>0</v>
      </c>
      <c r="AX1840" s="60">
        <v>0</v>
      </c>
      <c r="AY1840" s="60">
        <v>0</v>
      </c>
      <c r="AZ1840" s="60">
        <v>0</v>
      </c>
      <c r="BA1840" s="60">
        <v>0</v>
      </c>
      <c r="BB1840" s="60">
        <v>0</v>
      </c>
      <c r="BC1840" s="60">
        <v>0</v>
      </c>
      <c r="BD1840" s="60">
        <v>0</v>
      </c>
    </row>
    <row r="1841" spans="1:56" x14ac:dyDescent="0.25">
      <c r="A1841" t="str">
        <f t="shared" si="35"/>
        <v>Miscellaneous_Turnover_Solar Powered Pool Pump_TRC</v>
      </c>
      <c r="B1841" t="s">
        <v>7501</v>
      </c>
      <c r="C1841" t="s">
        <v>634</v>
      </c>
      <c r="D1841" t="s">
        <v>634</v>
      </c>
      <c r="E1841" t="s">
        <v>1714</v>
      </c>
      <c r="F1841" t="s">
        <v>63</v>
      </c>
      <c r="G1841" t="s">
        <v>69</v>
      </c>
      <c r="H1841" t="s">
        <v>4831</v>
      </c>
      <c r="I1841" t="s">
        <v>2575</v>
      </c>
      <c r="J1841" t="s">
        <v>2575</v>
      </c>
      <c r="K1841" t="s">
        <v>71</v>
      </c>
      <c r="L1841">
        <v>10</v>
      </c>
      <c r="M1841" t="s">
        <v>1714</v>
      </c>
      <c r="N1841" s="57">
        <v>0</v>
      </c>
      <c r="O1841" t="s">
        <v>7524</v>
      </c>
      <c r="P1841" s="57">
        <v>0.81</v>
      </c>
      <c r="Q1841" s="56">
        <v>0</v>
      </c>
      <c r="R1841" s="56">
        <v>0</v>
      </c>
      <c r="S1841" s="56">
        <v>0</v>
      </c>
      <c r="T1841" s="56">
        <v>0</v>
      </c>
      <c r="U1841" s="56">
        <v>0</v>
      </c>
      <c r="V1841" s="56">
        <v>0</v>
      </c>
      <c r="W1841" s="56">
        <v>0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0</v>
      </c>
      <c r="AJ1841" s="56">
        <v>0</v>
      </c>
      <c r="AK1841" s="60">
        <v>0</v>
      </c>
      <c r="AL1841" s="60">
        <v>0</v>
      </c>
      <c r="AM1841" s="60">
        <v>0</v>
      </c>
      <c r="AN1841" s="60">
        <v>0</v>
      </c>
      <c r="AO1841" s="60">
        <v>0</v>
      </c>
      <c r="AP1841" s="60">
        <v>0</v>
      </c>
      <c r="AQ1841" s="60">
        <v>0</v>
      </c>
      <c r="AR1841" s="60">
        <v>0</v>
      </c>
      <c r="AS1841" s="60">
        <v>0</v>
      </c>
      <c r="AT1841" s="60">
        <v>0</v>
      </c>
      <c r="AU1841" s="60">
        <v>0</v>
      </c>
      <c r="AV1841" s="60">
        <v>0</v>
      </c>
      <c r="AW1841" s="60">
        <v>0</v>
      </c>
      <c r="AX1841" s="60">
        <v>0</v>
      </c>
      <c r="AY1841" s="60">
        <v>0</v>
      </c>
      <c r="AZ1841" s="60">
        <v>0</v>
      </c>
      <c r="BA1841" s="60">
        <v>0</v>
      </c>
      <c r="BB1841" s="60">
        <v>0</v>
      </c>
      <c r="BC1841" s="60">
        <v>0</v>
      </c>
      <c r="BD1841" s="60">
        <v>0</v>
      </c>
    </row>
    <row r="1842" spans="1:56" x14ac:dyDescent="0.25">
      <c r="A1842" t="str">
        <f t="shared" si="35"/>
        <v>Miscellaneous_Turnover_Solar Pool Heater_TRC</v>
      </c>
      <c r="B1842" t="s">
        <v>7501</v>
      </c>
      <c r="C1842" t="s">
        <v>634</v>
      </c>
      <c r="D1842" t="s">
        <v>634</v>
      </c>
      <c r="E1842" t="s">
        <v>1714</v>
      </c>
      <c r="F1842" t="s">
        <v>63</v>
      </c>
      <c r="G1842" t="s">
        <v>69</v>
      </c>
      <c r="H1842" t="s">
        <v>4848</v>
      </c>
      <c r="I1842" t="s">
        <v>1718</v>
      </c>
      <c r="J1842" t="s">
        <v>1718</v>
      </c>
      <c r="K1842" t="s">
        <v>71</v>
      </c>
      <c r="L1842">
        <v>15</v>
      </c>
      <c r="M1842" t="s">
        <v>1714</v>
      </c>
      <c r="N1842" s="57">
        <v>0</v>
      </c>
      <c r="O1842" t="s">
        <v>7524</v>
      </c>
      <c r="P1842" s="57">
        <v>0.86111111100000004</v>
      </c>
      <c r="Q1842" s="56">
        <v>0</v>
      </c>
      <c r="R1842" s="56">
        <v>0</v>
      </c>
      <c r="S1842" s="56">
        <v>0</v>
      </c>
      <c r="T1842" s="56">
        <v>0</v>
      </c>
      <c r="U1842" s="56">
        <v>0</v>
      </c>
      <c r="V1842" s="56">
        <v>0</v>
      </c>
      <c r="W1842" s="56">
        <v>0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60">
        <v>0</v>
      </c>
      <c r="AL1842" s="60">
        <v>0</v>
      </c>
      <c r="AM1842" s="60">
        <v>0</v>
      </c>
      <c r="AN1842" s="60">
        <v>0</v>
      </c>
      <c r="AO1842" s="60">
        <v>0</v>
      </c>
      <c r="AP1842" s="60">
        <v>0</v>
      </c>
      <c r="AQ1842" s="60">
        <v>0</v>
      </c>
      <c r="AR1842" s="60">
        <v>0</v>
      </c>
      <c r="AS1842" s="60">
        <v>0</v>
      </c>
      <c r="AT1842" s="60">
        <v>0</v>
      </c>
      <c r="AU1842" s="60">
        <v>0</v>
      </c>
      <c r="AV1842" s="60">
        <v>0</v>
      </c>
      <c r="AW1842" s="60">
        <v>0</v>
      </c>
      <c r="AX1842" s="60">
        <v>0</v>
      </c>
      <c r="AY1842" s="60">
        <v>0</v>
      </c>
      <c r="AZ1842" s="60">
        <v>0</v>
      </c>
      <c r="BA1842" s="60">
        <v>0</v>
      </c>
      <c r="BB1842" s="60">
        <v>0</v>
      </c>
      <c r="BC1842" s="60">
        <v>0</v>
      </c>
      <c r="BD1842" s="60">
        <v>0</v>
      </c>
    </row>
    <row r="1843" spans="1:56" x14ac:dyDescent="0.25">
      <c r="A1843" t="str">
        <f t="shared" si="35"/>
        <v>Miscellaneous_New_Variable Speed Pool Pump_TRC</v>
      </c>
      <c r="B1843" t="s">
        <v>7501</v>
      </c>
      <c r="C1843" t="s">
        <v>634</v>
      </c>
      <c r="D1843" t="s">
        <v>634</v>
      </c>
      <c r="E1843" t="s">
        <v>1714</v>
      </c>
      <c r="F1843" t="s">
        <v>63</v>
      </c>
      <c r="G1843" t="s">
        <v>64</v>
      </c>
      <c r="H1843" t="s">
        <v>4832</v>
      </c>
      <c r="I1843" t="s">
        <v>1715</v>
      </c>
      <c r="J1843" t="s">
        <v>1715</v>
      </c>
      <c r="K1843" t="s">
        <v>71</v>
      </c>
      <c r="L1843">
        <v>10</v>
      </c>
      <c r="M1843" t="s">
        <v>1714</v>
      </c>
      <c r="N1843" s="57">
        <v>0</v>
      </c>
      <c r="O1843" t="s">
        <v>7524</v>
      </c>
      <c r="P1843" s="57">
        <v>0.64363636400000002</v>
      </c>
      <c r="Q1843" s="56">
        <v>0</v>
      </c>
      <c r="R1843" s="56">
        <v>0</v>
      </c>
      <c r="S1843" s="56">
        <v>0</v>
      </c>
      <c r="T1843" s="56">
        <v>0</v>
      </c>
      <c r="U1843" s="56">
        <v>0</v>
      </c>
      <c r="V1843" s="56">
        <v>0</v>
      </c>
      <c r="W1843" s="56">
        <v>0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60">
        <v>0</v>
      </c>
      <c r="AL1843" s="60">
        <v>0</v>
      </c>
      <c r="AM1843" s="60">
        <v>0</v>
      </c>
      <c r="AN1843" s="60">
        <v>0</v>
      </c>
      <c r="AO1843" s="60">
        <v>0</v>
      </c>
      <c r="AP1843" s="60">
        <v>0</v>
      </c>
      <c r="AQ1843" s="60">
        <v>0</v>
      </c>
      <c r="AR1843" s="60">
        <v>0</v>
      </c>
      <c r="AS1843" s="60">
        <v>0</v>
      </c>
      <c r="AT1843" s="60">
        <v>0</v>
      </c>
      <c r="AU1843" s="60">
        <v>0</v>
      </c>
      <c r="AV1843" s="60">
        <v>0</v>
      </c>
      <c r="AW1843" s="60">
        <v>0</v>
      </c>
      <c r="AX1843" s="60">
        <v>0</v>
      </c>
      <c r="AY1843" s="60">
        <v>0</v>
      </c>
      <c r="AZ1843" s="60">
        <v>0</v>
      </c>
      <c r="BA1843" s="60">
        <v>0</v>
      </c>
      <c r="BB1843" s="60">
        <v>0</v>
      </c>
      <c r="BC1843" s="60">
        <v>0</v>
      </c>
      <c r="BD1843" s="60">
        <v>0</v>
      </c>
    </row>
    <row r="1844" spans="1:56" x14ac:dyDescent="0.25">
      <c r="A1844" t="str">
        <f t="shared" si="35"/>
        <v>Miscellaneous_New_Solar Powered Pool Pump_TRC</v>
      </c>
      <c r="B1844" t="s">
        <v>7501</v>
      </c>
      <c r="C1844" t="s">
        <v>634</v>
      </c>
      <c r="D1844" t="s">
        <v>634</v>
      </c>
      <c r="E1844" t="s">
        <v>1714</v>
      </c>
      <c r="F1844" t="s">
        <v>63</v>
      </c>
      <c r="G1844" t="s">
        <v>64</v>
      </c>
      <c r="H1844" t="s">
        <v>4834</v>
      </c>
      <c r="I1844" t="s">
        <v>2575</v>
      </c>
      <c r="J1844" t="s">
        <v>2575</v>
      </c>
      <c r="K1844" t="s">
        <v>71</v>
      </c>
      <c r="L1844">
        <v>10</v>
      </c>
      <c r="M1844" t="s">
        <v>1714</v>
      </c>
      <c r="N1844" s="57">
        <v>0</v>
      </c>
      <c r="O1844" t="s">
        <v>7524</v>
      </c>
      <c r="P1844" s="57">
        <v>0.81</v>
      </c>
      <c r="Q1844" s="56">
        <v>0</v>
      </c>
      <c r="R1844" s="56">
        <v>0</v>
      </c>
      <c r="S1844" s="56">
        <v>0</v>
      </c>
      <c r="T1844" s="56">
        <v>0</v>
      </c>
      <c r="U1844" s="56">
        <v>0</v>
      </c>
      <c r="V1844" s="56">
        <v>0</v>
      </c>
      <c r="W1844" s="56">
        <v>0</v>
      </c>
      <c r="X1844" s="56">
        <v>0</v>
      </c>
      <c r="Y1844" s="56">
        <v>0</v>
      </c>
      <c r="Z1844" s="56">
        <v>0</v>
      </c>
      <c r="AA1844" s="56">
        <v>0</v>
      </c>
      <c r="AB1844" s="56">
        <v>0</v>
      </c>
      <c r="AC1844" s="56">
        <v>0</v>
      </c>
      <c r="AD1844" s="56">
        <v>0</v>
      </c>
      <c r="AE1844" s="56">
        <v>0</v>
      </c>
      <c r="AF1844" s="56">
        <v>0</v>
      </c>
      <c r="AG1844" s="56">
        <v>0</v>
      </c>
      <c r="AH1844" s="56">
        <v>0</v>
      </c>
      <c r="AI1844" s="56">
        <v>0</v>
      </c>
      <c r="AJ1844" s="56">
        <v>0</v>
      </c>
      <c r="AK1844" s="60">
        <v>0</v>
      </c>
      <c r="AL1844" s="60">
        <v>0</v>
      </c>
      <c r="AM1844" s="60">
        <v>0</v>
      </c>
      <c r="AN1844" s="60">
        <v>0</v>
      </c>
      <c r="AO1844" s="60">
        <v>0</v>
      </c>
      <c r="AP1844" s="60">
        <v>0</v>
      </c>
      <c r="AQ1844" s="60">
        <v>0</v>
      </c>
      <c r="AR1844" s="60">
        <v>0</v>
      </c>
      <c r="AS1844" s="60">
        <v>0</v>
      </c>
      <c r="AT1844" s="60">
        <v>0</v>
      </c>
      <c r="AU1844" s="60">
        <v>0</v>
      </c>
      <c r="AV1844" s="60">
        <v>0</v>
      </c>
      <c r="AW1844" s="60">
        <v>0</v>
      </c>
      <c r="AX1844" s="60">
        <v>0</v>
      </c>
      <c r="AY1844" s="60">
        <v>0</v>
      </c>
      <c r="AZ1844" s="60">
        <v>0</v>
      </c>
      <c r="BA1844" s="60">
        <v>0</v>
      </c>
      <c r="BB1844" s="60">
        <v>0</v>
      </c>
      <c r="BC1844" s="60">
        <v>0</v>
      </c>
      <c r="BD1844" s="60">
        <v>0</v>
      </c>
    </row>
    <row r="1845" spans="1:56" x14ac:dyDescent="0.25">
      <c r="A1845" t="str">
        <f t="shared" si="35"/>
        <v>Miscellaneous_New_Solar Pool Heater_TRC</v>
      </c>
      <c r="B1845" t="s">
        <v>7501</v>
      </c>
      <c r="C1845" t="s">
        <v>634</v>
      </c>
      <c r="D1845" t="s">
        <v>634</v>
      </c>
      <c r="E1845" t="s">
        <v>1714</v>
      </c>
      <c r="F1845" t="s">
        <v>63</v>
      </c>
      <c r="G1845" t="s">
        <v>64</v>
      </c>
      <c r="H1845" t="s">
        <v>4853</v>
      </c>
      <c r="I1845" t="s">
        <v>1718</v>
      </c>
      <c r="J1845" t="s">
        <v>1718</v>
      </c>
      <c r="K1845" t="s">
        <v>71</v>
      </c>
      <c r="L1845">
        <v>15</v>
      </c>
      <c r="M1845" t="s">
        <v>1714</v>
      </c>
      <c r="N1845" s="57">
        <v>0</v>
      </c>
      <c r="O1845" t="s">
        <v>7524</v>
      </c>
      <c r="P1845" s="57">
        <v>0.86111111100000004</v>
      </c>
      <c r="Q1845" s="56">
        <v>0</v>
      </c>
      <c r="R1845" s="56">
        <v>0</v>
      </c>
      <c r="S1845" s="56">
        <v>0</v>
      </c>
      <c r="T1845" s="56">
        <v>0</v>
      </c>
      <c r="U1845" s="56">
        <v>0</v>
      </c>
      <c r="V1845" s="56">
        <v>0</v>
      </c>
      <c r="W1845" s="56">
        <v>0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60">
        <v>0</v>
      </c>
      <c r="AL1845" s="60">
        <v>0</v>
      </c>
      <c r="AM1845" s="60">
        <v>0</v>
      </c>
      <c r="AN1845" s="60">
        <v>0</v>
      </c>
      <c r="AO1845" s="60">
        <v>0</v>
      </c>
      <c r="AP1845" s="60">
        <v>0</v>
      </c>
      <c r="AQ1845" s="60">
        <v>0</v>
      </c>
      <c r="AR1845" s="60">
        <v>0</v>
      </c>
      <c r="AS1845" s="60">
        <v>0</v>
      </c>
      <c r="AT1845" s="60">
        <v>0</v>
      </c>
      <c r="AU1845" s="60">
        <v>0</v>
      </c>
      <c r="AV1845" s="60">
        <v>0</v>
      </c>
      <c r="AW1845" s="60">
        <v>0</v>
      </c>
      <c r="AX1845" s="60">
        <v>0</v>
      </c>
      <c r="AY1845" s="60">
        <v>0</v>
      </c>
      <c r="AZ1845" s="60">
        <v>0</v>
      </c>
      <c r="BA1845" s="60">
        <v>0</v>
      </c>
      <c r="BB1845" s="60">
        <v>0</v>
      </c>
      <c r="BC1845" s="60">
        <v>0</v>
      </c>
      <c r="BD1845" s="60">
        <v>0</v>
      </c>
    </row>
    <row r="1846" spans="1:56" x14ac:dyDescent="0.25">
      <c r="A1846" t="str">
        <f t="shared" si="35"/>
        <v>Miscellaneous_New_Facility Energy Management System_TRC</v>
      </c>
      <c r="B1846" t="s">
        <v>7501</v>
      </c>
      <c r="C1846" t="s">
        <v>634</v>
      </c>
      <c r="D1846" t="s">
        <v>1613</v>
      </c>
      <c r="E1846" t="s">
        <v>3147</v>
      </c>
      <c r="F1846" t="s">
        <v>63</v>
      </c>
      <c r="G1846" t="s">
        <v>64</v>
      </c>
      <c r="H1846" t="s">
        <v>6581</v>
      </c>
      <c r="I1846" t="s">
        <v>2935</v>
      </c>
      <c r="J1846" t="s">
        <v>2935</v>
      </c>
      <c r="K1846" t="s">
        <v>66</v>
      </c>
      <c r="L1846">
        <v>15</v>
      </c>
      <c r="N1846" s="57">
        <v>6.8611160000000004E-2</v>
      </c>
      <c r="O1846" t="s">
        <v>7515</v>
      </c>
      <c r="P1846" s="57">
        <v>0.2</v>
      </c>
      <c r="Q1846" s="56">
        <v>0</v>
      </c>
      <c r="R1846" s="56">
        <v>0</v>
      </c>
      <c r="S1846" s="56">
        <v>0</v>
      </c>
      <c r="T1846" s="56">
        <v>0</v>
      </c>
      <c r="U1846" s="56">
        <v>0</v>
      </c>
      <c r="V1846" s="56">
        <v>0</v>
      </c>
      <c r="W1846" s="56">
        <v>0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60">
        <v>0</v>
      </c>
      <c r="AL1846" s="60">
        <v>0</v>
      </c>
      <c r="AM1846" s="60">
        <v>0</v>
      </c>
      <c r="AN1846" s="60">
        <v>0</v>
      </c>
      <c r="AO1846" s="60">
        <v>0</v>
      </c>
      <c r="AP1846" s="60">
        <v>0</v>
      </c>
      <c r="AQ1846" s="60">
        <v>0</v>
      </c>
      <c r="AR1846" s="60">
        <v>0</v>
      </c>
      <c r="AS1846" s="60">
        <v>0</v>
      </c>
      <c r="AT1846" s="60">
        <v>0</v>
      </c>
      <c r="AU1846" s="60">
        <v>0</v>
      </c>
      <c r="AV1846" s="60">
        <v>0</v>
      </c>
      <c r="AW1846" s="60">
        <v>0</v>
      </c>
      <c r="AX1846" s="60">
        <v>0</v>
      </c>
      <c r="AY1846" s="60">
        <v>0</v>
      </c>
      <c r="AZ1846" s="60">
        <v>0</v>
      </c>
      <c r="BA1846" s="60">
        <v>0</v>
      </c>
      <c r="BB1846" s="60">
        <v>0</v>
      </c>
      <c r="BC1846" s="60">
        <v>0</v>
      </c>
      <c r="BD1846" s="60">
        <v>0</v>
      </c>
    </row>
    <row r="1847" spans="1:56" x14ac:dyDescent="0.25">
      <c r="A1847" t="str">
        <f t="shared" si="35"/>
        <v>Miscellaneous_New_Ceiling Insulation(R2 to R38)_TRC</v>
      </c>
      <c r="B1847" t="s">
        <v>7501</v>
      </c>
      <c r="C1847" t="s">
        <v>634</v>
      </c>
      <c r="D1847" t="s">
        <v>1613</v>
      </c>
      <c r="E1847" t="s">
        <v>3147</v>
      </c>
      <c r="F1847" t="s">
        <v>63</v>
      </c>
      <c r="G1847" t="s">
        <v>64</v>
      </c>
      <c r="H1847" t="s">
        <v>6589</v>
      </c>
      <c r="I1847" t="s">
        <v>1648</v>
      </c>
      <c r="J1847" t="s">
        <v>1648</v>
      </c>
      <c r="K1847" t="s">
        <v>66</v>
      </c>
      <c r="L1847">
        <v>20</v>
      </c>
      <c r="N1847" s="57">
        <v>0</v>
      </c>
      <c r="O1847" t="s">
        <v>7524</v>
      </c>
      <c r="P1847" s="57">
        <v>6.1680099999999998E-3</v>
      </c>
      <c r="Q1847" s="56">
        <v>0</v>
      </c>
      <c r="R1847" s="56">
        <v>0</v>
      </c>
      <c r="S1847" s="56">
        <v>0</v>
      </c>
      <c r="T1847" s="56">
        <v>0</v>
      </c>
      <c r="U1847" s="56">
        <v>0</v>
      </c>
      <c r="V1847" s="56">
        <v>0</v>
      </c>
      <c r="W1847" s="56">
        <v>0</v>
      </c>
      <c r="X1847" s="56">
        <v>0</v>
      </c>
      <c r="Y1847" s="56">
        <v>0</v>
      </c>
      <c r="Z1847" s="56">
        <v>0</v>
      </c>
      <c r="AA1847" s="56">
        <v>0</v>
      </c>
      <c r="AB1847" s="56">
        <v>0</v>
      </c>
      <c r="AC1847" s="56">
        <v>0</v>
      </c>
      <c r="AD1847" s="56">
        <v>0</v>
      </c>
      <c r="AE1847" s="56">
        <v>0</v>
      </c>
      <c r="AF1847" s="56">
        <v>0</v>
      </c>
      <c r="AG1847" s="56">
        <v>0</v>
      </c>
      <c r="AH1847" s="56">
        <v>0</v>
      </c>
      <c r="AI1847" s="56">
        <v>0</v>
      </c>
      <c r="AJ1847" s="56">
        <v>0</v>
      </c>
      <c r="AK1847" s="60">
        <v>0</v>
      </c>
      <c r="AL1847" s="60">
        <v>0</v>
      </c>
      <c r="AM1847" s="60">
        <v>0</v>
      </c>
      <c r="AN1847" s="60">
        <v>0</v>
      </c>
      <c r="AO1847" s="60">
        <v>0</v>
      </c>
      <c r="AP1847" s="60">
        <v>0</v>
      </c>
      <c r="AQ1847" s="60">
        <v>0</v>
      </c>
      <c r="AR1847" s="60">
        <v>0</v>
      </c>
      <c r="AS1847" s="60">
        <v>0</v>
      </c>
      <c r="AT1847" s="60">
        <v>0</v>
      </c>
      <c r="AU1847" s="60">
        <v>0</v>
      </c>
      <c r="AV1847" s="60">
        <v>0</v>
      </c>
      <c r="AW1847" s="60">
        <v>0</v>
      </c>
      <c r="AX1847" s="60">
        <v>0</v>
      </c>
      <c r="AY1847" s="60">
        <v>0</v>
      </c>
      <c r="AZ1847" s="60">
        <v>0</v>
      </c>
      <c r="BA1847" s="60">
        <v>0</v>
      </c>
      <c r="BB1847" s="60">
        <v>0</v>
      </c>
      <c r="BC1847" s="60">
        <v>0</v>
      </c>
      <c r="BD1847" s="60">
        <v>0</v>
      </c>
    </row>
    <row r="1848" spans="1:56" x14ac:dyDescent="0.25">
      <c r="A1848" t="str">
        <f t="shared" si="35"/>
        <v>Miscellaneous_Existing_Wall Insulation_TRC</v>
      </c>
      <c r="B1848" t="s">
        <v>7501</v>
      </c>
      <c r="C1848" t="s">
        <v>634</v>
      </c>
      <c r="D1848" t="s">
        <v>1613</v>
      </c>
      <c r="E1848" t="s">
        <v>3147</v>
      </c>
      <c r="F1848" t="s">
        <v>63</v>
      </c>
      <c r="G1848" t="s">
        <v>68</v>
      </c>
      <c r="H1848" t="s">
        <v>4793</v>
      </c>
      <c r="I1848" t="s">
        <v>1616</v>
      </c>
      <c r="J1848" t="s">
        <v>1616</v>
      </c>
      <c r="K1848" t="s">
        <v>66</v>
      </c>
      <c r="L1848">
        <v>20</v>
      </c>
      <c r="N1848" s="57">
        <v>0</v>
      </c>
      <c r="O1848" t="s">
        <v>7525</v>
      </c>
      <c r="P1848" s="57">
        <v>4.37224E-4</v>
      </c>
      <c r="Q1848" s="56">
        <v>0</v>
      </c>
      <c r="R1848" s="56">
        <v>0</v>
      </c>
      <c r="S1848" s="56">
        <v>0</v>
      </c>
      <c r="T1848" s="56">
        <v>0</v>
      </c>
      <c r="U1848" s="56">
        <v>0</v>
      </c>
      <c r="V1848" s="56">
        <v>0</v>
      </c>
      <c r="W1848" s="56">
        <v>0</v>
      </c>
      <c r="X1848" s="56">
        <v>0</v>
      </c>
      <c r="Y1848" s="56">
        <v>0</v>
      </c>
      <c r="Z1848" s="56">
        <v>0</v>
      </c>
      <c r="AA1848" s="56">
        <v>0</v>
      </c>
      <c r="AB1848" s="56">
        <v>0</v>
      </c>
      <c r="AC1848" s="56">
        <v>0</v>
      </c>
      <c r="AD1848" s="56">
        <v>0</v>
      </c>
      <c r="AE1848" s="56">
        <v>0</v>
      </c>
      <c r="AF1848" s="56">
        <v>0</v>
      </c>
      <c r="AG1848" s="56">
        <v>0</v>
      </c>
      <c r="AH1848" s="56">
        <v>0</v>
      </c>
      <c r="AI1848" s="56">
        <v>0</v>
      </c>
      <c r="AJ1848" s="56">
        <v>0</v>
      </c>
      <c r="AK1848" s="60">
        <v>0</v>
      </c>
      <c r="AL1848" s="60">
        <v>0</v>
      </c>
      <c r="AM1848" s="60">
        <v>0</v>
      </c>
      <c r="AN1848" s="60">
        <v>0</v>
      </c>
      <c r="AO1848" s="60">
        <v>0</v>
      </c>
      <c r="AP1848" s="60">
        <v>0</v>
      </c>
      <c r="AQ1848" s="60">
        <v>0</v>
      </c>
      <c r="AR1848" s="60">
        <v>0</v>
      </c>
      <c r="AS1848" s="60">
        <v>0</v>
      </c>
      <c r="AT1848" s="60">
        <v>0</v>
      </c>
      <c r="AU1848" s="60">
        <v>0</v>
      </c>
      <c r="AV1848" s="60">
        <v>0</v>
      </c>
      <c r="AW1848" s="60">
        <v>0</v>
      </c>
      <c r="AX1848" s="60">
        <v>0</v>
      </c>
      <c r="AY1848" s="60">
        <v>0</v>
      </c>
      <c r="AZ1848" s="60">
        <v>0</v>
      </c>
      <c r="BA1848" s="60">
        <v>0</v>
      </c>
      <c r="BB1848" s="60">
        <v>0</v>
      </c>
      <c r="BC1848" s="60">
        <v>0</v>
      </c>
      <c r="BD1848" s="60">
        <v>0</v>
      </c>
    </row>
    <row r="1849" spans="1:56" x14ac:dyDescent="0.25">
      <c r="A1849" t="str">
        <f t="shared" si="35"/>
        <v>Miscellaneous_Existing_Facility Energy Management System_TRC</v>
      </c>
      <c r="B1849" t="s">
        <v>7501</v>
      </c>
      <c r="C1849" t="s">
        <v>634</v>
      </c>
      <c r="D1849" t="s">
        <v>1613</v>
      </c>
      <c r="E1849" t="s">
        <v>3147</v>
      </c>
      <c r="F1849" t="s">
        <v>63</v>
      </c>
      <c r="G1849" t="s">
        <v>68</v>
      </c>
      <c r="H1849" t="s">
        <v>4801</v>
      </c>
      <c r="I1849" t="s">
        <v>2935</v>
      </c>
      <c r="J1849" t="s">
        <v>2935</v>
      </c>
      <c r="K1849" t="s">
        <v>66</v>
      </c>
      <c r="L1849">
        <v>15</v>
      </c>
      <c r="N1849" s="57">
        <v>6.8611160000000004E-2</v>
      </c>
      <c r="O1849" t="s">
        <v>7518</v>
      </c>
      <c r="P1849" s="57">
        <v>0.2</v>
      </c>
      <c r="Q1849" s="56">
        <v>2611.7730697679954</v>
      </c>
      <c r="R1849" s="56">
        <v>3550.2718282951741</v>
      </c>
      <c r="S1849" s="56">
        <v>4853.3840885393429</v>
      </c>
      <c r="T1849" s="56">
        <v>6352.2727101531</v>
      </c>
      <c r="U1849" s="56">
        <v>7767.1384013156276</v>
      </c>
      <c r="V1849" s="56">
        <v>8634.2828583015216</v>
      </c>
      <c r="W1849" s="56">
        <v>8451.2891694818536</v>
      </c>
      <c r="X1849" s="56">
        <v>7058.3316749463411</v>
      </c>
      <c r="Y1849" s="56">
        <v>4948.6413344542425</v>
      </c>
      <c r="Z1849" s="56">
        <v>2937.4676369243953</v>
      </c>
      <c r="AA1849" s="56">
        <v>2611.7730697679954</v>
      </c>
      <c r="AB1849" s="56">
        <v>6162.04489806317</v>
      </c>
      <c r="AC1849" s="56">
        <v>11015.428986602514</v>
      </c>
      <c r="AD1849" s="56">
        <v>17367.701696755612</v>
      </c>
      <c r="AE1849" s="56">
        <v>25134.840098071239</v>
      </c>
      <c r="AF1849" s="56">
        <v>33769.122956372761</v>
      </c>
      <c r="AG1849" s="56">
        <v>42220.412125854615</v>
      </c>
      <c r="AH1849" s="56">
        <v>49278.743800800956</v>
      </c>
      <c r="AI1849" s="56">
        <v>54227.385135255201</v>
      </c>
      <c r="AJ1849" s="56">
        <v>57164.852772179598</v>
      </c>
      <c r="AK1849" s="60">
        <v>0</v>
      </c>
      <c r="AL1849" s="60">
        <v>0</v>
      </c>
      <c r="AM1849" s="60">
        <v>0</v>
      </c>
      <c r="AN1849" s="60">
        <v>0</v>
      </c>
      <c r="AO1849" s="60">
        <v>0</v>
      </c>
      <c r="AP1849" s="60">
        <v>0</v>
      </c>
      <c r="AQ1849" s="60">
        <v>0</v>
      </c>
      <c r="AR1849" s="60">
        <v>0</v>
      </c>
      <c r="AS1849" s="60">
        <v>0</v>
      </c>
      <c r="AT1849" s="60">
        <v>0</v>
      </c>
      <c r="AU1849" s="60">
        <v>4.7072674740503841E-2</v>
      </c>
      <c r="AV1849" s="60">
        <v>0.11106016008070532</v>
      </c>
      <c r="AW1849" s="60">
        <v>0.19853398130777064</v>
      </c>
      <c r="AX1849" s="60">
        <v>0.3130226674073549</v>
      </c>
      <c r="AY1849" s="60">
        <v>0.45301185094774787</v>
      </c>
      <c r="AZ1849" s="60">
        <v>0.60862980769559027</v>
      </c>
      <c r="BA1849" s="60">
        <v>0.76094962093583507</v>
      </c>
      <c r="BB1849" s="60">
        <v>0.88816379394009959</v>
      </c>
      <c r="BC1849" s="60">
        <v>0.97735446162887785</v>
      </c>
      <c r="BD1849" s="60">
        <v>1.0302972154363446</v>
      </c>
    </row>
    <row r="1850" spans="1:56" x14ac:dyDescent="0.25">
      <c r="A1850" t="str">
        <f t="shared" si="35"/>
        <v>Miscellaneous_Existing_Ceiling Insulation(R2 to R38)_TRC</v>
      </c>
      <c r="B1850" t="s">
        <v>7501</v>
      </c>
      <c r="C1850" t="s">
        <v>634</v>
      </c>
      <c r="D1850" t="s">
        <v>1613</v>
      </c>
      <c r="E1850" t="s">
        <v>3147</v>
      </c>
      <c r="F1850" t="s">
        <v>63</v>
      </c>
      <c r="G1850" t="s">
        <v>68</v>
      </c>
      <c r="H1850" t="s">
        <v>4809</v>
      </c>
      <c r="I1850" t="s">
        <v>1648</v>
      </c>
      <c r="J1850" t="s">
        <v>1648</v>
      </c>
      <c r="K1850" t="s">
        <v>66</v>
      </c>
      <c r="L1850">
        <v>20</v>
      </c>
      <c r="N1850" s="57">
        <v>0</v>
      </c>
      <c r="O1850" t="s">
        <v>7525</v>
      </c>
      <c r="P1850" s="57">
        <v>6.8060799999999999E-3</v>
      </c>
      <c r="Q1850" s="56">
        <v>0</v>
      </c>
      <c r="R1850" s="56">
        <v>0</v>
      </c>
      <c r="S1850" s="56">
        <v>0</v>
      </c>
      <c r="T1850" s="56">
        <v>0</v>
      </c>
      <c r="U1850" s="56">
        <v>0</v>
      </c>
      <c r="V1850" s="56">
        <v>0</v>
      </c>
      <c r="W1850" s="56">
        <v>0</v>
      </c>
      <c r="X1850" s="56">
        <v>0</v>
      </c>
      <c r="Y1850" s="56">
        <v>0</v>
      </c>
      <c r="Z1850" s="56">
        <v>0</v>
      </c>
      <c r="AA1850" s="56">
        <v>0</v>
      </c>
      <c r="AB1850" s="56">
        <v>0</v>
      </c>
      <c r="AC1850" s="56">
        <v>0</v>
      </c>
      <c r="AD1850" s="56">
        <v>0</v>
      </c>
      <c r="AE1850" s="56">
        <v>0</v>
      </c>
      <c r="AF1850" s="56">
        <v>0</v>
      </c>
      <c r="AG1850" s="56">
        <v>0</v>
      </c>
      <c r="AH1850" s="56">
        <v>0</v>
      </c>
      <c r="AI1850" s="56">
        <v>0</v>
      </c>
      <c r="AJ1850" s="56">
        <v>0</v>
      </c>
      <c r="AK1850" s="60">
        <v>0</v>
      </c>
      <c r="AL1850" s="60">
        <v>0</v>
      </c>
      <c r="AM1850" s="60">
        <v>0</v>
      </c>
      <c r="AN1850" s="60">
        <v>0</v>
      </c>
      <c r="AO1850" s="60">
        <v>0</v>
      </c>
      <c r="AP1850" s="60">
        <v>0</v>
      </c>
      <c r="AQ1850" s="60">
        <v>0</v>
      </c>
      <c r="AR1850" s="60">
        <v>0</v>
      </c>
      <c r="AS1850" s="60">
        <v>0</v>
      </c>
      <c r="AT1850" s="60">
        <v>0</v>
      </c>
      <c r="AU1850" s="60">
        <v>0</v>
      </c>
      <c r="AV1850" s="60">
        <v>0</v>
      </c>
      <c r="AW1850" s="60">
        <v>0</v>
      </c>
      <c r="AX1850" s="60">
        <v>0</v>
      </c>
      <c r="AY1850" s="60">
        <v>0</v>
      </c>
      <c r="AZ1850" s="60">
        <v>0</v>
      </c>
      <c r="BA1850" s="60">
        <v>0</v>
      </c>
      <c r="BB1850" s="60">
        <v>0</v>
      </c>
      <c r="BC1850" s="60">
        <v>0</v>
      </c>
      <c r="BD1850" s="60">
        <v>0</v>
      </c>
    </row>
    <row r="1851" spans="1:56" x14ac:dyDescent="0.25">
      <c r="A1851" t="str">
        <f t="shared" si="35"/>
        <v>Miscellaneous_New_HVAC tune-up_TRC</v>
      </c>
      <c r="B1851" t="s">
        <v>7501</v>
      </c>
      <c r="C1851" t="s">
        <v>634</v>
      </c>
      <c r="D1851" t="s">
        <v>1666</v>
      </c>
      <c r="E1851" t="s">
        <v>3107</v>
      </c>
      <c r="F1851" t="s">
        <v>63</v>
      </c>
      <c r="G1851" t="s">
        <v>64</v>
      </c>
      <c r="H1851" t="s">
        <v>6558</v>
      </c>
      <c r="I1851" t="s">
        <v>2943</v>
      </c>
      <c r="J1851" t="s">
        <v>2943</v>
      </c>
      <c r="K1851" t="s">
        <v>66</v>
      </c>
      <c r="L1851">
        <v>5</v>
      </c>
      <c r="M1851" t="s">
        <v>3099</v>
      </c>
      <c r="N1851" s="57">
        <v>0</v>
      </c>
      <c r="O1851" t="s">
        <v>7524</v>
      </c>
      <c r="P1851" s="57">
        <v>0.05</v>
      </c>
      <c r="Q1851" s="56">
        <v>0</v>
      </c>
      <c r="R1851" s="56">
        <v>0</v>
      </c>
      <c r="S1851" s="56">
        <v>0</v>
      </c>
      <c r="T1851" s="56">
        <v>0</v>
      </c>
      <c r="U1851" s="56">
        <v>0</v>
      </c>
      <c r="V1851" s="56">
        <v>0</v>
      </c>
      <c r="W1851" s="56">
        <v>0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60">
        <v>0</v>
      </c>
      <c r="AL1851" s="60">
        <v>0</v>
      </c>
      <c r="AM1851" s="60">
        <v>0</v>
      </c>
      <c r="AN1851" s="60">
        <v>0</v>
      </c>
      <c r="AO1851" s="60">
        <v>0</v>
      </c>
      <c r="AP1851" s="60">
        <v>0</v>
      </c>
      <c r="AQ1851" s="60">
        <v>0</v>
      </c>
      <c r="AR1851" s="60">
        <v>0</v>
      </c>
      <c r="AS1851" s="60">
        <v>0</v>
      </c>
      <c r="AT1851" s="60">
        <v>0</v>
      </c>
      <c r="AU1851" s="60">
        <v>0</v>
      </c>
      <c r="AV1851" s="60">
        <v>0</v>
      </c>
      <c r="AW1851" s="60">
        <v>0</v>
      </c>
      <c r="AX1851" s="60">
        <v>0</v>
      </c>
      <c r="AY1851" s="60">
        <v>0</v>
      </c>
      <c r="AZ1851" s="60">
        <v>0</v>
      </c>
      <c r="BA1851" s="60">
        <v>0</v>
      </c>
      <c r="BB1851" s="60">
        <v>0</v>
      </c>
      <c r="BC1851" s="60">
        <v>0</v>
      </c>
      <c r="BD1851" s="60">
        <v>0</v>
      </c>
    </row>
    <row r="1852" spans="1:56" x14ac:dyDescent="0.25">
      <c r="A1852" t="str">
        <f t="shared" si="35"/>
        <v>Miscellaneous_New_Facility Energy Management System_TRC</v>
      </c>
      <c r="B1852" t="s">
        <v>7501</v>
      </c>
      <c r="C1852" t="s">
        <v>634</v>
      </c>
      <c r="D1852" t="s">
        <v>1666</v>
      </c>
      <c r="E1852" t="s">
        <v>3107</v>
      </c>
      <c r="F1852" t="s">
        <v>63</v>
      </c>
      <c r="G1852" t="s">
        <v>64</v>
      </c>
      <c r="H1852" t="s">
        <v>6559</v>
      </c>
      <c r="I1852" t="s">
        <v>2935</v>
      </c>
      <c r="J1852" t="s">
        <v>2935</v>
      </c>
      <c r="K1852" t="s">
        <v>66</v>
      </c>
      <c r="L1852">
        <v>15</v>
      </c>
      <c r="N1852" s="57">
        <v>6.8611160000000004E-2</v>
      </c>
      <c r="O1852" t="s">
        <v>7515</v>
      </c>
      <c r="P1852" s="57">
        <v>0.2</v>
      </c>
      <c r="Q1852" s="56">
        <v>0</v>
      </c>
      <c r="R1852" s="56">
        <v>0</v>
      </c>
      <c r="S1852" s="56">
        <v>0</v>
      </c>
      <c r="T1852" s="56">
        <v>0</v>
      </c>
      <c r="U1852" s="56">
        <v>0</v>
      </c>
      <c r="V1852" s="56">
        <v>0</v>
      </c>
      <c r="W1852" s="56">
        <v>0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60">
        <v>0</v>
      </c>
      <c r="AL1852" s="60">
        <v>0</v>
      </c>
      <c r="AM1852" s="60">
        <v>0</v>
      </c>
      <c r="AN1852" s="60">
        <v>0</v>
      </c>
      <c r="AO1852" s="60">
        <v>0</v>
      </c>
      <c r="AP1852" s="60">
        <v>0</v>
      </c>
      <c r="AQ1852" s="60">
        <v>0</v>
      </c>
      <c r="AR1852" s="60">
        <v>0</v>
      </c>
      <c r="AS1852" s="60">
        <v>0</v>
      </c>
      <c r="AT1852" s="60">
        <v>0</v>
      </c>
      <c r="AU1852" s="60">
        <v>0</v>
      </c>
      <c r="AV1852" s="60">
        <v>0</v>
      </c>
      <c r="AW1852" s="60">
        <v>0</v>
      </c>
      <c r="AX1852" s="60">
        <v>0</v>
      </c>
      <c r="AY1852" s="60">
        <v>0</v>
      </c>
      <c r="AZ1852" s="60">
        <v>0</v>
      </c>
      <c r="BA1852" s="60">
        <v>0</v>
      </c>
      <c r="BB1852" s="60">
        <v>0</v>
      </c>
      <c r="BC1852" s="60">
        <v>0</v>
      </c>
      <c r="BD1852" s="60">
        <v>0</v>
      </c>
    </row>
    <row r="1853" spans="1:56" x14ac:dyDescent="0.25">
      <c r="A1853" t="str">
        <f t="shared" si="35"/>
        <v>Miscellaneous_New_Chilled Water System - Variable Speed Drives_TRC</v>
      </c>
      <c r="B1853" t="s">
        <v>7501</v>
      </c>
      <c r="C1853" t="s">
        <v>634</v>
      </c>
      <c r="D1853" t="s">
        <v>1666</v>
      </c>
      <c r="E1853" t="s">
        <v>3107</v>
      </c>
      <c r="F1853" t="s">
        <v>63</v>
      </c>
      <c r="G1853" t="s">
        <v>64</v>
      </c>
      <c r="H1853" t="s">
        <v>6566</v>
      </c>
      <c r="I1853" t="s">
        <v>2913</v>
      </c>
      <c r="J1853" t="s">
        <v>2913</v>
      </c>
      <c r="K1853" t="s">
        <v>66</v>
      </c>
      <c r="L1853">
        <v>13</v>
      </c>
      <c r="M1853" t="s">
        <v>3117</v>
      </c>
      <c r="N1853" s="57">
        <v>0</v>
      </c>
      <c r="O1853" t="s">
        <v>7524</v>
      </c>
      <c r="P1853" s="57">
        <v>0.24740000000000001</v>
      </c>
      <c r="Q1853" s="56">
        <v>0</v>
      </c>
      <c r="R1853" s="56">
        <v>0</v>
      </c>
      <c r="S1853" s="56">
        <v>0</v>
      </c>
      <c r="T1853" s="56">
        <v>0</v>
      </c>
      <c r="U1853" s="56">
        <v>0</v>
      </c>
      <c r="V1853" s="56">
        <v>0</v>
      </c>
      <c r="W1853" s="56">
        <v>0</v>
      </c>
      <c r="X1853" s="56">
        <v>0</v>
      </c>
      <c r="Y1853" s="56">
        <v>0</v>
      </c>
      <c r="Z1853" s="56">
        <v>0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0</v>
      </c>
      <c r="AH1853" s="56">
        <v>0</v>
      </c>
      <c r="AI1853" s="56">
        <v>0</v>
      </c>
      <c r="AJ1853" s="56">
        <v>0</v>
      </c>
      <c r="AK1853" s="60">
        <v>0</v>
      </c>
      <c r="AL1853" s="60">
        <v>0</v>
      </c>
      <c r="AM1853" s="60">
        <v>0</v>
      </c>
      <c r="AN1853" s="60">
        <v>0</v>
      </c>
      <c r="AO1853" s="60">
        <v>0</v>
      </c>
      <c r="AP1853" s="60">
        <v>0</v>
      </c>
      <c r="AQ1853" s="60">
        <v>0</v>
      </c>
      <c r="AR1853" s="60">
        <v>0</v>
      </c>
      <c r="AS1853" s="60">
        <v>0</v>
      </c>
      <c r="AT1853" s="60">
        <v>0</v>
      </c>
      <c r="AU1853" s="60">
        <v>0</v>
      </c>
      <c r="AV1853" s="60">
        <v>0</v>
      </c>
      <c r="AW1853" s="60">
        <v>0</v>
      </c>
      <c r="AX1853" s="60">
        <v>0</v>
      </c>
      <c r="AY1853" s="60">
        <v>0</v>
      </c>
      <c r="AZ1853" s="60">
        <v>0</v>
      </c>
      <c r="BA1853" s="60">
        <v>0</v>
      </c>
      <c r="BB1853" s="60">
        <v>0</v>
      </c>
      <c r="BC1853" s="60">
        <v>0</v>
      </c>
      <c r="BD1853" s="60">
        <v>0</v>
      </c>
    </row>
    <row r="1854" spans="1:56" x14ac:dyDescent="0.25">
      <c r="A1854" t="str">
        <f t="shared" si="35"/>
        <v>Miscellaneous_New_Ceiling Insulation(R2 to R38)_TRC</v>
      </c>
      <c r="B1854" t="s">
        <v>7501</v>
      </c>
      <c r="C1854" t="s">
        <v>634</v>
      </c>
      <c r="D1854" t="s">
        <v>1666</v>
      </c>
      <c r="E1854" t="s">
        <v>3107</v>
      </c>
      <c r="F1854" t="s">
        <v>63</v>
      </c>
      <c r="G1854" t="s">
        <v>64</v>
      </c>
      <c r="H1854" t="s">
        <v>6568</v>
      </c>
      <c r="I1854" t="s">
        <v>1648</v>
      </c>
      <c r="J1854" t="s">
        <v>1648</v>
      </c>
      <c r="K1854" t="s">
        <v>66</v>
      </c>
      <c r="L1854">
        <v>20</v>
      </c>
      <c r="N1854" s="57">
        <v>0</v>
      </c>
      <c r="O1854" t="s">
        <v>7524</v>
      </c>
      <c r="P1854" s="57">
        <v>1.7604814E-2</v>
      </c>
      <c r="Q1854" s="56">
        <v>0</v>
      </c>
      <c r="R1854" s="56">
        <v>0</v>
      </c>
      <c r="S1854" s="56">
        <v>0</v>
      </c>
      <c r="T1854" s="56">
        <v>0</v>
      </c>
      <c r="U1854" s="56">
        <v>0</v>
      </c>
      <c r="V1854" s="56">
        <v>0</v>
      </c>
      <c r="W1854" s="56">
        <v>0</v>
      </c>
      <c r="X1854" s="56">
        <v>0</v>
      </c>
      <c r="Y1854" s="56">
        <v>0</v>
      </c>
      <c r="Z1854" s="56">
        <v>0</v>
      </c>
      <c r="AA1854" s="56">
        <v>0</v>
      </c>
      <c r="AB1854" s="56">
        <v>0</v>
      </c>
      <c r="AC1854" s="56">
        <v>0</v>
      </c>
      <c r="AD1854" s="56">
        <v>0</v>
      </c>
      <c r="AE1854" s="56">
        <v>0</v>
      </c>
      <c r="AF1854" s="56">
        <v>0</v>
      </c>
      <c r="AG1854" s="56">
        <v>0</v>
      </c>
      <c r="AH1854" s="56">
        <v>0</v>
      </c>
      <c r="AI1854" s="56">
        <v>0</v>
      </c>
      <c r="AJ1854" s="56">
        <v>0</v>
      </c>
      <c r="AK1854" s="60">
        <v>0</v>
      </c>
      <c r="AL1854" s="60">
        <v>0</v>
      </c>
      <c r="AM1854" s="60">
        <v>0</v>
      </c>
      <c r="AN1854" s="60">
        <v>0</v>
      </c>
      <c r="AO1854" s="60">
        <v>0</v>
      </c>
      <c r="AP1854" s="60">
        <v>0</v>
      </c>
      <c r="AQ1854" s="60">
        <v>0</v>
      </c>
      <c r="AR1854" s="60">
        <v>0</v>
      </c>
      <c r="AS1854" s="60">
        <v>0</v>
      </c>
      <c r="AT1854" s="60">
        <v>0</v>
      </c>
      <c r="AU1854" s="60">
        <v>0</v>
      </c>
      <c r="AV1854" s="60">
        <v>0</v>
      </c>
      <c r="AW1854" s="60">
        <v>0</v>
      </c>
      <c r="AX1854" s="60">
        <v>0</v>
      </c>
      <c r="AY1854" s="60">
        <v>0</v>
      </c>
      <c r="AZ1854" s="60">
        <v>0</v>
      </c>
      <c r="BA1854" s="60">
        <v>0</v>
      </c>
      <c r="BB1854" s="60">
        <v>0</v>
      </c>
      <c r="BC1854" s="60">
        <v>0</v>
      </c>
      <c r="BD1854" s="60">
        <v>0</v>
      </c>
    </row>
    <row r="1855" spans="1:56" x14ac:dyDescent="0.25">
      <c r="A1855" t="str">
        <f t="shared" si="35"/>
        <v>Miscellaneous_Existing_Wall Insulation_TRC</v>
      </c>
      <c r="B1855" t="s">
        <v>7501</v>
      </c>
      <c r="C1855" t="s">
        <v>634</v>
      </c>
      <c r="D1855" t="s">
        <v>1666</v>
      </c>
      <c r="E1855" t="s">
        <v>3107</v>
      </c>
      <c r="F1855" t="s">
        <v>63</v>
      </c>
      <c r="G1855" t="s">
        <v>68</v>
      </c>
      <c r="H1855" t="s">
        <v>4794</v>
      </c>
      <c r="I1855" t="s">
        <v>1616</v>
      </c>
      <c r="J1855" t="s">
        <v>1616</v>
      </c>
      <c r="K1855" t="s">
        <v>66</v>
      </c>
      <c r="L1855">
        <v>20</v>
      </c>
      <c r="N1855" s="57">
        <v>0</v>
      </c>
      <c r="O1855" t="s">
        <v>7525</v>
      </c>
      <c r="P1855" s="57">
        <v>7.7454029999999997E-3</v>
      </c>
      <c r="Q1855" s="56">
        <v>0</v>
      </c>
      <c r="R1855" s="56">
        <v>0</v>
      </c>
      <c r="S1855" s="56">
        <v>0</v>
      </c>
      <c r="T1855" s="56">
        <v>0</v>
      </c>
      <c r="U1855" s="56">
        <v>0</v>
      </c>
      <c r="V1855" s="56">
        <v>0</v>
      </c>
      <c r="W1855" s="56">
        <v>0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60">
        <v>0</v>
      </c>
      <c r="AL1855" s="60">
        <v>0</v>
      </c>
      <c r="AM1855" s="60">
        <v>0</v>
      </c>
      <c r="AN1855" s="60">
        <v>0</v>
      </c>
      <c r="AO1855" s="60">
        <v>0</v>
      </c>
      <c r="AP1855" s="60">
        <v>0</v>
      </c>
      <c r="AQ1855" s="60">
        <v>0</v>
      </c>
      <c r="AR1855" s="60">
        <v>0</v>
      </c>
      <c r="AS1855" s="60">
        <v>0</v>
      </c>
      <c r="AT1855" s="60">
        <v>0</v>
      </c>
      <c r="AU1855" s="60">
        <v>0</v>
      </c>
      <c r="AV1855" s="60">
        <v>0</v>
      </c>
      <c r="AW1855" s="60">
        <v>0</v>
      </c>
      <c r="AX1855" s="60">
        <v>0</v>
      </c>
      <c r="AY1855" s="60">
        <v>0</v>
      </c>
      <c r="AZ1855" s="60">
        <v>0</v>
      </c>
      <c r="BA1855" s="60">
        <v>0</v>
      </c>
      <c r="BB1855" s="60">
        <v>0</v>
      </c>
      <c r="BC1855" s="60">
        <v>0</v>
      </c>
      <c r="BD1855" s="60">
        <v>0</v>
      </c>
    </row>
    <row r="1856" spans="1:56" x14ac:dyDescent="0.25">
      <c r="A1856" t="str">
        <f t="shared" si="35"/>
        <v>Miscellaneous_Existing_HVAC tune-up_TRC</v>
      </c>
      <c r="B1856" t="s">
        <v>7501</v>
      </c>
      <c r="C1856" t="s">
        <v>634</v>
      </c>
      <c r="D1856" t="s">
        <v>1666</v>
      </c>
      <c r="E1856" t="s">
        <v>3107</v>
      </c>
      <c r="F1856" t="s">
        <v>63</v>
      </c>
      <c r="G1856" t="s">
        <v>68</v>
      </c>
      <c r="H1856" t="s">
        <v>4769</v>
      </c>
      <c r="I1856" t="s">
        <v>2943</v>
      </c>
      <c r="J1856" t="s">
        <v>2943</v>
      </c>
      <c r="K1856" t="s">
        <v>66</v>
      </c>
      <c r="L1856">
        <v>5</v>
      </c>
      <c r="M1856" t="s">
        <v>3099</v>
      </c>
      <c r="N1856" s="57">
        <v>0</v>
      </c>
      <c r="O1856" t="s">
        <v>7525</v>
      </c>
      <c r="P1856" s="57">
        <v>0.05</v>
      </c>
      <c r="Q1856" s="56">
        <v>0</v>
      </c>
      <c r="R1856" s="56">
        <v>0</v>
      </c>
      <c r="S1856" s="56">
        <v>0</v>
      </c>
      <c r="T1856" s="56">
        <v>0</v>
      </c>
      <c r="U1856" s="56">
        <v>0</v>
      </c>
      <c r="V1856" s="56">
        <v>0</v>
      </c>
      <c r="W1856" s="56">
        <v>0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60">
        <v>0</v>
      </c>
      <c r="AL1856" s="60">
        <v>0</v>
      </c>
      <c r="AM1856" s="60">
        <v>0</v>
      </c>
      <c r="AN1856" s="60">
        <v>0</v>
      </c>
      <c r="AO1856" s="60">
        <v>0</v>
      </c>
      <c r="AP1856" s="60">
        <v>0</v>
      </c>
      <c r="AQ1856" s="60">
        <v>0</v>
      </c>
      <c r="AR1856" s="60">
        <v>0</v>
      </c>
      <c r="AS1856" s="60">
        <v>0</v>
      </c>
      <c r="AT1856" s="60">
        <v>0</v>
      </c>
      <c r="AU1856" s="60">
        <v>0</v>
      </c>
      <c r="AV1856" s="60">
        <v>0</v>
      </c>
      <c r="AW1856" s="60">
        <v>0</v>
      </c>
      <c r="AX1856" s="60">
        <v>0</v>
      </c>
      <c r="AY1856" s="60">
        <v>0</v>
      </c>
      <c r="AZ1856" s="60">
        <v>0</v>
      </c>
      <c r="BA1856" s="60">
        <v>0</v>
      </c>
      <c r="BB1856" s="60">
        <v>0</v>
      </c>
      <c r="BC1856" s="60">
        <v>0</v>
      </c>
      <c r="BD1856" s="60">
        <v>0</v>
      </c>
    </row>
    <row r="1857" spans="1:56" x14ac:dyDescent="0.25">
      <c r="A1857" t="str">
        <f t="shared" si="35"/>
        <v>Miscellaneous_Existing_Facility Energy Management System_TRC</v>
      </c>
      <c r="B1857" t="s">
        <v>7501</v>
      </c>
      <c r="C1857" t="s">
        <v>634</v>
      </c>
      <c r="D1857" t="s">
        <v>1666</v>
      </c>
      <c r="E1857" t="s">
        <v>3107</v>
      </c>
      <c r="F1857" t="s">
        <v>63</v>
      </c>
      <c r="G1857" t="s">
        <v>68</v>
      </c>
      <c r="H1857" t="s">
        <v>4772</v>
      </c>
      <c r="I1857" t="s">
        <v>2935</v>
      </c>
      <c r="J1857" t="s">
        <v>2935</v>
      </c>
      <c r="K1857" t="s">
        <v>66</v>
      </c>
      <c r="L1857">
        <v>15</v>
      </c>
      <c r="N1857" s="57">
        <v>6.8611160000000004E-2</v>
      </c>
      <c r="O1857" t="s">
        <v>7518</v>
      </c>
      <c r="P1857" s="57">
        <v>0.2</v>
      </c>
      <c r="Q1857" s="56">
        <v>4815.0616808840596</v>
      </c>
      <c r="R1857" s="56">
        <v>6489.4536026694568</v>
      </c>
      <c r="S1857" s="56">
        <v>8871.3801025448811</v>
      </c>
      <c r="T1857" s="56">
        <v>11611.16135051532</v>
      </c>
      <c r="U1857" s="56">
        <v>14197.359166722637</v>
      </c>
      <c r="V1857" s="56">
        <v>15782.390958134647</v>
      </c>
      <c r="W1857" s="56">
        <v>15447.901347448547</v>
      </c>
      <c r="X1857" s="56">
        <v>12901.748971773675</v>
      </c>
      <c r="Y1857" s="56">
        <v>9045.4984544638464</v>
      </c>
      <c r="Z1857" s="56">
        <v>5369.324058174403</v>
      </c>
      <c r="AA1857" s="56">
        <v>4815.0616808840596</v>
      </c>
      <c r="AB1857" s="56">
        <v>11304.515283553515</v>
      </c>
      <c r="AC1857" s="56">
        <v>20175.895386098397</v>
      </c>
      <c r="AD1857" s="56">
        <v>31787.056736613718</v>
      </c>
      <c r="AE1857" s="56">
        <v>45984.415903336354</v>
      </c>
      <c r="AF1857" s="56">
        <v>61766.806861470999</v>
      </c>
      <c r="AG1857" s="56">
        <v>77214.708208919546</v>
      </c>
      <c r="AH1857" s="56">
        <v>90116.457180693222</v>
      </c>
      <c r="AI1857" s="56">
        <v>99161.955635157065</v>
      </c>
      <c r="AJ1857" s="56">
        <v>104531.27969333147</v>
      </c>
      <c r="AK1857" s="60">
        <v>1.0092065660166143</v>
      </c>
      <c r="AL1857" s="60">
        <v>2.3693551206394363</v>
      </c>
      <c r="AM1857" s="60">
        <v>4.2287404499408945</v>
      </c>
      <c r="AN1857" s="60">
        <v>6.6623666525998253</v>
      </c>
      <c r="AO1857" s="60">
        <v>9.638043609768518</v>
      </c>
      <c r="AP1857" s="60">
        <v>12.94593323569463</v>
      </c>
      <c r="AQ1857" s="60">
        <v>16.183715948409453</v>
      </c>
      <c r="AR1857" s="60">
        <v>18.887841178435892</v>
      </c>
      <c r="AS1857" s="60">
        <v>20.783720616362835</v>
      </c>
      <c r="AT1857" s="60">
        <v>21.909097081651581</v>
      </c>
      <c r="AU1857" s="60">
        <v>0</v>
      </c>
      <c r="AV1857" s="60">
        <v>0</v>
      </c>
      <c r="AW1857" s="60">
        <v>0</v>
      </c>
      <c r="AX1857" s="60">
        <v>0</v>
      </c>
      <c r="AY1857" s="60">
        <v>0</v>
      </c>
      <c r="AZ1857" s="60">
        <v>0</v>
      </c>
      <c r="BA1857" s="60">
        <v>0</v>
      </c>
      <c r="BB1857" s="60">
        <v>0</v>
      </c>
      <c r="BC1857" s="60">
        <v>0</v>
      </c>
      <c r="BD1857" s="60">
        <v>0</v>
      </c>
    </row>
    <row r="1858" spans="1:56" x14ac:dyDescent="0.25">
      <c r="A1858" t="str">
        <f t="shared" si="35"/>
        <v>Miscellaneous_Existing_Chilled Water System - Variable Speed Drives_TRC</v>
      </c>
      <c r="B1858" t="s">
        <v>7501</v>
      </c>
      <c r="C1858" t="s">
        <v>634</v>
      </c>
      <c r="D1858" t="s">
        <v>1666</v>
      </c>
      <c r="E1858" t="s">
        <v>3107</v>
      </c>
      <c r="F1858" t="s">
        <v>63</v>
      </c>
      <c r="G1858" t="s">
        <v>68</v>
      </c>
      <c r="H1858" t="s">
        <v>4778</v>
      </c>
      <c r="I1858" t="s">
        <v>2913</v>
      </c>
      <c r="J1858" t="s">
        <v>2913</v>
      </c>
      <c r="K1858" t="s">
        <v>66</v>
      </c>
      <c r="L1858">
        <v>13</v>
      </c>
      <c r="M1858" t="s">
        <v>3117</v>
      </c>
      <c r="N1858" s="57">
        <v>0</v>
      </c>
      <c r="O1858" t="s">
        <v>7525</v>
      </c>
      <c r="P1858" s="57">
        <v>0.24740000000000001</v>
      </c>
      <c r="Q1858" s="56">
        <v>0</v>
      </c>
      <c r="R1858" s="56">
        <v>0</v>
      </c>
      <c r="S1858" s="56">
        <v>0</v>
      </c>
      <c r="T1858" s="56">
        <v>0</v>
      </c>
      <c r="U1858" s="56">
        <v>0</v>
      </c>
      <c r="V1858" s="56">
        <v>0</v>
      </c>
      <c r="W1858" s="56">
        <v>0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60">
        <v>0</v>
      </c>
      <c r="AL1858" s="60">
        <v>0</v>
      </c>
      <c r="AM1858" s="60">
        <v>0</v>
      </c>
      <c r="AN1858" s="60">
        <v>0</v>
      </c>
      <c r="AO1858" s="60">
        <v>0</v>
      </c>
      <c r="AP1858" s="60">
        <v>0</v>
      </c>
      <c r="AQ1858" s="60">
        <v>0</v>
      </c>
      <c r="AR1858" s="60">
        <v>0</v>
      </c>
      <c r="AS1858" s="60">
        <v>0</v>
      </c>
      <c r="AT1858" s="60">
        <v>0</v>
      </c>
      <c r="AU1858" s="60">
        <v>0</v>
      </c>
      <c r="AV1858" s="60">
        <v>0</v>
      </c>
      <c r="AW1858" s="60">
        <v>0</v>
      </c>
      <c r="AX1858" s="60">
        <v>0</v>
      </c>
      <c r="AY1858" s="60">
        <v>0</v>
      </c>
      <c r="AZ1858" s="60">
        <v>0</v>
      </c>
      <c r="BA1858" s="60">
        <v>0</v>
      </c>
      <c r="BB1858" s="60">
        <v>0</v>
      </c>
      <c r="BC1858" s="60">
        <v>0</v>
      </c>
      <c r="BD1858" s="60">
        <v>0</v>
      </c>
    </row>
    <row r="1859" spans="1:56" x14ac:dyDescent="0.25">
      <c r="A1859" t="str">
        <f t="shared" ref="A1859:A1901" si="36">CONCATENATE(C1859,"_",G1859,"_",I1859,"_TRC")</f>
        <v>Miscellaneous_Existing_Ceiling Insulation(R2 to R38)_TRC</v>
      </c>
      <c r="B1859" t="s">
        <v>7501</v>
      </c>
      <c r="C1859" t="s">
        <v>634</v>
      </c>
      <c r="D1859" t="s">
        <v>1666</v>
      </c>
      <c r="E1859" t="s">
        <v>3107</v>
      </c>
      <c r="F1859" t="s">
        <v>63</v>
      </c>
      <c r="G1859" t="s">
        <v>68</v>
      </c>
      <c r="H1859" t="s">
        <v>4780</v>
      </c>
      <c r="I1859" t="s">
        <v>1648</v>
      </c>
      <c r="J1859" t="s">
        <v>1648</v>
      </c>
      <c r="K1859" t="s">
        <v>66</v>
      </c>
      <c r="L1859">
        <v>20</v>
      </c>
      <c r="N1859" s="57">
        <v>0</v>
      </c>
      <c r="O1859" t="s">
        <v>7525</v>
      </c>
      <c r="P1859" s="57">
        <v>1.7604814E-2</v>
      </c>
      <c r="Q1859" s="56">
        <v>0</v>
      </c>
      <c r="R1859" s="56">
        <v>0</v>
      </c>
      <c r="S1859" s="56">
        <v>0</v>
      </c>
      <c r="T1859" s="56">
        <v>0</v>
      </c>
      <c r="U1859" s="56">
        <v>0</v>
      </c>
      <c r="V1859" s="56">
        <v>0</v>
      </c>
      <c r="W1859" s="56">
        <v>0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60">
        <v>0</v>
      </c>
      <c r="AL1859" s="60">
        <v>0</v>
      </c>
      <c r="AM1859" s="60">
        <v>0</v>
      </c>
      <c r="AN1859" s="60">
        <v>0</v>
      </c>
      <c r="AO1859" s="60">
        <v>0</v>
      </c>
      <c r="AP1859" s="60">
        <v>0</v>
      </c>
      <c r="AQ1859" s="60">
        <v>0</v>
      </c>
      <c r="AR1859" s="60">
        <v>0</v>
      </c>
      <c r="AS1859" s="60">
        <v>0</v>
      </c>
      <c r="AT1859" s="60">
        <v>0</v>
      </c>
      <c r="AU1859" s="60">
        <v>0</v>
      </c>
      <c r="AV1859" s="60">
        <v>0</v>
      </c>
      <c r="AW1859" s="60">
        <v>0</v>
      </c>
      <c r="AX1859" s="60">
        <v>0</v>
      </c>
      <c r="AY1859" s="60">
        <v>0</v>
      </c>
      <c r="AZ1859" s="60">
        <v>0</v>
      </c>
      <c r="BA1859" s="60">
        <v>0</v>
      </c>
      <c r="BB1859" s="60">
        <v>0</v>
      </c>
      <c r="BC1859" s="60">
        <v>0</v>
      </c>
      <c r="BD1859" s="60">
        <v>0</v>
      </c>
    </row>
    <row r="1860" spans="1:56" x14ac:dyDescent="0.25">
      <c r="A1860" t="str">
        <f t="shared" si="36"/>
        <v>Miscellaneous_New_Interior Lighting Controls_TRC</v>
      </c>
      <c r="B1860" t="s">
        <v>7501</v>
      </c>
      <c r="C1860" t="s">
        <v>634</v>
      </c>
      <c r="D1860" t="s">
        <v>3068</v>
      </c>
      <c r="E1860" t="s">
        <v>3072</v>
      </c>
      <c r="F1860" t="s">
        <v>63</v>
      </c>
      <c r="G1860" t="s">
        <v>64</v>
      </c>
      <c r="H1860" t="s">
        <v>4824</v>
      </c>
      <c r="I1860" t="s">
        <v>1737</v>
      </c>
      <c r="J1860" t="s">
        <v>1737</v>
      </c>
      <c r="K1860" t="s">
        <v>66</v>
      </c>
      <c r="L1860">
        <v>8</v>
      </c>
      <c r="M1860" t="s">
        <v>3072</v>
      </c>
      <c r="N1860" s="57">
        <v>0.150869225</v>
      </c>
      <c r="O1860" t="s">
        <v>7521</v>
      </c>
      <c r="P1860" s="57">
        <v>0.28000000000000003</v>
      </c>
      <c r="Q1860" s="56">
        <v>0</v>
      </c>
      <c r="R1860" s="56">
        <v>0</v>
      </c>
      <c r="S1860" s="56">
        <v>0</v>
      </c>
      <c r="T1860" s="56">
        <v>0</v>
      </c>
      <c r="U1860" s="56">
        <v>0</v>
      </c>
      <c r="V1860" s="56">
        <v>0</v>
      </c>
      <c r="W1860" s="56">
        <v>0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0</v>
      </c>
      <c r="AJ1860" s="56">
        <v>0</v>
      </c>
      <c r="AK1860" s="60">
        <v>0</v>
      </c>
      <c r="AL1860" s="60">
        <v>0</v>
      </c>
      <c r="AM1860" s="60">
        <v>0</v>
      </c>
      <c r="AN1860" s="60">
        <v>0</v>
      </c>
      <c r="AO1860" s="60">
        <v>0</v>
      </c>
      <c r="AP1860" s="60">
        <v>0</v>
      </c>
      <c r="AQ1860" s="60">
        <v>0</v>
      </c>
      <c r="AR1860" s="60">
        <v>0</v>
      </c>
      <c r="AS1860" s="60">
        <v>0</v>
      </c>
      <c r="AT1860" s="60">
        <v>0</v>
      </c>
      <c r="AU1860" s="60">
        <v>0</v>
      </c>
      <c r="AV1860" s="60">
        <v>0</v>
      </c>
      <c r="AW1860" s="60">
        <v>0</v>
      </c>
      <c r="AX1860" s="60">
        <v>0</v>
      </c>
      <c r="AY1860" s="60">
        <v>0</v>
      </c>
      <c r="AZ1860" s="60">
        <v>0</v>
      </c>
      <c r="BA1860" s="60">
        <v>0</v>
      </c>
      <c r="BB1860" s="60">
        <v>0</v>
      </c>
      <c r="BC1860" s="60">
        <v>0</v>
      </c>
      <c r="BD1860" s="60">
        <v>0</v>
      </c>
    </row>
    <row r="1861" spans="1:56" x14ac:dyDescent="0.25">
      <c r="A1861" t="str">
        <f t="shared" si="36"/>
        <v>Miscellaneous_New_Facility Energy Management System_TRC</v>
      </c>
      <c r="B1861" t="s">
        <v>7501</v>
      </c>
      <c r="C1861" t="s">
        <v>634</v>
      </c>
      <c r="D1861" t="s">
        <v>3068</v>
      </c>
      <c r="E1861" t="s">
        <v>3072</v>
      </c>
      <c r="F1861" t="s">
        <v>63</v>
      </c>
      <c r="G1861" t="s">
        <v>64</v>
      </c>
      <c r="H1861" t="s">
        <v>4740</v>
      </c>
      <c r="I1861" t="s">
        <v>2935</v>
      </c>
      <c r="J1861" t="s">
        <v>2935</v>
      </c>
      <c r="K1861" t="s">
        <v>66</v>
      </c>
      <c r="L1861">
        <v>15</v>
      </c>
      <c r="N1861" s="57">
        <v>6.8611160000000004E-2</v>
      </c>
      <c r="O1861" t="s">
        <v>7515</v>
      </c>
      <c r="P1861" s="57">
        <v>0.24</v>
      </c>
      <c r="Q1861" s="56">
        <v>0</v>
      </c>
      <c r="R1861" s="56">
        <v>0</v>
      </c>
      <c r="S1861" s="56">
        <v>0</v>
      </c>
      <c r="T1861" s="56">
        <v>0</v>
      </c>
      <c r="U1861" s="56">
        <v>0</v>
      </c>
      <c r="V1861" s="56">
        <v>0</v>
      </c>
      <c r="W1861" s="56">
        <v>0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60">
        <v>0</v>
      </c>
      <c r="AL1861" s="60">
        <v>0</v>
      </c>
      <c r="AM1861" s="60">
        <v>0</v>
      </c>
      <c r="AN1861" s="60">
        <v>0</v>
      </c>
      <c r="AO1861" s="60">
        <v>0</v>
      </c>
      <c r="AP1861" s="60">
        <v>0</v>
      </c>
      <c r="AQ1861" s="60">
        <v>0</v>
      </c>
      <c r="AR1861" s="60">
        <v>0</v>
      </c>
      <c r="AS1861" s="60">
        <v>0</v>
      </c>
      <c r="AT1861" s="60">
        <v>0</v>
      </c>
      <c r="AU1861" s="60">
        <v>0</v>
      </c>
      <c r="AV1861" s="60">
        <v>0</v>
      </c>
      <c r="AW1861" s="60">
        <v>0</v>
      </c>
      <c r="AX1861" s="60">
        <v>0</v>
      </c>
      <c r="AY1861" s="60">
        <v>0</v>
      </c>
      <c r="AZ1861" s="60">
        <v>0</v>
      </c>
      <c r="BA1861" s="60">
        <v>0</v>
      </c>
      <c r="BB1861" s="60">
        <v>0</v>
      </c>
      <c r="BC1861" s="60">
        <v>0</v>
      </c>
      <c r="BD1861" s="60">
        <v>0</v>
      </c>
    </row>
    <row r="1862" spans="1:56" x14ac:dyDescent="0.25">
      <c r="A1862" t="str">
        <f t="shared" si="36"/>
        <v>Miscellaneous_Existing_Interior Lighting Controls_TRC</v>
      </c>
      <c r="B1862" t="s">
        <v>7501</v>
      </c>
      <c r="C1862" t="s">
        <v>634</v>
      </c>
      <c r="D1862" t="s">
        <v>3068</v>
      </c>
      <c r="E1862" t="s">
        <v>3072</v>
      </c>
      <c r="F1862" t="s">
        <v>63</v>
      </c>
      <c r="G1862" t="s">
        <v>68</v>
      </c>
      <c r="H1862" t="s">
        <v>4828</v>
      </c>
      <c r="I1862" t="s">
        <v>1737</v>
      </c>
      <c r="J1862" t="s">
        <v>1737</v>
      </c>
      <c r="K1862" t="s">
        <v>66</v>
      </c>
      <c r="L1862">
        <v>8</v>
      </c>
      <c r="M1862" t="s">
        <v>3072</v>
      </c>
      <c r="N1862" s="57">
        <v>0.150869225</v>
      </c>
      <c r="O1862" t="s">
        <v>7522</v>
      </c>
      <c r="P1862" s="57">
        <v>0.28000000000000003</v>
      </c>
      <c r="Q1862" s="56">
        <v>46813.914726342198</v>
      </c>
      <c r="R1862" s="56">
        <v>65919.185310194094</v>
      </c>
      <c r="S1862" s="56">
        <v>92559.236384328935</v>
      </c>
      <c r="T1862" s="56">
        <v>121689.98310045722</v>
      </c>
      <c r="U1862" s="56">
        <v>144347.0310844249</v>
      </c>
      <c r="V1862" s="56">
        <v>147431.1304820432</v>
      </c>
      <c r="W1862" s="56">
        <v>123211.88284159152</v>
      </c>
      <c r="X1862" s="56">
        <v>80970.804859135082</v>
      </c>
      <c r="Y1862" s="56">
        <v>42032.500919862767</v>
      </c>
      <c r="Z1862" s="56">
        <v>18178.863939838295</v>
      </c>
      <c r="AA1862" s="56">
        <v>46813.914726342198</v>
      </c>
      <c r="AB1862" s="56">
        <v>112733.10003653629</v>
      </c>
      <c r="AC1862" s="56">
        <v>205292.33642086521</v>
      </c>
      <c r="AD1862" s="56">
        <v>326982.31952132244</v>
      </c>
      <c r="AE1862" s="56">
        <v>471329.35060574731</v>
      </c>
      <c r="AF1862" s="56">
        <v>618760.48108779057</v>
      </c>
      <c r="AG1862" s="56">
        <v>741972.36392938206</v>
      </c>
      <c r="AH1862" s="56">
        <v>822943.16878851713</v>
      </c>
      <c r="AI1862" s="56">
        <v>864975.66970837989</v>
      </c>
      <c r="AJ1862" s="56">
        <v>883154.53364821814</v>
      </c>
      <c r="AK1862" s="60">
        <v>0</v>
      </c>
      <c r="AL1862" s="60">
        <v>0</v>
      </c>
      <c r="AM1862" s="60">
        <v>0</v>
      </c>
      <c r="AN1862" s="60">
        <v>0</v>
      </c>
      <c r="AO1862" s="60">
        <v>0</v>
      </c>
      <c r="AP1862" s="60">
        <v>0</v>
      </c>
      <c r="AQ1862" s="60">
        <v>0</v>
      </c>
      <c r="AR1862" s="60">
        <v>0</v>
      </c>
      <c r="AS1862" s="60">
        <v>0</v>
      </c>
      <c r="AT1862" s="60">
        <v>0</v>
      </c>
      <c r="AU1862" s="60">
        <v>0</v>
      </c>
      <c r="AV1862" s="60">
        <v>0</v>
      </c>
      <c r="AW1862" s="60">
        <v>0</v>
      </c>
      <c r="AX1862" s="60">
        <v>0</v>
      </c>
      <c r="AY1862" s="60">
        <v>0</v>
      </c>
      <c r="AZ1862" s="60">
        <v>0</v>
      </c>
      <c r="BA1862" s="60">
        <v>0</v>
      </c>
      <c r="BB1862" s="60">
        <v>0</v>
      </c>
      <c r="BC1862" s="60">
        <v>0</v>
      </c>
      <c r="BD1862" s="60">
        <v>0</v>
      </c>
    </row>
    <row r="1863" spans="1:56" x14ac:dyDescent="0.25">
      <c r="A1863" t="str">
        <f t="shared" si="36"/>
        <v>Miscellaneous_Existing_Facility Energy Management System_TRC</v>
      </c>
      <c r="B1863" t="s">
        <v>7501</v>
      </c>
      <c r="C1863" t="s">
        <v>634</v>
      </c>
      <c r="D1863" t="s">
        <v>3068</v>
      </c>
      <c r="E1863" t="s">
        <v>3072</v>
      </c>
      <c r="F1863" t="s">
        <v>63</v>
      </c>
      <c r="G1863" t="s">
        <v>68</v>
      </c>
      <c r="H1863" t="s">
        <v>4744</v>
      </c>
      <c r="I1863" t="s">
        <v>2935</v>
      </c>
      <c r="J1863" t="s">
        <v>2935</v>
      </c>
      <c r="K1863" t="s">
        <v>66</v>
      </c>
      <c r="L1863">
        <v>15</v>
      </c>
      <c r="N1863" s="57">
        <v>6.8611160000000004E-2</v>
      </c>
      <c r="O1863" t="s">
        <v>7518</v>
      </c>
      <c r="P1863" s="57">
        <v>0.24</v>
      </c>
      <c r="Q1863" s="56">
        <v>11053.2088559106</v>
      </c>
      <c r="R1863" s="56">
        <v>10268.124320428211</v>
      </c>
      <c r="S1863" s="56">
        <v>9925.1486317175131</v>
      </c>
      <c r="T1863" s="56">
        <v>9615.3012590037397</v>
      </c>
      <c r="U1863" s="56">
        <v>9315.7141403030218</v>
      </c>
      <c r="V1863" s="56">
        <v>9024.521898385392</v>
      </c>
      <c r="W1863" s="56">
        <v>8747.4539163198642</v>
      </c>
      <c r="X1863" s="56">
        <v>8473.1182726133538</v>
      </c>
      <c r="Y1863" s="56">
        <v>8208.7257518387923</v>
      </c>
      <c r="Z1863" s="56">
        <v>7945.2732483590935</v>
      </c>
      <c r="AA1863" s="56">
        <v>11053.2088559106</v>
      </c>
      <c r="AB1863" s="56">
        <v>21321.333176338812</v>
      </c>
      <c r="AC1863" s="56">
        <v>31246.481808056327</v>
      </c>
      <c r="AD1863" s="56">
        <v>40861.783067060067</v>
      </c>
      <c r="AE1863" s="56">
        <v>50177.497207363092</v>
      </c>
      <c r="AF1863" s="56">
        <v>59202.019105748484</v>
      </c>
      <c r="AG1863" s="56">
        <v>67949.473022068356</v>
      </c>
      <c r="AH1863" s="56">
        <v>76422.591294681712</v>
      </c>
      <c r="AI1863" s="56">
        <v>84631.317046520504</v>
      </c>
      <c r="AJ1863" s="56">
        <v>92576.590294879599</v>
      </c>
      <c r="AK1863" s="60">
        <v>2.3166828780664512</v>
      </c>
      <c r="AL1863" s="60">
        <v>4.4688169879971928</v>
      </c>
      <c r="AM1863" s="60">
        <v>6.549065556273284</v>
      </c>
      <c r="AN1863" s="60">
        <v>8.5643720690307159</v>
      </c>
      <c r="AO1863" s="60">
        <v>10.516887010812624</v>
      </c>
      <c r="AP1863" s="60">
        <v>12.408369894857232</v>
      </c>
      <c r="AQ1863" s="60">
        <v>14.241781076966308</v>
      </c>
      <c r="AR1863" s="60">
        <v>16.017693238030617</v>
      </c>
      <c r="AS1863" s="60">
        <v>17.738190393918423</v>
      </c>
      <c r="AT1863" s="60">
        <v>19.403469566327267</v>
      </c>
      <c r="AU1863" s="60">
        <v>0.1992148978545655</v>
      </c>
      <c r="AV1863" s="60">
        <v>0.38428001010549712</v>
      </c>
      <c r="AW1863" s="60">
        <v>0.56316358107879649</v>
      </c>
      <c r="AX1863" s="60">
        <v>0.73646269114935348</v>
      </c>
      <c r="AY1863" s="60">
        <v>0.90436226358079375</v>
      </c>
      <c r="AZ1863" s="60">
        <v>1.0670136014510421</v>
      </c>
      <c r="BA1863" s="60">
        <v>1.2246712700198694</v>
      </c>
      <c r="BB1863" s="60">
        <v>1.3773845149420167</v>
      </c>
      <c r="BC1863" s="60">
        <v>1.5253325437440097</v>
      </c>
      <c r="BD1863" s="60">
        <v>1.6685322986054294</v>
      </c>
    </row>
    <row r="1864" spans="1:56" x14ac:dyDescent="0.25">
      <c r="A1864" t="str">
        <f t="shared" si="36"/>
        <v>Miscellaneous_Turnover_Premium T8 - Fixture Replacement_TRC</v>
      </c>
      <c r="B1864" t="s">
        <v>7501</v>
      </c>
      <c r="C1864" t="s">
        <v>634</v>
      </c>
      <c r="D1864" t="s">
        <v>3068</v>
      </c>
      <c r="E1864" t="s">
        <v>3072</v>
      </c>
      <c r="F1864" t="s">
        <v>63</v>
      </c>
      <c r="G1864" t="s">
        <v>69</v>
      </c>
      <c r="H1864" t="s">
        <v>4840</v>
      </c>
      <c r="I1864" t="s">
        <v>2839</v>
      </c>
      <c r="J1864" t="s">
        <v>2839</v>
      </c>
      <c r="K1864" t="s">
        <v>71</v>
      </c>
      <c r="L1864">
        <v>8</v>
      </c>
      <c r="M1864" t="s">
        <v>3072</v>
      </c>
      <c r="N1864" s="57">
        <v>0.24100719800000001</v>
      </c>
      <c r="O1864" t="s">
        <v>7523</v>
      </c>
      <c r="P1864" s="57">
        <v>0.125</v>
      </c>
      <c r="Q1864" s="56">
        <v>119165.17492145197</v>
      </c>
      <c r="R1864" s="56">
        <v>119233.33695730862</v>
      </c>
      <c r="S1864" s="56">
        <v>108219.13382449071</v>
      </c>
      <c r="T1864" s="56">
        <v>78444.082528571729</v>
      </c>
      <c r="U1864" s="56">
        <v>44532.882505232461</v>
      </c>
      <c r="V1864" s="56">
        <v>20518.299692818149</v>
      </c>
      <c r="W1864" s="56">
        <v>8262.9541862871592</v>
      </c>
      <c r="X1864" s="56">
        <v>3105.0053785668033</v>
      </c>
      <c r="Y1864" s="56">
        <v>1134.2580393121718</v>
      </c>
      <c r="Z1864" s="56">
        <v>402.53267001329903</v>
      </c>
      <c r="AA1864" s="56">
        <v>119165.17492145197</v>
      </c>
      <c r="AB1864" s="56">
        <v>238398.51187876059</v>
      </c>
      <c r="AC1864" s="56">
        <v>346617.6457032513</v>
      </c>
      <c r="AD1864" s="56">
        <v>425061.72823182301</v>
      </c>
      <c r="AE1864" s="56">
        <v>469594.61073705548</v>
      </c>
      <c r="AF1864" s="56">
        <v>490112.91042987362</v>
      </c>
      <c r="AG1864" s="56">
        <v>498375.8646161608</v>
      </c>
      <c r="AH1864" s="56">
        <v>501480.8699947276</v>
      </c>
      <c r="AI1864" s="56">
        <v>502615.12803403975</v>
      </c>
      <c r="AJ1864" s="56">
        <v>503017.66070405307</v>
      </c>
      <c r="AK1864" s="60">
        <v>28.886113260446024</v>
      </c>
      <c r="AL1864" s="60">
        <v>57.78874927000156</v>
      </c>
      <c r="AM1864" s="60">
        <v>84.021498549832131</v>
      </c>
      <c r="AN1864" s="60">
        <v>103.03665674538466</v>
      </c>
      <c r="AO1864" s="60">
        <v>113.83160492305656</v>
      </c>
      <c r="AP1864" s="60">
        <v>118.80532253165484</v>
      </c>
      <c r="AQ1864" s="60">
        <v>120.80829555333082</v>
      </c>
      <c r="AR1864" s="60">
        <v>121.56096123018393</v>
      </c>
      <c r="AS1864" s="60">
        <v>121.83590989880075</v>
      </c>
      <c r="AT1864" s="60">
        <v>121.93348542205827</v>
      </c>
      <c r="AU1864" s="60">
        <v>6.6080609939356085</v>
      </c>
      <c r="AV1864" s="60">
        <v>13.219901774127635</v>
      </c>
      <c r="AW1864" s="60">
        <v>19.220972451819225</v>
      </c>
      <c r="AX1864" s="60">
        <v>23.570928572001158</v>
      </c>
      <c r="AY1864" s="60">
        <v>26.040408468492032</v>
      </c>
      <c r="AZ1864" s="60">
        <v>27.178208802787388</v>
      </c>
      <c r="BA1864" s="60">
        <v>27.636414023306489</v>
      </c>
      <c r="BB1864" s="60">
        <v>27.808595744531605</v>
      </c>
      <c r="BC1864" s="60">
        <v>27.871493703701113</v>
      </c>
      <c r="BD1864" s="60">
        <v>27.893815329438269</v>
      </c>
    </row>
    <row r="1865" spans="1:56" x14ac:dyDescent="0.25">
      <c r="A1865" t="str">
        <f t="shared" si="36"/>
        <v>Miscellaneous_New_Premium T8 - Fixture Replacement_TRC</v>
      </c>
      <c r="B1865" t="s">
        <v>7501</v>
      </c>
      <c r="C1865" t="s">
        <v>634</v>
      </c>
      <c r="D1865" t="s">
        <v>3068</v>
      </c>
      <c r="E1865" t="s">
        <v>3072</v>
      </c>
      <c r="F1865" t="s">
        <v>63</v>
      </c>
      <c r="G1865" t="s">
        <v>64</v>
      </c>
      <c r="H1865" t="s">
        <v>4844</v>
      </c>
      <c r="I1865" t="s">
        <v>2839</v>
      </c>
      <c r="J1865" t="s">
        <v>2839</v>
      </c>
      <c r="K1865" t="s">
        <v>71</v>
      </c>
      <c r="L1865">
        <v>8</v>
      </c>
      <c r="M1865" t="s">
        <v>3072</v>
      </c>
      <c r="N1865" s="57">
        <v>0</v>
      </c>
      <c r="O1865" t="s">
        <v>7523</v>
      </c>
      <c r="P1865" s="57">
        <v>0.125</v>
      </c>
      <c r="Q1865" s="56">
        <v>0</v>
      </c>
      <c r="R1865" s="56">
        <v>0</v>
      </c>
      <c r="S1865" s="56">
        <v>0</v>
      </c>
      <c r="T1865" s="56">
        <v>0</v>
      </c>
      <c r="U1865" s="56">
        <v>0</v>
      </c>
      <c r="V1865" s="56">
        <v>0</v>
      </c>
      <c r="W1865" s="56">
        <v>0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60">
        <v>0</v>
      </c>
      <c r="AL1865" s="60">
        <v>0</v>
      </c>
      <c r="AM1865" s="60">
        <v>0</v>
      </c>
      <c r="AN1865" s="60">
        <v>0</v>
      </c>
      <c r="AO1865" s="60">
        <v>0</v>
      </c>
      <c r="AP1865" s="60">
        <v>0</v>
      </c>
      <c r="AQ1865" s="60">
        <v>0</v>
      </c>
      <c r="AR1865" s="60">
        <v>0</v>
      </c>
      <c r="AS1865" s="60">
        <v>0</v>
      </c>
      <c r="AT1865" s="60">
        <v>0</v>
      </c>
      <c r="AU1865" s="60">
        <v>0</v>
      </c>
      <c r="AV1865" s="60">
        <v>0</v>
      </c>
      <c r="AW1865" s="60">
        <v>0</v>
      </c>
      <c r="AX1865" s="60">
        <v>0</v>
      </c>
      <c r="AY1865" s="60">
        <v>0</v>
      </c>
      <c r="AZ1865" s="60">
        <v>0</v>
      </c>
      <c r="BA1865" s="60">
        <v>0</v>
      </c>
      <c r="BB1865" s="60">
        <v>0</v>
      </c>
      <c r="BC1865" s="60">
        <v>0</v>
      </c>
      <c r="BD1865" s="60">
        <v>0</v>
      </c>
    </row>
    <row r="1866" spans="1:56" x14ac:dyDescent="0.25">
      <c r="A1866" t="str">
        <f t="shared" si="36"/>
        <v>Miscellaneous_New_VSD Controlled Compressor_TRC</v>
      </c>
      <c r="B1866" t="s">
        <v>7501</v>
      </c>
      <c r="C1866" t="s">
        <v>634</v>
      </c>
      <c r="D1866" t="s">
        <v>634</v>
      </c>
      <c r="E1866" t="s">
        <v>3164</v>
      </c>
      <c r="F1866" t="s">
        <v>63</v>
      </c>
      <c r="G1866" t="s">
        <v>64</v>
      </c>
      <c r="H1866" t="s">
        <v>4753</v>
      </c>
      <c r="I1866" t="s">
        <v>2973</v>
      </c>
      <c r="J1866" t="s">
        <v>2973</v>
      </c>
      <c r="K1866" t="s">
        <v>66</v>
      </c>
      <c r="L1866">
        <v>15</v>
      </c>
      <c r="M1866" t="s">
        <v>3164</v>
      </c>
      <c r="N1866" s="57">
        <v>0.233718017</v>
      </c>
      <c r="O1866" t="s">
        <v>7517</v>
      </c>
      <c r="P1866" s="57">
        <v>0.20786516899999999</v>
      </c>
      <c r="Q1866" s="56">
        <v>0</v>
      </c>
      <c r="R1866" s="56">
        <v>0</v>
      </c>
      <c r="S1866" s="56">
        <v>0</v>
      </c>
      <c r="T1866" s="56">
        <v>0</v>
      </c>
      <c r="U1866" s="56">
        <v>0</v>
      </c>
      <c r="V1866" s="56">
        <v>0</v>
      </c>
      <c r="W1866" s="56">
        <v>0</v>
      </c>
      <c r="X1866" s="56">
        <v>0</v>
      </c>
      <c r="Y1866" s="56">
        <v>0</v>
      </c>
      <c r="Z1866" s="56">
        <v>0</v>
      </c>
      <c r="AA1866" s="56">
        <v>0</v>
      </c>
      <c r="AB1866" s="56">
        <v>0</v>
      </c>
      <c r="AC1866" s="56">
        <v>0</v>
      </c>
      <c r="AD1866" s="56">
        <v>0</v>
      </c>
      <c r="AE1866" s="56">
        <v>0</v>
      </c>
      <c r="AF1866" s="56">
        <v>0</v>
      </c>
      <c r="AG1866" s="56">
        <v>0</v>
      </c>
      <c r="AH1866" s="56">
        <v>0</v>
      </c>
      <c r="AI1866" s="56">
        <v>0</v>
      </c>
      <c r="AJ1866" s="56">
        <v>0</v>
      </c>
      <c r="AK1866" s="60">
        <v>0</v>
      </c>
      <c r="AL1866" s="60">
        <v>0</v>
      </c>
      <c r="AM1866" s="60">
        <v>0</v>
      </c>
      <c r="AN1866" s="60">
        <v>0</v>
      </c>
      <c r="AO1866" s="60">
        <v>0</v>
      </c>
      <c r="AP1866" s="60">
        <v>0</v>
      </c>
      <c r="AQ1866" s="60">
        <v>0</v>
      </c>
      <c r="AR1866" s="60">
        <v>0</v>
      </c>
      <c r="AS1866" s="60">
        <v>0</v>
      </c>
      <c r="AT1866" s="60">
        <v>0</v>
      </c>
      <c r="AU1866" s="60">
        <v>0</v>
      </c>
      <c r="AV1866" s="60">
        <v>0</v>
      </c>
      <c r="AW1866" s="60">
        <v>0</v>
      </c>
      <c r="AX1866" s="60">
        <v>0</v>
      </c>
      <c r="AY1866" s="60">
        <v>0</v>
      </c>
      <c r="AZ1866" s="60">
        <v>0</v>
      </c>
      <c r="BA1866" s="60">
        <v>0</v>
      </c>
      <c r="BB1866" s="60">
        <v>0</v>
      </c>
      <c r="BC1866" s="60">
        <v>0</v>
      </c>
      <c r="BD1866" s="60">
        <v>0</v>
      </c>
    </row>
    <row r="1867" spans="1:56" x14ac:dyDescent="0.25">
      <c r="A1867" t="str">
        <f t="shared" si="36"/>
        <v>Miscellaneous_New_Engine Block Timer_TRC</v>
      </c>
      <c r="B1867" t="s">
        <v>7501</v>
      </c>
      <c r="C1867" t="s">
        <v>634</v>
      </c>
      <c r="D1867" t="s">
        <v>634</v>
      </c>
      <c r="E1867" t="s">
        <v>3164</v>
      </c>
      <c r="F1867" t="s">
        <v>63</v>
      </c>
      <c r="G1867" t="s">
        <v>64</v>
      </c>
      <c r="H1867" t="s">
        <v>4822</v>
      </c>
      <c r="I1867" t="s">
        <v>2967</v>
      </c>
      <c r="J1867" t="s">
        <v>2967</v>
      </c>
      <c r="K1867" t="s">
        <v>66</v>
      </c>
      <c r="L1867">
        <v>5</v>
      </c>
      <c r="M1867" t="s">
        <v>3164</v>
      </c>
      <c r="N1867" s="57">
        <v>0</v>
      </c>
      <c r="O1867" t="s">
        <v>7517</v>
      </c>
      <c r="P1867" s="57">
        <v>0.36</v>
      </c>
      <c r="Q1867" s="56">
        <v>0</v>
      </c>
      <c r="R1867" s="56">
        <v>0</v>
      </c>
      <c r="S1867" s="56">
        <v>0</v>
      </c>
      <c r="T1867" s="56">
        <v>0</v>
      </c>
      <c r="U1867" s="56">
        <v>0</v>
      </c>
      <c r="V1867" s="56">
        <v>0</v>
      </c>
      <c r="W1867" s="56">
        <v>0</v>
      </c>
      <c r="X1867" s="56">
        <v>0</v>
      </c>
      <c r="Y1867" s="56">
        <v>0</v>
      </c>
      <c r="Z1867" s="56">
        <v>0</v>
      </c>
      <c r="AA1867" s="56">
        <v>0</v>
      </c>
      <c r="AB1867" s="56">
        <v>0</v>
      </c>
      <c r="AC1867" s="56">
        <v>0</v>
      </c>
      <c r="AD1867" s="56">
        <v>0</v>
      </c>
      <c r="AE1867" s="56">
        <v>0</v>
      </c>
      <c r="AF1867" s="56">
        <v>0</v>
      </c>
      <c r="AG1867" s="56">
        <v>0</v>
      </c>
      <c r="AH1867" s="56">
        <v>0</v>
      </c>
      <c r="AI1867" s="56">
        <v>0</v>
      </c>
      <c r="AJ1867" s="56">
        <v>0</v>
      </c>
      <c r="AK1867" s="60">
        <v>0</v>
      </c>
      <c r="AL1867" s="60">
        <v>0</v>
      </c>
      <c r="AM1867" s="60">
        <v>0</v>
      </c>
      <c r="AN1867" s="60">
        <v>0</v>
      </c>
      <c r="AO1867" s="60">
        <v>0</v>
      </c>
      <c r="AP1867" s="60">
        <v>0</v>
      </c>
      <c r="AQ1867" s="60">
        <v>0</v>
      </c>
      <c r="AR1867" s="60">
        <v>0</v>
      </c>
      <c r="AS1867" s="60">
        <v>0</v>
      </c>
      <c r="AT1867" s="60">
        <v>0</v>
      </c>
      <c r="AU1867" s="60">
        <v>0</v>
      </c>
      <c r="AV1867" s="60">
        <v>0</v>
      </c>
      <c r="AW1867" s="60">
        <v>0</v>
      </c>
      <c r="AX1867" s="60">
        <v>0</v>
      </c>
      <c r="AY1867" s="60">
        <v>0</v>
      </c>
      <c r="AZ1867" s="60">
        <v>0</v>
      </c>
      <c r="BA1867" s="60">
        <v>0</v>
      </c>
      <c r="BB1867" s="60">
        <v>0</v>
      </c>
      <c r="BC1867" s="60">
        <v>0</v>
      </c>
      <c r="BD1867" s="60">
        <v>0</v>
      </c>
    </row>
    <row r="1868" spans="1:56" x14ac:dyDescent="0.25">
      <c r="A1868" t="str">
        <f t="shared" si="36"/>
        <v>Miscellaneous_Existing_VSD Controlled Compressor_TRC</v>
      </c>
      <c r="B1868" t="s">
        <v>7501</v>
      </c>
      <c r="C1868" t="s">
        <v>634</v>
      </c>
      <c r="D1868" t="s">
        <v>634</v>
      </c>
      <c r="E1868" t="s">
        <v>3164</v>
      </c>
      <c r="F1868" t="s">
        <v>63</v>
      </c>
      <c r="G1868" t="s">
        <v>68</v>
      </c>
      <c r="H1868" t="s">
        <v>4756</v>
      </c>
      <c r="I1868" t="s">
        <v>2973</v>
      </c>
      <c r="J1868" t="s">
        <v>2973</v>
      </c>
      <c r="K1868" t="s">
        <v>66</v>
      </c>
      <c r="L1868">
        <v>15</v>
      </c>
      <c r="M1868" t="s">
        <v>3164</v>
      </c>
      <c r="N1868" s="57">
        <v>0.233718017</v>
      </c>
      <c r="O1868" t="s">
        <v>7520</v>
      </c>
      <c r="P1868" s="57">
        <v>0.20786516899999999</v>
      </c>
      <c r="Q1868" s="56">
        <v>31473.330804307734</v>
      </c>
      <c r="R1868" s="56">
        <v>30993.332717940386</v>
      </c>
      <c r="S1868" s="56">
        <v>29958.094030617747</v>
      </c>
      <c r="T1868" s="56">
        <v>29022.849922514964</v>
      </c>
      <c r="U1868" s="56">
        <v>28118.575398634181</v>
      </c>
      <c r="V1868" s="56">
        <v>27239.639987829556</v>
      </c>
      <c r="W1868" s="56">
        <v>26403.337282984121</v>
      </c>
      <c r="X1868" s="56">
        <v>25575.281876331006</v>
      </c>
      <c r="Y1868" s="56">
        <v>24777.238815455701</v>
      </c>
      <c r="Z1868" s="56">
        <v>23982.033107454619</v>
      </c>
      <c r="AA1868" s="56">
        <v>31473.330804307734</v>
      </c>
      <c r="AB1868" s="56">
        <v>62466.66352224812</v>
      </c>
      <c r="AC1868" s="56">
        <v>92424.757552865864</v>
      </c>
      <c r="AD1868" s="56">
        <v>121447.60747538082</v>
      </c>
      <c r="AE1868" s="56">
        <v>149566.18287401501</v>
      </c>
      <c r="AF1868" s="56">
        <v>176805.82286184456</v>
      </c>
      <c r="AG1868" s="56">
        <v>203209.16014482867</v>
      </c>
      <c r="AH1868" s="56">
        <v>228784.44202115969</v>
      </c>
      <c r="AI1868" s="56">
        <v>253561.68083661539</v>
      </c>
      <c r="AJ1868" s="56">
        <v>277543.71394406998</v>
      </c>
      <c r="AK1868" s="60">
        <v>4.7456767362707977</v>
      </c>
      <c r="AL1868" s="60">
        <v>9.4189774102146853</v>
      </c>
      <c r="AM1868" s="60">
        <v>13.936180587345744</v>
      </c>
      <c r="AN1868" s="60">
        <v>18.312363856728421</v>
      </c>
      <c r="AO1868" s="60">
        <v>22.552196938141925</v>
      </c>
      <c r="AP1868" s="60">
        <v>26.659500566042066</v>
      </c>
      <c r="AQ1868" s="60">
        <v>30.640703073106209</v>
      </c>
      <c r="AR1868" s="60">
        <v>34.497048020475432</v>
      </c>
      <c r="AS1868" s="60">
        <v>38.233060791625803</v>
      </c>
      <c r="AT1868" s="60">
        <v>41.849169214155587</v>
      </c>
      <c r="AU1868" s="60">
        <v>2.2211739554988839</v>
      </c>
      <c r="AV1868" s="60">
        <v>4.4084729056874767</v>
      </c>
      <c r="AW1868" s="60">
        <v>6.5227117395412852</v>
      </c>
      <c r="AX1868" s="60">
        <v>8.5709473954071012</v>
      </c>
      <c r="AY1868" s="60">
        <v>10.555365496227544</v>
      </c>
      <c r="AZ1868" s="60">
        <v>12.477754304527801</v>
      </c>
      <c r="BA1868" s="60">
        <v>14.341122547179452</v>
      </c>
      <c r="BB1868" s="60">
        <v>16.146052262482222</v>
      </c>
      <c r="BC1868" s="60">
        <v>17.894661517989864</v>
      </c>
      <c r="BD1868" s="60">
        <v>19.587150554800015</v>
      </c>
    </row>
    <row r="1869" spans="1:56" x14ac:dyDescent="0.25">
      <c r="A1869" t="str">
        <f t="shared" si="36"/>
        <v>Miscellaneous_Existing_Engine Block Timer_TRC</v>
      </c>
      <c r="B1869" t="s">
        <v>7501</v>
      </c>
      <c r="C1869" t="s">
        <v>634</v>
      </c>
      <c r="D1869" t="s">
        <v>634</v>
      </c>
      <c r="E1869" t="s">
        <v>3164</v>
      </c>
      <c r="F1869" t="s">
        <v>63</v>
      </c>
      <c r="G1869" t="s">
        <v>68</v>
      </c>
      <c r="H1869" t="s">
        <v>4826</v>
      </c>
      <c r="I1869" t="s">
        <v>2967</v>
      </c>
      <c r="J1869" t="s">
        <v>2967</v>
      </c>
      <c r="K1869" t="s">
        <v>66</v>
      </c>
      <c r="L1869">
        <v>5</v>
      </c>
      <c r="M1869" t="s">
        <v>3164</v>
      </c>
      <c r="N1869" s="57">
        <v>0</v>
      </c>
      <c r="O1869" t="s">
        <v>7520</v>
      </c>
      <c r="P1869" s="57">
        <v>0.36</v>
      </c>
      <c r="Q1869" s="56">
        <v>0</v>
      </c>
      <c r="R1869" s="56">
        <v>0</v>
      </c>
      <c r="S1869" s="56">
        <v>0</v>
      </c>
      <c r="T1869" s="56">
        <v>0</v>
      </c>
      <c r="U1869" s="56">
        <v>0</v>
      </c>
      <c r="V1869" s="56">
        <v>0</v>
      </c>
      <c r="W1869" s="56">
        <v>0</v>
      </c>
      <c r="X1869" s="56">
        <v>0</v>
      </c>
      <c r="Y1869" s="56">
        <v>0</v>
      </c>
      <c r="Z1869" s="56">
        <v>0</v>
      </c>
      <c r="AA1869" s="56">
        <v>0</v>
      </c>
      <c r="AB1869" s="56">
        <v>0</v>
      </c>
      <c r="AC1869" s="56">
        <v>0</v>
      </c>
      <c r="AD1869" s="56">
        <v>0</v>
      </c>
      <c r="AE1869" s="56">
        <v>0</v>
      </c>
      <c r="AF1869" s="56">
        <v>0</v>
      </c>
      <c r="AG1869" s="56">
        <v>0</v>
      </c>
      <c r="AH1869" s="56">
        <v>0</v>
      </c>
      <c r="AI1869" s="56">
        <v>0</v>
      </c>
      <c r="AJ1869" s="56">
        <v>0</v>
      </c>
      <c r="AK1869" s="60">
        <v>0</v>
      </c>
      <c r="AL1869" s="60">
        <v>0</v>
      </c>
      <c r="AM1869" s="60">
        <v>0</v>
      </c>
      <c r="AN1869" s="60">
        <v>0</v>
      </c>
      <c r="AO1869" s="60">
        <v>0</v>
      </c>
      <c r="AP1869" s="60">
        <v>0</v>
      </c>
      <c r="AQ1869" s="60">
        <v>0</v>
      </c>
      <c r="AR1869" s="60">
        <v>0</v>
      </c>
      <c r="AS1869" s="60">
        <v>0</v>
      </c>
      <c r="AT1869" s="60">
        <v>0</v>
      </c>
      <c r="AU1869" s="60">
        <v>0</v>
      </c>
      <c r="AV1869" s="60">
        <v>0</v>
      </c>
      <c r="AW1869" s="60">
        <v>0</v>
      </c>
      <c r="AX1869" s="60">
        <v>0</v>
      </c>
      <c r="AY1869" s="60">
        <v>0</v>
      </c>
      <c r="AZ1869" s="60">
        <v>0</v>
      </c>
      <c r="BA1869" s="60">
        <v>0</v>
      </c>
      <c r="BB1869" s="60">
        <v>0</v>
      </c>
      <c r="BC1869" s="60">
        <v>0</v>
      </c>
      <c r="BD1869" s="60">
        <v>0</v>
      </c>
    </row>
    <row r="1870" spans="1:56" x14ac:dyDescent="0.25">
      <c r="A1870" t="str">
        <f t="shared" si="36"/>
        <v>Miscellaneous_Turnover_Efficient Battery Charger_TRC</v>
      </c>
      <c r="B1870" t="s">
        <v>7501</v>
      </c>
      <c r="C1870" t="s">
        <v>634</v>
      </c>
      <c r="D1870" t="s">
        <v>634</v>
      </c>
      <c r="E1870" t="s">
        <v>3164</v>
      </c>
      <c r="F1870" t="s">
        <v>63</v>
      </c>
      <c r="G1870" t="s">
        <v>69</v>
      </c>
      <c r="H1870" t="s">
        <v>4852</v>
      </c>
      <c r="I1870" t="s">
        <v>2844</v>
      </c>
      <c r="J1870" t="s">
        <v>2844</v>
      </c>
      <c r="K1870" t="s">
        <v>71</v>
      </c>
      <c r="L1870">
        <v>7</v>
      </c>
      <c r="M1870" t="s">
        <v>3164</v>
      </c>
      <c r="N1870" s="57">
        <v>0</v>
      </c>
      <c r="O1870" t="s">
        <v>7524</v>
      </c>
      <c r="P1870" s="57">
        <v>0.13676549900000001</v>
      </c>
      <c r="Q1870" s="56">
        <v>0</v>
      </c>
      <c r="R1870" s="56">
        <v>0</v>
      </c>
      <c r="S1870" s="56">
        <v>0</v>
      </c>
      <c r="T1870" s="56">
        <v>0</v>
      </c>
      <c r="U1870" s="56">
        <v>0</v>
      </c>
      <c r="V1870" s="56">
        <v>0</v>
      </c>
      <c r="W1870" s="56">
        <v>0</v>
      </c>
      <c r="X1870" s="56">
        <v>0</v>
      </c>
      <c r="Y1870" s="56">
        <v>0</v>
      </c>
      <c r="Z1870" s="56">
        <v>0</v>
      </c>
      <c r="AA1870" s="56">
        <v>0</v>
      </c>
      <c r="AB1870" s="56">
        <v>0</v>
      </c>
      <c r="AC1870" s="56">
        <v>0</v>
      </c>
      <c r="AD1870" s="56">
        <v>0</v>
      </c>
      <c r="AE1870" s="56">
        <v>0</v>
      </c>
      <c r="AF1870" s="56">
        <v>0</v>
      </c>
      <c r="AG1870" s="56">
        <v>0</v>
      </c>
      <c r="AH1870" s="56">
        <v>0</v>
      </c>
      <c r="AI1870" s="56">
        <v>0</v>
      </c>
      <c r="AJ1870" s="56">
        <v>0</v>
      </c>
      <c r="AK1870" s="60">
        <v>0</v>
      </c>
      <c r="AL1870" s="60">
        <v>0</v>
      </c>
      <c r="AM1870" s="60">
        <v>0</v>
      </c>
      <c r="AN1870" s="60">
        <v>0</v>
      </c>
      <c r="AO1870" s="60">
        <v>0</v>
      </c>
      <c r="AP1870" s="60">
        <v>0</v>
      </c>
      <c r="AQ1870" s="60">
        <v>0</v>
      </c>
      <c r="AR1870" s="60">
        <v>0</v>
      </c>
      <c r="AS1870" s="60">
        <v>0</v>
      </c>
      <c r="AT1870" s="60">
        <v>0</v>
      </c>
      <c r="AU1870" s="60">
        <v>0</v>
      </c>
      <c r="AV1870" s="60">
        <v>0</v>
      </c>
      <c r="AW1870" s="60">
        <v>0</v>
      </c>
      <c r="AX1870" s="60">
        <v>0</v>
      </c>
      <c r="AY1870" s="60">
        <v>0</v>
      </c>
      <c r="AZ1870" s="60">
        <v>0</v>
      </c>
      <c r="BA1870" s="60">
        <v>0</v>
      </c>
      <c r="BB1870" s="60">
        <v>0</v>
      </c>
      <c r="BC1870" s="60">
        <v>0</v>
      </c>
      <c r="BD1870" s="60">
        <v>0</v>
      </c>
    </row>
    <row r="1871" spans="1:56" x14ac:dyDescent="0.25">
      <c r="A1871" t="str">
        <f t="shared" si="36"/>
        <v>Miscellaneous_New_Efficient Battery Charger_TRC</v>
      </c>
      <c r="B1871" t="s">
        <v>7501</v>
      </c>
      <c r="C1871" t="s">
        <v>634</v>
      </c>
      <c r="D1871" t="s">
        <v>634</v>
      </c>
      <c r="E1871" t="s">
        <v>3164</v>
      </c>
      <c r="F1871" t="s">
        <v>63</v>
      </c>
      <c r="G1871" t="s">
        <v>64</v>
      </c>
      <c r="H1871" t="s">
        <v>4857</v>
      </c>
      <c r="I1871" t="s">
        <v>2844</v>
      </c>
      <c r="J1871" t="s">
        <v>2844</v>
      </c>
      <c r="K1871" t="s">
        <v>71</v>
      </c>
      <c r="L1871">
        <v>7</v>
      </c>
      <c r="M1871" t="s">
        <v>3164</v>
      </c>
      <c r="N1871" s="57">
        <v>0</v>
      </c>
      <c r="O1871" t="s">
        <v>7524</v>
      </c>
      <c r="P1871" s="57">
        <v>0.13676549900000001</v>
      </c>
      <c r="Q1871" s="56">
        <v>0</v>
      </c>
      <c r="R1871" s="56">
        <v>0</v>
      </c>
      <c r="S1871" s="56">
        <v>0</v>
      </c>
      <c r="T1871" s="56">
        <v>0</v>
      </c>
      <c r="U1871" s="56">
        <v>0</v>
      </c>
      <c r="V1871" s="56">
        <v>0</v>
      </c>
      <c r="W1871" s="56">
        <v>0</v>
      </c>
      <c r="X1871" s="56">
        <v>0</v>
      </c>
      <c r="Y1871" s="56">
        <v>0</v>
      </c>
      <c r="Z1871" s="56">
        <v>0</v>
      </c>
      <c r="AA1871" s="56">
        <v>0</v>
      </c>
      <c r="AB1871" s="56">
        <v>0</v>
      </c>
      <c r="AC1871" s="56">
        <v>0</v>
      </c>
      <c r="AD1871" s="56">
        <v>0</v>
      </c>
      <c r="AE1871" s="56">
        <v>0</v>
      </c>
      <c r="AF1871" s="56">
        <v>0</v>
      </c>
      <c r="AG1871" s="56">
        <v>0</v>
      </c>
      <c r="AH1871" s="56">
        <v>0</v>
      </c>
      <c r="AI1871" s="56">
        <v>0</v>
      </c>
      <c r="AJ1871" s="56">
        <v>0</v>
      </c>
      <c r="AK1871" s="60">
        <v>0</v>
      </c>
      <c r="AL1871" s="60">
        <v>0</v>
      </c>
      <c r="AM1871" s="60">
        <v>0</v>
      </c>
      <c r="AN1871" s="60">
        <v>0</v>
      </c>
      <c r="AO1871" s="60">
        <v>0</v>
      </c>
      <c r="AP1871" s="60">
        <v>0</v>
      </c>
      <c r="AQ1871" s="60">
        <v>0</v>
      </c>
      <c r="AR1871" s="60">
        <v>0</v>
      </c>
      <c r="AS1871" s="60">
        <v>0</v>
      </c>
      <c r="AT1871" s="60">
        <v>0</v>
      </c>
      <c r="AU1871" s="60">
        <v>0</v>
      </c>
      <c r="AV1871" s="60">
        <v>0</v>
      </c>
      <c r="AW1871" s="60">
        <v>0</v>
      </c>
      <c r="AX1871" s="60">
        <v>0</v>
      </c>
      <c r="AY1871" s="60">
        <v>0</v>
      </c>
      <c r="AZ1871" s="60">
        <v>0</v>
      </c>
      <c r="BA1871" s="60">
        <v>0</v>
      </c>
      <c r="BB1871" s="60">
        <v>0</v>
      </c>
      <c r="BC1871" s="60">
        <v>0</v>
      </c>
      <c r="BD1871" s="60">
        <v>0</v>
      </c>
    </row>
    <row r="1872" spans="1:56" x14ac:dyDescent="0.25">
      <c r="A1872" t="str">
        <f t="shared" si="36"/>
        <v>Miscellaneous_New_Network PC Power Management_TRC</v>
      </c>
      <c r="B1872" t="s">
        <v>7501</v>
      </c>
      <c r="C1872" t="s">
        <v>634</v>
      </c>
      <c r="D1872" t="s">
        <v>3084</v>
      </c>
      <c r="E1872" t="s">
        <v>3199</v>
      </c>
      <c r="F1872" t="s">
        <v>63</v>
      </c>
      <c r="G1872" t="s">
        <v>64</v>
      </c>
      <c r="H1872" t="s">
        <v>4752</v>
      </c>
      <c r="I1872" t="s">
        <v>2976</v>
      </c>
      <c r="J1872" t="s">
        <v>2976</v>
      </c>
      <c r="K1872" t="s">
        <v>66</v>
      </c>
      <c r="L1872">
        <v>5</v>
      </c>
      <c r="M1872" t="s">
        <v>3089</v>
      </c>
      <c r="N1872" s="57">
        <v>0</v>
      </c>
      <c r="O1872" t="s">
        <v>7524</v>
      </c>
      <c r="P1872" s="57">
        <v>0.56497127599999997</v>
      </c>
      <c r="Q1872" s="56">
        <v>0</v>
      </c>
      <c r="R1872" s="56">
        <v>0</v>
      </c>
      <c r="S1872" s="56">
        <v>0</v>
      </c>
      <c r="T1872" s="56">
        <v>0</v>
      </c>
      <c r="U1872" s="56">
        <v>0</v>
      </c>
      <c r="V1872" s="56">
        <v>0</v>
      </c>
      <c r="W1872" s="56">
        <v>0</v>
      </c>
      <c r="X1872" s="56">
        <v>0</v>
      </c>
      <c r="Y1872" s="56">
        <v>0</v>
      </c>
      <c r="Z1872" s="56">
        <v>0</v>
      </c>
      <c r="AA1872" s="56">
        <v>0</v>
      </c>
      <c r="AB1872" s="56">
        <v>0</v>
      </c>
      <c r="AC1872" s="56">
        <v>0</v>
      </c>
      <c r="AD1872" s="56">
        <v>0</v>
      </c>
      <c r="AE1872" s="56">
        <v>0</v>
      </c>
      <c r="AF1872" s="56">
        <v>0</v>
      </c>
      <c r="AG1872" s="56">
        <v>0</v>
      </c>
      <c r="AH1872" s="56">
        <v>0</v>
      </c>
      <c r="AI1872" s="56">
        <v>0</v>
      </c>
      <c r="AJ1872" s="56">
        <v>0</v>
      </c>
      <c r="AK1872" s="60">
        <v>0</v>
      </c>
      <c r="AL1872" s="60">
        <v>0</v>
      </c>
      <c r="AM1872" s="60">
        <v>0</v>
      </c>
      <c r="AN1872" s="60">
        <v>0</v>
      </c>
      <c r="AO1872" s="60">
        <v>0</v>
      </c>
      <c r="AP1872" s="60">
        <v>0</v>
      </c>
      <c r="AQ1872" s="60">
        <v>0</v>
      </c>
      <c r="AR1872" s="60">
        <v>0</v>
      </c>
      <c r="AS1872" s="60">
        <v>0</v>
      </c>
      <c r="AT1872" s="60">
        <v>0</v>
      </c>
      <c r="AU1872" s="60">
        <v>0</v>
      </c>
      <c r="AV1872" s="60">
        <v>0</v>
      </c>
      <c r="AW1872" s="60">
        <v>0</v>
      </c>
      <c r="AX1872" s="60">
        <v>0</v>
      </c>
      <c r="AY1872" s="60">
        <v>0</v>
      </c>
      <c r="AZ1872" s="60">
        <v>0</v>
      </c>
      <c r="BA1872" s="60">
        <v>0</v>
      </c>
      <c r="BB1872" s="60">
        <v>0</v>
      </c>
      <c r="BC1872" s="60">
        <v>0</v>
      </c>
      <c r="BD1872" s="60">
        <v>0</v>
      </c>
    </row>
    <row r="1873" spans="1:56" x14ac:dyDescent="0.25">
      <c r="A1873" t="str">
        <f t="shared" si="36"/>
        <v>Miscellaneous_Existing_Network PC Power Management_TRC</v>
      </c>
      <c r="B1873" t="s">
        <v>7501</v>
      </c>
      <c r="C1873" t="s">
        <v>634</v>
      </c>
      <c r="D1873" t="s">
        <v>3084</v>
      </c>
      <c r="E1873" t="s">
        <v>3199</v>
      </c>
      <c r="F1873" t="s">
        <v>63</v>
      </c>
      <c r="G1873" t="s">
        <v>68</v>
      </c>
      <c r="H1873" t="s">
        <v>4755</v>
      </c>
      <c r="I1873" t="s">
        <v>2976</v>
      </c>
      <c r="J1873" t="s">
        <v>2976</v>
      </c>
      <c r="K1873" t="s">
        <v>66</v>
      </c>
      <c r="L1873">
        <v>5</v>
      </c>
      <c r="M1873" t="s">
        <v>3089</v>
      </c>
      <c r="N1873" s="57">
        <v>0</v>
      </c>
      <c r="O1873" t="s">
        <v>7525</v>
      </c>
      <c r="P1873" s="57">
        <v>0.56497127599999997</v>
      </c>
      <c r="Q1873" s="56">
        <v>0</v>
      </c>
      <c r="R1873" s="56">
        <v>0</v>
      </c>
      <c r="S1873" s="56">
        <v>0</v>
      </c>
      <c r="T1873" s="56">
        <v>0</v>
      </c>
      <c r="U1873" s="56">
        <v>0</v>
      </c>
      <c r="V1873" s="56">
        <v>0</v>
      </c>
      <c r="W1873" s="56">
        <v>0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60">
        <v>0</v>
      </c>
      <c r="AL1873" s="60">
        <v>0</v>
      </c>
      <c r="AM1873" s="60">
        <v>0</v>
      </c>
      <c r="AN1873" s="60">
        <v>0</v>
      </c>
      <c r="AO1873" s="60">
        <v>0</v>
      </c>
      <c r="AP1873" s="60">
        <v>0</v>
      </c>
      <c r="AQ1873" s="60">
        <v>0</v>
      </c>
      <c r="AR1873" s="60">
        <v>0</v>
      </c>
      <c r="AS1873" s="60">
        <v>0</v>
      </c>
      <c r="AT1873" s="60">
        <v>0</v>
      </c>
      <c r="AU1873" s="60">
        <v>0</v>
      </c>
      <c r="AV1873" s="60">
        <v>0</v>
      </c>
      <c r="AW1873" s="60">
        <v>0</v>
      </c>
      <c r="AX1873" s="60">
        <v>0</v>
      </c>
      <c r="AY1873" s="60">
        <v>0</v>
      </c>
      <c r="AZ1873" s="60">
        <v>0</v>
      </c>
      <c r="BA1873" s="60">
        <v>0</v>
      </c>
      <c r="BB1873" s="60">
        <v>0</v>
      </c>
      <c r="BC1873" s="60">
        <v>0</v>
      </c>
      <c r="BD1873" s="60">
        <v>0</v>
      </c>
    </row>
    <row r="1874" spans="1:56" x14ac:dyDescent="0.25">
      <c r="A1874" t="str">
        <f t="shared" si="36"/>
        <v>Miscellaneous_Turnover_Energy Star Uninterruptable Power Supply_TRC</v>
      </c>
      <c r="B1874" t="s">
        <v>7501</v>
      </c>
      <c r="C1874" t="s">
        <v>634</v>
      </c>
      <c r="D1874" t="s">
        <v>3084</v>
      </c>
      <c r="E1874" t="s">
        <v>3199</v>
      </c>
      <c r="F1874" t="s">
        <v>63</v>
      </c>
      <c r="G1874" t="s">
        <v>69</v>
      </c>
      <c r="H1874" t="s">
        <v>4858</v>
      </c>
      <c r="I1874" t="s">
        <v>2858</v>
      </c>
      <c r="J1874" t="s">
        <v>2858</v>
      </c>
      <c r="K1874" t="s">
        <v>71</v>
      </c>
      <c r="L1874">
        <v>10</v>
      </c>
      <c r="M1874" t="s">
        <v>3199</v>
      </c>
      <c r="N1874" s="57">
        <v>0.22396490699999999</v>
      </c>
      <c r="O1874" t="s">
        <v>7524</v>
      </c>
      <c r="P1874" s="57">
        <v>1.8780000000000002E-2</v>
      </c>
      <c r="Q1874" s="56">
        <v>223.34785857891742</v>
      </c>
      <c r="R1874" s="56">
        <v>306.94368883328713</v>
      </c>
      <c r="S1874" s="56">
        <v>441.96229685151189</v>
      </c>
      <c r="T1874" s="56">
        <v>602.28556720360859</v>
      </c>
      <c r="U1874" s="56">
        <v>751.44716208645821</v>
      </c>
      <c r="V1874" s="56">
        <v>822.73815219822086</v>
      </c>
      <c r="W1874" s="56">
        <v>751.42637813505473</v>
      </c>
      <c r="X1874" s="56">
        <v>545.74768769138348</v>
      </c>
      <c r="Y1874" s="56">
        <v>310.67313843215265</v>
      </c>
      <c r="Z1874" s="56">
        <v>143.60435844974441</v>
      </c>
      <c r="AA1874" s="56">
        <v>223.34785857891742</v>
      </c>
      <c r="AB1874" s="56">
        <v>530.29154741220452</v>
      </c>
      <c r="AC1874" s="56">
        <v>972.25384426371647</v>
      </c>
      <c r="AD1874" s="56">
        <v>1574.539411467325</v>
      </c>
      <c r="AE1874" s="56">
        <v>2325.9865735537833</v>
      </c>
      <c r="AF1874" s="56">
        <v>3148.7247257520039</v>
      </c>
      <c r="AG1874" s="56">
        <v>3900.1511038870585</v>
      </c>
      <c r="AH1874" s="56">
        <v>4445.8987915784419</v>
      </c>
      <c r="AI1874" s="56">
        <v>4756.5719300105948</v>
      </c>
      <c r="AJ1874" s="56">
        <v>4900.1762884603395</v>
      </c>
      <c r="AK1874" s="60">
        <v>2.5496332106435416E-2</v>
      </c>
      <c r="AL1874" s="60">
        <v>6.0535567665985918E-2</v>
      </c>
      <c r="AM1874" s="60">
        <v>0.11098788706920767</v>
      </c>
      <c r="AN1874" s="60">
        <v>0.17974195053792069</v>
      </c>
      <c r="AO1874" s="60">
        <v>0.26552359414488225</v>
      </c>
      <c r="AP1874" s="60">
        <v>0.35944347902109619</v>
      </c>
      <c r="AQ1874" s="60">
        <v>0.44522275003075218</v>
      </c>
      <c r="AR1874" s="60">
        <v>0.50752271735630483</v>
      </c>
      <c r="AS1874" s="60">
        <v>0.54298768919177887</v>
      </c>
      <c r="AT1874" s="60">
        <v>0.55938088157903687</v>
      </c>
      <c r="AU1874" s="60">
        <v>2.5496332106435416E-2</v>
      </c>
      <c r="AV1874" s="60">
        <v>6.0535567665985918E-2</v>
      </c>
      <c r="AW1874" s="60">
        <v>0.11098788706920767</v>
      </c>
      <c r="AX1874" s="60">
        <v>0.17974195053792069</v>
      </c>
      <c r="AY1874" s="60">
        <v>0.26552359414488225</v>
      </c>
      <c r="AZ1874" s="60">
        <v>0.35944347902109619</v>
      </c>
      <c r="BA1874" s="60">
        <v>0.44522275003075218</v>
      </c>
      <c r="BB1874" s="60">
        <v>0.50752271735630483</v>
      </c>
      <c r="BC1874" s="60">
        <v>0.54298768919177887</v>
      </c>
      <c r="BD1874" s="60">
        <v>0.55938088157903687</v>
      </c>
    </row>
    <row r="1875" spans="1:56" x14ac:dyDescent="0.25">
      <c r="A1875" t="str">
        <f t="shared" si="36"/>
        <v>Miscellaneous_New_Energy Star Uninterruptable Power Supply_TRC</v>
      </c>
      <c r="B1875" t="s">
        <v>7501</v>
      </c>
      <c r="C1875" t="s">
        <v>634</v>
      </c>
      <c r="D1875" t="s">
        <v>3084</v>
      </c>
      <c r="E1875" t="s">
        <v>3199</v>
      </c>
      <c r="F1875" t="s">
        <v>63</v>
      </c>
      <c r="G1875" t="s">
        <v>64</v>
      </c>
      <c r="H1875" t="s">
        <v>4859</v>
      </c>
      <c r="I1875" t="s">
        <v>2858</v>
      </c>
      <c r="J1875" t="s">
        <v>2858</v>
      </c>
      <c r="K1875" t="s">
        <v>71</v>
      </c>
      <c r="L1875">
        <v>10</v>
      </c>
      <c r="M1875" t="s">
        <v>3199</v>
      </c>
      <c r="N1875" s="57">
        <v>0.22396490699999999</v>
      </c>
      <c r="O1875" t="s">
        <v>7524</v>
      </c>
      <c r="P1875" s="57">
        <v>1.8780000000000002E-2</v>
      </c>
      <c r="Q1875" s="56">
        <v>0</v>
      </c>
      <c r="R1875" s="56">
        <v>0</v>
      </c>
      <c r="S1875" s="56">
        <v>0</v>
      </c>
      <c r="T1875" s="56">
        <v>0</v>
      </c>
      <c r="U1875" s="56">
        <v>0</v>
      </c>
      <c r="V1875" s="56">
        <v>0</v>
      </c>
      <c r="W1875" s="56">
        <v>0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60">
        <v>0</v>
      </c>
      <c r="AL1875" s="60">
        <v>0</v>
      </c>
      <c r="AM1875" s="60">
        <v>0</v>
      </c>
      <c r="AN1875" s="60">
        <v>0</v>
      </c>
      <c r="AO1875" s="60">
        <v>0</v>
      </c>
      <c r="AP1875" s="60">
        <v>0</v>
      </c>
      <c r="AQ1875" s="60">
        <v>0</v>
      </c>
      <c r="AR1875" s="60">
        <v>0</v>
      </c>
      <c r="AS1875" s="60">
        <v>0</v>
      </c>
      <c r="AT1875" s="60">
        <v>0</v>
      </c>
      <c r="AU1875" s="60">
        <v>0</v>
      </c>
      <c r="AV1875" s="60">
        <v>0</v>
      </c>
      <c r="AW1875" s="60">
        <v>0</v>
      </c>
      <c r="AX1875" s="60">
        <v>0</v>
      </c>
      <c r="AY1875" s="60">
        <v>0</v>
      </c>
      <c r="AZ1875" s="60">
        <v>0</v>
      </c>
      <c r="BA1875" s="60">
        <v>0</v>
      </c>
      <c r="BB1875" s="60">
        <v>0</v>
      </c>
      <c r="BC1875" s="60">
        <v>0</v>
      </c>
      <c r="BD1875" s="60">
        <v>0</v>
      </c>
    </row>
    <row r="1876" spans="1:56" x14ac:dyDescent="0.25">
      <c r="A1876" t="str">
        <f t="shared" si="36"/>
        <v>Miscellaneous_New_Demand Controlled Ventilation_TRC</v>
      </c>
      <c r="B1876" t="s">
        <v>7501</v>
      </c>
      <c r="C1876" t="s">
        <v>634</v>
      </c>
      <c r="D1876" t="s">
        <v>3202</v>
      </c>
      <c r="E1876" t="s">
        <v>3203</v>
      </c>
      <c r="F1876" t="s">
        <v>63</v>
      </c>
      <c r="G1876" t="s">
        <v>64</v>
      </c>
      <c r="H1876" t="s">
        <v>4860</v>
      </c>
      <c r="I1876" t="s">
        <v>3021</v>
      </c>
      <c r="J1876" t="s">
        <v>3021</v>
      </c>
      <c r="K1876" t="s">
        <v>66</v>
      </c>
      <c r="L1876">
        <v>10</v>
      </c>
      <c r="N1876" s="57">
        <v>0.23391890300000001</v>
      </c>
      <c r="O1876" t="s">
        <v>7524</v>
      </c>
      <c r="P1876" s="57">
        <v>3.1918232999999997E-2</v>
      </c>
      <c r="Q1876" s="56">
        <v>0</v>
      </c>
      <c r="R1876" s="56">
        <v>0</v>
      </c>
      <c r="S1876" s="56">
        <v>0</v>
      </c>
      <c r="T1876" s="56">
        <v>0</v>
      </c>
      <c r="U1876" s="56">
        <v>0</v>
      </c>
      <c r="V1876" s="56">
        <v>0</v>
      </c>
      <c r="W1876" s="56">
        <v>0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60">
        <v>0</v>
      </c>
      <c r="AL1876" s="60">
        <v>0</v>
      </c>
      <c r="AM1876" s="60">
        <v>0</v>
      </c>
      <c r="AN1876" s="60">
        <v>0</v>
      </c>
      <c r="AO1876" s="60">
        <v>0</v>
      </c>
      <c r="AP1876" s="60">
        <v>0</v>
      </c>
      <c r="AQ1876" s="60">
        <v>0</v>
      </c>
      <c r="AR1876" s="60">
        <v>0</v>
      </c>
      <c r="AS1876" s="60">
        <v>0</v>
      </c>
      <c r="AT1876" s="60">
        <v>0</v>
      </c>
      <c r="AU1876" s="60">
        <v>0</v>
      </c>
      <c r="AV1876" s="60">
        <v>0</v>
      </c>
      <c r="AW1876" s="60">
        <v>0</v>
      </c>
      <c r="AX1876" s="60">
        <v>0</v>
      </c>
      <c r="AY1876" s="60">
        <v>0</v>
      </c>
      <c r="AZ1876" s="60">
        <v>0</v>
      </c>
      <c r="BA1876" s="60">
        <v>0</v>
      </c>
      <c r="BB1876" s="60">
        <v>0</v>
      </c>
      <c r="BC1876" s="60">
        <v>0</v>
      </c>
      <c r="BD1876" s="60">
        <v>0</v>
      </c>
    </row>
    <row r="1877" spans="1:56" x14ac:dyDescent="0.25">
      <c r="A1877" t="str">
        <f t="shared" si="36"/>
        <v>Miscellaneous_Existing_Demand Controlled Ventilation_TRC</v>
      </c>
      <c r="B1877" t="s">
        <v>7501</v>
      </c>
      <c r="C1877" t="s">
        <v>634</v>
      </c>
      <c r="D1877" t="s">
        <v>3202</v>
      </c>
      <c r="E1877" t="s">
        <v>3203</v>
      </c>
      <c r="F1877" t="s">
        <v>63</v>
      </c>
      <c r="G1877" t="s">
        <v>68</v>
      </c>
      <c r="H1877" t="s">
        <v>4863</v>
      </c>
      <c r="I1877" t="s">
        <v>3021</v>
      </c>
      <c r="J1877" t="s">
        <v>3021</v>
      </c>
      <c r="K1877" t="s">
        <v>66</v>
      </c>
      <c r="L1877">
        <v>10</v>
      </c>
      <c r="N1877" s="57">
        <v>0.23391890300000001</v>
      </c>
      <c r="O1877" t="s">
        <v>7525</v>
      </c>
      <c r="P1877" s="57">
        <v>3.1918232999999997E-2</v>
      </c>
      <c r="Q1877" s="56">
        <v>1.6915245158989025</v>
      </c>
      <c r="R1877" s="56">
        <v>1.549758819073588</v>
      </c>
      <c r="S1877" s="56">
        <v>1.4979938053009574</v>
      </c>
      <c r="T1877" s="56">
        <v>1.4512288184901267</v>
      </c>
      <c r="U1877" s="56">
        <v>1.4060124026761427</v>
      </c>
      <c r="V1877" s="56">
        <v>1.3620630178052275</v>
      </c>
      <c r="W1877" s="56">
        <v>1.3202453949580191</v>
      </c>
      <c r="X1877" s="56">
        <v>1.2788401622205374</v>
      </c>
      <c r="Y1877" s="56">
        <v>1.2389356354300165</v>
      </c>
      <c r="Z1877" s="56">
        <v>1.1991729845472348</v>
      </c>
      <c r="AA1877" s="56">
        <v>1.6915245158989025</v>
      </c>
      <c r="AB1877" s="56">
        <v>3.2412833349724908</v>
      </c>
      <c r="AC1877" s="56">
        <v>4.7392771402734484</v>
      </c>
      <c r="AD1877" s="56">
        <v>6.1905059587635751</v>
      </c>
      <c r="AE1877" s="56">
        <v>7.5965183614397178</v>
      </c>
      <c r="AF1877" s="56">
        <v>8.9585813792449454</v>
      </c>
      <c r="AG1877" s="56">
        <v>10.278826774202965</v>
      </c>
      <c r="AH1877" s="56">
        <v>11.557666936423503</v>
      </c>
      <c r="AI1877" s="56">
        <v>12.796602571853519</v>
      </c>
      <c r="AJ1877" s="56">
        <v>13.995775556400755</v>
      </c>
      <c r="AK1877" s="60">
        <v>1.7611250094377404E-4</v>
      </c>
      <c r="AL1877" s="60">
        <v>3.3746511447162419E-4</v>
      </c>
      <c r="AM1877" s="60">
        <v>4.9342823115730637E-4</v>
      </c>
      <c r="AN1877" s="60">
        <v>6.4452242711115896E-4</v>
      </c>
      <c r="AO1877" s="60">
        <v>7.9090893127700191E-4</v>
      </c>
      <c r="AP1877" s="60">
        <v>9.3271966015149818E-4</v>
      </c>
      <c r="AQ1877" s="60">
        <v>1.0701765614143199E-3</v>
      </c>
      <c r="AR1877" s="60">
        <v>1.2033225709217939E-3</v>
      </c>
      <c r="AS1877" s="60">
        <v>1.3323139341643144E-3</v>
      </c>
      <c r="AT1877" s="60">
        <v>1.4571654225038694E-3</v>
      </c>
      <c r="AU1877" s="60">
        <v>9.9151338031344747E-4</v>
      </c>
      <c r="AV1877" s="60">
        <v>1.8999285944752437E-3</v>
      </c>
      <c r="AW1877" s="60">
        <v>2.7780009414156339E-3</v>
      </c>
      <c r="AX1877" s="60">
        <v>3.6286612646358241E-3</v>
      </c>
      <c r="AY1877" s="60">
        <v>4.4528172830895201E-3</v>
      </c>
      <c r="AZ1877" s="60">
        <v>5.2512116866529337E-3</v>
      </c>
      <c r="BA1877" s="60">
        <v>6.0250940407626189E-3</v>
      </c>
      <c r="BB1877" s="60">
        <v>6.7747060742896978E-3</v>
      </c>
      <c r="BC1877" s="60">
        <v>7.5009274493450882E-3</v>
      </c>
      <c r="BD1877" s="60">
        <v>8.2038413286967832E-3</v>
      </c>
    </row>
    <row r="1878" spans="1:56" x14ac:dyDescent="0.25">
      <c r="A1878" t="str">
        <f t="shared" si="36"/>
        <v>Miscellaneous_Turnover_High Speed Fans_TRC</v>
      </c>
      <c r="B1878" t="s">
        <v>7501</v>
      </c>
      <c r="C1878" t="s">
        <v>634</v>
      </c>
      <c r="D1878" t="s">
        <v>3202</v>
      </c>
      <c r="E1878" t="s">
        <v>3203</v>
      </c>
      <c r="F1878" t="s">
        <v>63</v>
      </c>
      <c r="G1878" t="s">
        <v>69</v>
      </c>
      <c r="H1878" t="s">
        <v>4866</v>
      </c>
      <c r="I1878" t="s">
        <v>2880</v>
      </c>
      <c r="J1878" t="s">
        <v>2880</v>
      </c>
      <c r="K1878" t="s">
        <v>71</v>
      </c>
      <c r="L1878">
        <v>7</v>
      </c>
      <c r="M1878" t="s">
        <v>3203</v>
      </c>
      <c r="N1878" s="57">
        <v>0.140252036</v>
      </c>
      <c r="O1878" t="s">
        <v>7517</v>
      </c>
      <c r="P1878" s="57">
        <v>0.10986006099999999</v>
      </c>
      <c r="Q1878" s="56">
        <v>1.29409476105219</v>
      </c>
      <c r="R1878" s="56">
        <v>1.8275119188288773</v>
      </c>
      <c r="S1878" s="56">
        <v>2.7615245896567386</v>
      </c>
      <c r="T1878" s="56">
        <v>4.0838196827862303</v>
      </c>
      <c r="U1878" s="56">
        <v>5.8088911438216462</v>
      </c>
      <c r="V1878" s="56">
        <v>7.7776032644681399</v>
      </c>
      <c r="W1878" s="56">
        <v>9.4959225935641118</v>
      </c>
      <c r="X1878" s="56">
        <v>10.105090133645882</v>
      </c>
      <c r="Y1878" s="56">
        <v>8.9091664243384621</v>
      </c>
      <c r="Z1878" s="56">
        <v>6.2182421334110396</v>
      </c>
      <c r="AA1878" s="56">
        <v>1.29409476105219</v>
      </c>
      <c r="AB1878" s="56">
        <v>3.1216066798810673</v>
      </c>
      <c r="AC1878" s="56">
        <v>5.883131269537806</v>
      </c>
      <c r="AD1878" s="56">
        <v>9.9669509523240372</v>
      </c>
      <c r="AE1878" s="56">
        <v>15.775842096145684</v>
      </c>
      <c r="AF1878" s="56">
        <v>23.553445360613825</v>
      </c>
      <c r="AG1878" s="56">
        <v>33.049367954177939</v>
      </c>
      <c r="AH1878" s="56">
        <v>43.154458087823819</v>
      </c>
      <c r="AI1878" s="56">
        <v>52.063624512162278</v>
      </c>
      <c r="AJ1878" s="56">
        <v>58.281866645573317</v>
      </c>
      <c r="AK1878" s="60">
        <v>1.801159359407692E-4</v>
      </c>
      <c r="AL1878" s="60">
        <v>4.3447444940476065E-4</v>
      </c>
      <c r="AM1878" s="60">
        <v>8.1883160860155338E-4</v>
      </c>
      <c r="AN1878" s="60">
        <v>1.3872297093560255E-3</v>
      </c>
      <c r="AO1878" s="60">
        <v>2.1957283577060021E-3</v>
      </c>
      <c r="AP1878" s="60">
        <v>3.2782381811880591E-3</v>
      </c>
      <c r="AQ1878" s="60">
        <v>4.599908770573838E-3</v>
      </c>
      <c r="AR1878" s="60">
        <v>6.006365099712827E-3</v>
      </c>
      <c r="AS1878" s="60">
        <v>7.2463692302195282E-3</v>
      </c>
      <c r="AT1878" s="60">
        <v>8.1118425598967238E-3</v>
      </c>
      <c r="AU1878" s="60">
        <v>1.6500044518380994E-5</v>
      </c>
      <c r="AV1878" s="60">
        <v>3.9801296425181859E-5</v>
      </c>
      <c r="AW1878" s="60">
        <v>7.5011452620306419E-5</v>
      </c>
      <c r="AX1878" s="60">
        <v>1.2708121489662231E-4</v>
      </c>
      <c r="AY1878" s="60">
        <v>2.0114608662020146E-4</v>
      </c>
      <c r="AZ1878" s="60">
        <v>3.0031254951947767E-4</v>
      </c>
      <c r="BA1878" s="60">
        <v>4.2138803042901583E-4</v>
      </c>
      <c r="BB1878" s="60">
        <v>5.5023055578770196E-4</v>
      </c>
      <c r="BC1878" s="60">
        <v>6.6382474305087195E-4</v>
      </c>
      <c r="BD1878" s="60">
        <v>7.4310894627562852E-4</v>
      </c>
    </row>
    <row r="1879" spans="1:56" x14ac:dyDescent="0.25">
      <c r="A1879" t="str">
        <f t="shared" si="36"/>
        <v>Miscellaneous_New_High Speed Fans_TRC</v>
      </c>
      <c r="B1879" t="s">
        <v>7501</v>
      </c>
      <c r="C1879" t="s">
        <v>634</v>
      </c>
      <c r="D1879" t="s">
        <v>3202</v>
      </c>
      <c r="E1879" t="s">
        <v>3203</v>
      </c>
      <c r="F1879" t="s">
        <v>63</v>
      </c>
      <c r="G1879" t="s">
        <v>64</v>
      </c>
      <c r="H1879" t="s">
        <v>4868</v>
      </c>
      <c r="I1879" t="s">
        <v>2880</v>
      </c>
      <c r="J1879" t="s">
        <v>2880</v>
      </c>
      <c r="K1879" t="s">
        <v>71</v>
      </c>
      <c r="L1879">
        <v>7</v>
      </c>
      <c r="M1879" t="s">
        <v>3203</v>
      </c>
      <c r="N1879" s="57">
        <v>0.140252036</v>
      </c>
      <c r="O1879" t="s">
        <v>7517</v>
      </c>
      <c r="P1879" s="57">
        <v>0.10986006099999999</v>
      </c>
      <c r="Q1879" s="56">
        <v>0</v>
      </c>
      <c r="R1879" s="56">
        <v>0</v>
      </c>
      <c r="S1879" s="56">
        <v>0</v>
      </c>
      <c r="T1879" s="56">
        <v>0</v>
      </c>
      <c r="U1879" s="56">
        <v>0</v>
      </c>
      <c r="V1879" s="56">
        <v>0</v>
      </c>
      <c r="W1879" s="56">
        <v>0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60">
        <v>0</v>
      </c>
      <c r="AL1879" s="60">
        <v>0</v>
      </c>
      <c r="AM1879" s="60">
        <v>0</v>
      </c>
      <c r="AN1879" s="60">
        <v>0</v>
      </c>
      <c r="AO1879" s="60">
        <v>0</v>
      </c>
      <c r="AP1879" s="60">
        <v>0</v>
      </c>
      <c r="AQ1879" s="60">
        <v>0</v>
      </c>
      <c r="AR1879" s="60">
        <v>0</v>
      </c>
      <c r="AS1879" s="60">
        <v>0</v>
      </c>
      <c r="AT1879" s="60">
        <v>0</v>
      </c>
      <c r="AU1879" s="60">
        <v>0</v>
      </c>
      <c r="AV1879" s="60">
        <v>0</v>
      </c>
      <c r="AW1879" s="60">
        <v>0</v>
      </c>
      <c r="AX1879" s="60">
        <v>0</v>
      </c>
      <c r="AY1879" s="60">
        <v>0</v>
      </c>
      <c r="AZ1879" s="60">
        <v>0</v>
      </c>
      <c r="BA1879" s="60">
        <v>0</v>
      </c>
      <c r="BB1879" s="60">
        <v>0</v>
      </c>
      <c r="BC1879" s="60">
        <v>0</v>
      </c>
      <c r="BD1879" s="60">
        <v>0</v>
      </c>
    </row>
    <row r="1880" spans="1:56" x14ac:dyDescent="0.25">
      <c r="A1880" t="str">
        <f t="shared" si="36"/>
        <v>Miscellaneous_New_VSD Controlled Compressor_TRC</v>
      </c>
      <c r="B1880" t="s">
        <v>7501</v>
      </c>
      <c r="C1880" t="s">
        <v>634</v>
      </c>
      <c r="D1880" t="s">
        <v>634</v>
      </c>
      <c r="E1880" t="s">
        <v>3215</v>
      </c>
      <c r="F1880" t="s">
        <v>63</v>
      </c>
      <c r="G1880" t="s">
        <v>64</v>
      </c>
      <c r="H1880" t="s">
        <v>4753</v>
      </c>
      <c r="I1880" t="s">
        <v>2973</v>
      </c>
      <c r="J1880" t="s">
        <v>2973</v>
      </c>
      <c r="K1880" t="s">
        <v>66</v>
      </c>
      <c r="L1880">
        <v>15</v>
      </c>
      <c r="M1880" t="s">
        <v>3164</v>
      </c>
      <c r="N1880" s="57">
        <v>0</v>
      </c>
      <c r="O1880" t="s">
        <v>7517</v>
      </c>
      <c r="P1880" s="57">
        <v>0.20786516899999999</v>
      </c>
      <c r="Q1880" s="56">
        <v>0</v>
      </c>
      <c r="R1880" s="56">
        <v>0</v>
      </c>
      <c r="S1880" s="56">
        <v>0</v>
      </c>
      <c r="T1880" s="56">
        <v>0</v>
      </c>
      <c r="U1880" s="56">
        <v>0</v>
      </c>
      <c r="V1880" s="56">
        <v>0</v>
      </c>
      <c r="W1880" s="56">
        <v>0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60">
        <v>0</v>
      </c>
      <c r="AL1880" s="60">
        <v>0</v>
      </c>
      <c r="AM1880" s="60">
        <v>0</v>
      </c>
      <c r="AN1880" s="60">
        <v>0</v>
      </c>
      <c r="AO1880" s="60">
        <v>0</v>
      </c>
      <c r="AP1880" s="60">
        <v>0</v>
      </c>
      <c r="AQ1880" s="60">
        <v>0</v>
      </c>
      <c r="AR1880" s="60">
        <v>0</v>
      </c>
      <c r="AS1880" s="60">
        <v>0</v>
      </c>
      <c r="AT1880" s="60">
        <v>0</v>
      </c>
      <c r="AU1880" s="60">
        <v>0</v>
      </c>
      <c r="AV1880" s="60">
        <v>0</v>
      </c>
      <c r="AW1880" s="60">
        <v>0</v>
      </c>
      <c r="AX1880" s="60">
        <v>0</v>
      </c>
      <c r="AY1880" s="60">
        <v>0</v>
      </c>
      <c r="AZ1880" s="60">
        <v>0</v>
      </c>
      <c r="BA1880" s="60">
        <v>0</v>
      </c>
      <c r="BB1880" s="60">
        <v>0</v>
      </c>
      <c r="BC1880" s="60">
        <v>0</v>
      </c>
      <c r="BD1880" s="60">
        <v>0</v>
      </c>
    </row>
    <row r="1881" spans="1:56" x14ac:dyDescent="0.25">
      <c r="A1881" t="str">
        <f t="shared" si="36"/>
        <v>Miscellaneous_New_Engine Block Timer_TRC</v>
      </c>
      <c r="B1881" t="s">
        <v>7501</v>
      </c>
      <c r="C1881" t="s">
        <v>634</v>
      </c>
      <c r="D1881" t="s">
        <v>634</v>
      </c>
      <c r="E1881" t="s">
        <v>3215</v>
      </c>
      <c r="F1881" t="s">
        <v>63</v>
      </c>
      <c r="G1881" t="s">
        <v>64</v>
      </c>
      <c r="H1881" t="s">
        <v>4822</v>
      </c>
      <c r="I1881" t="s">
        <v>2967</v>
      </c>
      <c r="J1881" t="s">
        <v>2967</v>
      </c>
      <c r="K1881" t="s">
        <v>66</v>
      </c>
      <c r="L1881">
        <v>5</v>
      </c>
      <c r="M1881" t="s">
        <v>3164</v>
      </c>
      <c r="N1881" s="57">
        <v>0</v>
      </c>
      <c r="O1881" t="s">
        <v>7517</v>
      </c>
      <c r="P1881" s="57">
        <v>0.36</v>
      </c>
      <c r="Q1881" s="56">
        <v>0</v>
      </c>
      <c r="R1881" s="56">
        <v>0</v>
      </c>
      <c r="S1881" s="56">
        <v>0</v>
      </c>
      <c r="T1881" s="56">
        <v>0</v>
      </c>
      <c r="U1881" s="56">
        <v>0</v>
      </c>
      <c r="V1881" s="56">
        <v>0</v>
      </c>
      <c r="W1881" s="56">
        <v>0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60">
        <v>0</v>
      </c>
      <c r="AL1881" s="60">
        <v>0</v>
      </c>
      <c r="AM1881" s="60">
        <v>0</v>
      </c>
      <c r="AN1881" s="60">
        <v>0</v>
      </c>
      <c r="AO1881" s="60">
        <v>0</v>
      </c>
      <c r="AP1881" s="60">
        <v>0</v>
      </c>
      <c r="AQ1881" s="60">
        <v>0</v>
      </c>
      <c r="AR1881" s="60">
        <v>0</v>
      </c>
      <c r="AS1881" s="60">
        <v>0</v>
      </c>
      <c r="AT1881" s="60">
        <v>0</v>
      </c>
      <c r="AU1881" s="60">
        <v>0</v>
      </c>
      <c r="AV1881" s="60">
        <v>0</v>
      </c>
      <c r="AW1881" s="60">
        <v>0</v>
      </c>
      <c r="AX1881" s="60">
        <v>0</v>
      </c>
      <c r="AY1881" s="60">
        <v>0</v>
      </c>
      <c r="AZ1881" s="60">
        <v>0</v>
      </c>
      <c r="BA1881" s="60">
        <v>0</v>
      </c>
      <c r="BB1881" s="60">
        <v>0</v>
      </c>
      <c r="BC1881" s="60">
        <v>0</v>
      </c>
      <c r="BD1881" s="60">
        <v>0</v>
      </c>
    </row>
    <row r="1882" spans="1:56" x14ac:dyDescent="0.25">
      <c r="A1882" t="str">
        <f t="shared" si="36"/>
        <v>Miscellaneous_Existing_VSD Controlled Compressor_TRC</v>
      </c>
      <c r="B1882" t="s">
        <v>7501</v>
      </c>
      <c r="C1882" t="s">
        <v>634</v>
      </c>
      <c r="D1882" t="s">
        <v>634</v>
      </c>
      <c r="E1882" t="s">
        <v>3215</v>
      </c>
      <c r="F1882" t="s">
        <v>63</v>
      </c>
      <c r="G1882" t="s">
        <v>68</v>
      </c>
      <c r="H1882" t="s">
        <v>4756</v>
      </c>
      <c r="I1882" t="s">
        <v>2973</v>
      </c>
      <c r="J1882" t="s">
        <v>2973</v>
      </c>
      <c r="K1882" t="s">
        <v>66</v>
      </c>
      <c r="L1882">
        <v>15</v>
      </c>
      <c r="M1882" t="s">
        <v>3164</v>
      </c>
      <c r="N1882" s="57">
        <v>0</v>
      </c>
      <c r="O1882" t="s">
        <v>7520</v>
      </c>
      <c r="P1882" s="57">
        <v>0.20786516899999999</v>
      </c>
      <c r="Q1882" s="56">
        <v>0</v>
      </c>
      <c r="R1882" s="56">
        <v>0</v>
      </c>
      <c r="S1882" s="56">
        <v>0</v>
      </c>
      <c r="T1882" s="56">
        <v>0</v>
      </c>
      <c r="U1882" s="56">
        <v>0</v>
      </c>
      <c r="V1882" s="56">
        <v>0</v>
      </c>
      <c r="W1882" s="56">
        <v>0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60">
        <v>0</v>
      </c>
      <c r="AL1882" s="60">
        <v>0</v>
      </c>
      <c r="AM1882" s="60">
        <v>0</v>
      </c>
      <c r="AN1882" s="60">
        <v>0</v>
      </c>
      <c r="AO1882" s="60">
        <v>0</v>
      </c>
      <c r="AP1882" s="60">
        <v>0</v>
      </c>
      <c r="AQ1882" s="60">
        <v>0</v>
      </c>
      <c r="AR1882" s="60">
        <v>0</v>
      </c>
      <c r="AS1882" s="60">
        <v>0</v>
      </c>
      <c r="AT1882" s="60">
        <v>0</v>
      </c>
      <c r="AU1882" s="60">
        <v>0</v>
      </c>
      <c r="AV1882" s="60">
        <v>0</v>
      </c>
      <c r="AW1882" s="60">
        <v>0</v>
      </c>
      <c r="AX1882" s="60">
        <v>0</v>
      </c>
      <c r="AY1882" s="60">
        <v>0</v>
      </c>
      <c r="AZ1882" s="60">
        <v>0</v>
      </c>
      <c r="BA1882" s="60">
        <v>0</v>
      </c>
      <c r="BB1882" s="60">
        <v>0</v>
      </c>
      <c r="BC1882" s="60">
        <v>0</v>
      </c>
      <c r="BD1882" s="60">
        <v>0</v>
      </c>
    </row>
    <row r="1883" spans="1:56" x14ac:dyDescent="0.25">
      <c r="A1883" t="str">
        <f t="shared" si="36"/>
        <v>Miscellaneous_Existing_Engine Block Timer_TRC</v>
      </c>
      <c r="B1883" t="s">
        <v>7501</v>
      </c>
      <c r="C1883" t="s">
        <v>634</v>
      </c>
      <c r="D1883" t="s">
        <v>634</v>
      </c>
      <c r="E1883" t="s">
        <v>3215</v>
      </c>
      <c r="F1883" t="s">
        <v>63</v>
      </c>
      <c r="G1883" t="s">
        <v>68</v>
      </c>
      <c r="H1883" t="s">
        <v>4826</v>
      </c>
      <c r="I1883" t="s">
        <v>2967</v>
      </c>
      <c r="J1883" t="s">
        <v>2967</v>
      </c>
      <c r="K1883" t="s">
        <v>66</v>
      </c>
      <c r="L1883">
        <v>5</v>
      </c>
      <c r="M1883" t="s">
        <v>3164</v>
      </c>
      <c r="N1883" s="57">
        <v>0</v>
      </c>
      <c r="O1883" t="s">
        <v>7520</v>
      </c>
      <c r="P1883" s="57">
        <v>0.36</v>
      </c>
      <c r="Q1883" s="56">
        <v>0</v>
      </c>
      <c r="R1883" s="56">
        <v>0</v>
      </c>
      <c r="S1883" s="56">
        <v>0</v>
      </c>
      <c r="T1883" s="56">
        <v>0</v>
      </c>
      <c r="U1883" s="56">
        <v>0</v>
      </c>
      <c r="V1883" s="56">
        <v>0</v>
      </c>
      <c r="W1883" s="56">
        <v>0</v>
      </c>
      <c r="X1883" s="56">
        <v>0</v>
      </c>
      <c r="Y1883" s="56">
        <v>0</v>
      </c>
      <c r="Z1883" s="56">
        <v>0</v>
      </c>
      <c r="AA1883" s="56">
        <v>0</v>
      </c>
      <c r="AB1883" s="56">
        <v>0</v>
      </c>
      <c r="AC1883" s="56">
        <v>0</v>
      </c>
      <c r="AD1883" s="56">
        <v>0</v>
      </c>
      <c r="AE1883" s="56">
        <v>0</v>
      </c>
      <c r="AF1883" s="56">
        <v>0</v>
      </c>
      <c r="AG1883" s="56">
        <v>0</v>
      </c>
      <c r="AH1883" s="56">
        <v>0</v>
      </c>
      <c r="AI1883" s="56">
        <v>0</v>
      </c>
      <c r="AJ1883" s="56">
        <v>0</v>
      </c>
      <c r="AK1883" s="60">
        <v>0</v>
      </c>
      <c r="AL1883" s="60">
        <v>0</v>
      </c>
      <c r="AM1883" s="60">
        <v>0</v>
      </c>
      <c r="AN1883" s="60">
        <v>0</v>
      </c>
      <c r="AO1883" s="60">
        <v>0</v>
      </c>
      <c r="AP1883" s="60">
        <v>0</v>
      </c>
      <c r="AQ1883" s="60">
        <v>0</v>
      </c>
      <c r="AR1883" s="60">
        <v>0</v>
      </c>
      <c r="AS1883" s="60">
        <v>0</v>
      </c>
      <c r="AT1883" s="60">
        <v>0</v>
      </c>
      <c r="AU1883" s="60">
        <v>0</v>
      </c>
      <c r="AV1883" s="60">
        <v>0</v>
      </c>
      <c r="AW1883" s="60">
        <v>0</v>
      </c>
      <c r="AX1883" s="60">
        <v>0</v>
      </c>
      <c r="AY1883" s="60">
        <v>0</v>
      </c>
      <c r="AZ1883" s="60">
        <v>0</v>
      </c>
      <c r="BA1883" s="60">
        <v>0</v>
      </c>
      <c r="BB1883" s="60">
        <v>0</v>
      </c>
      <c r="BC1883" s="60">
        <v>0</v>
      </c>
      <c r="BD1883" s="60">
        <v>0</v>
      </c>
    </row>
    <row r="1884" spans="1:56" x14ac:dyDescent="0.25">
      <c r="A1884" t="str">
        <f t="shared" si="36"/>
        <v>Miscellaneous_New_Strip Curtains for Walk-ins_TRC</v>
      </c>
      <c r="B1884" t="s">
        <v>7501</v>
      </c>
      <c r="C1884" t="s">
        <v>634</v>
      </c>
      <c r="D1884" t="s">
        <v>590</v>
      </c>
      <c r="E1884" t="s">
        <v>3216</v>
      </c>
      <c r="F1884" t="s">
        <v>63</v>
      </c>
      <c r="G1884" t="s">
        <v>64</v>
      </c>
      <c r="H1884" t="s">
        <v>6539</v>
      </c>
      <c r="I1884" t="s">
        <v>3014</v>
      </c>
      <c r="J1884" t="s">
        <v>3014</v>
      </c>
      <c r="K1884" t="s">
        <v>66</v>
      </c>
      <c r="L1884">
        <v>4</v>
      </c>
      <c r="M1884" t="s">
        <v>3032</v>
      </c>
      <c r="N1884" s="57">
        <v>0</v>
      </c>
      <c r="O1884" t="s">
        <v>7516</v>
      </c>
      <c r="P1884" s="57">
        <v>2.1153649E-2</v>
      </c>
      <c r="Q1884" s="56">
        <v>0</v>
      </c>
      <c r="R1884" s="56">
        <v>0</v>
      </c>
      <c r="S1884" s="56">
        <v>0</v>
      </c>
      <c r="T1884" s="56">
        <v>0</v>
      </c>
      <c r="U1884" s="56">
        <v>0</v>
      </c>
      <c r="V1884" s="56">
        <v>0</v>
      </c>
      <c r="W1884" s="56">
        <v>0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60">
        <v>0</v>
      </c>
      <c r="AL1884" s="60">
        <v>0</v>
      </c>
      <c r="AM1884" s="60">
        <v>0</v>
      </c>
      <c r="AN1884" s="60">
        <v>0</v>
      </c>
      <c r="AO1884" s="60">
        <v>0</v>
      </c>
      <c r="AP1884" s="60">
        <v>0</v>
      </c>
      <c r="AQ1884" s="60">
        <v>0</v>
      </c>
      <c r="AR1884" s="60">
        <v>0</v>
      </c>
      <c r="AS1884" s="60">
        <v>0</v>
      </c>
      <c r="AT1884" s="60">
        <v>0</v>
      </c>
      <c r="AU1884" s="60">
        <v>0</v>
      </c>
      <c r="AV1884" s="60">
        <v>0</v>
      </c>
      <c r="AW1884" s="60">
        <v>0</v>
      </c>
      <c r="AX1884" s="60">
        <v>0</v>
      </c>
      <c r="AY1884" s="60">
        <v>0</v>
      </c>
      <c r="AZ1884" s="60">
        <v>0</v>
      </c>
      <c r="BA1884" s="60">
        <v>0</v>
      </c>
      <c r="BB1884" s="60">
        <v>0</v>
      </c>
      <c r="BC1884" s="60">
        <v>0</v>
      </c>
      <c r="BD1884" s="60">
        <v>0</v>
      </c>
    </row>
    <row r="1885" spans="1:56" x14ac:dyDescent="0.25">
      <c r="A1885" t="str">
        <f t="shared" si="36"/>
        <v>Miscellaneous_New_PSC to ECM Evaporator Fan Motor (Walk-In, Refrigerator)_TRC</v>
      </c>
      <c r="B1885" t="s">
        <v>7501</v>
      </c>
      <c r="C1885" t="s">
        <v>634</v>
      </c>
      <c r="D1885" t="s">
        <v>590</v>
      </c>
      <c r="E1885" t="s">
        <v>3216</v>
      </c>
      <c r="F1885" t="s">
        <v>63</v>
      </c>
      <c r="G1885" t="s">
        <v>64</v>
      </c>
      <c r="H1885" t="s">
        <v>6541</v>
      </c>
      <c r="I1885" t="s">
        <v>3008</v>
      </c>
      <c r="J1885" t="s">
        <v>3008</v>
      </c>
      <c r="K1885" t="s">
        <v>66</v>
      </c>
      <c r="L1885">
        <v>15</v>
      </c>
      <c r="M1885" t="s">
        <v>3032</v>
      </c>
      <c r="N1885" s="57">
        <v>0</v>
      </c>
      <c r="O1885" t="s">
        <v>7517</v>
      </c>
      <c r="P1885" s="57">
        <v>0.375</v>
      </c>
      <c r="Q1885" s="56">
        <v>0</v>
      </c>
      <c r="R1885" s="56">
        <v>0</v>
      </c>
      <c r="S1885" s="56">
        <v>0</v>
      </c>
      <c r="T1885" s="56">
        <v>0</v>
      </c>
      <c r="U1885" s="56">
        <v>0</v>
      </c>
      <c r="V1885" s="56">
        <v>0</v>
      </c>
      <c r="W1885" s="56">
        <v>0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60">
        <v>0</v>
      </c>
      <c r="AL1885" s="60">
        <v>0</v>
      </c>
      <c r="AM1885" s="60">
        <v>0</v>
      </c>
      <c r="AN1885" s="60">
        <v>0</v>
      </c>
      <c r="AO1885" s="60">
        <v>0</v>
      </c>
      <c r="AP1885" s="60">
        <v>0</v>
      </c>
      <c r="AQ1885" s="60">
        <v>0</v>
      </c>
      <c r="AR1885" s="60">
        <v>0</v>
      </c>
      <c r="AS1885" s="60">
        <v>0</v>
      </c>
      <c r="AT1885" s="60">
        <v>0</v>
      </c>
      <c r="AU1885" s="60">
        <v>0</v>
      </c>
      <c r="AV1885" s="60">
        <v>0</v>
      </c>
      <c r="AW1885" s="60">
        <v>0</v>
      </c>
      <c r="AX1885" s="60">
        <v>0</v>
      </c>
      <c r="AY1885" s="60">
        <v>0</v>
      </c>
      <c r="AZ1885" s="60">
        <v>0</v>
      </c>
      <c r="BA1885" s="60">
        <v>0</v>
      </c>
      <c r="BB1885" s="60">
        <v>0</v>
      </c>
      <c r="BC1885" s="60">
        <v>0</v>
      </c>
      <c r="BD1885" s="60">
        <v>0</v>
      </c>
    </row>
    <row r="1886" spans="1:56" x14ac:dyDescent="0.25">
      <c r="A1886" t="str">
        <f t="shared" si="36"/>
        <v>Miscellaneous_New_PSC to ECM Evaporator Fan Motor (Reach-In)_TRC</v>
      </c>
      <c r="B1886" t="s">
        <v>7501</v>
      </c>
      <c r="C1886" t="s">
        <v>634</v>
      </c>
      <c r="D1886" t="s">
        <v>590</v>
      </c>
      <c r="E1886" t="s">
        <v>3216</v>
      </c>
      <c r="F1886" t="s">
        <v>63</v>
      </c>
      <c r="G1886" t="s">
        <v>64</v>
      </c>
      <c r="H1886" t="s">
        <v>6542</v>
      </c>
      <c r="I1886" t="s">
        <v>3005</v>
      </c>
      <c r="J1886" t="s">
        <v>3005</v>
      </c>
      <c r="K1886" t="s">
        <v>66</v>
      </c>
      <c r="L1886">
        <v>15</v>
      </c>
      <c r="M1886" t="s">
        <v>3035</v>
      </c>
      <c r="N1886" s="57">
        <v>0</v>
      </c>
      <c r="O1886" t="s">
        <v>7517</v>
      </c>
      <c r="P1886" s="57">
        <v>0.375</v>
      </c>
      <c r="Q1886" s="56">
        <v>0</v>
      </c>
      <c r="R1886" s="56">
        <v>0</v>
      </c>
      <c r="S1886" s="56">
        <v>0</v>
      </c>
      <c r="T1886" s="56">
        <v>0</v>
      </c>
      <c r="U1886" s="56">
        <v>0</v>
      </c>
      <c r="V1886" s="56">
        <v>0</v>
      </c>
      <c r="W1886" s="56">
        <v>0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60">
        <v>0</v>
      </c>
      <c r="AL1886" s="60">
        <v>0</v>
      </c>
      <c r="AM1886" s="60">
        <v>0</v>
      </c>
      <c r="AN1886" s="60">
        <v>0</v>
      </c>
      <c r="AO1886" s="60">
        <v>0</v>
      </c>
      <c r="AP1886" s="60">
        <v>0</v>
      </c>
      <c r="AQ1886" s="60">
        <v>0</v>
      </c>
      <c r="AR1886" s="60">
        <v>0</v>
      </c>
      <c r="AS1886" s="60">
        <v>0</v>
      </c>
      <c r="AT1886" s="60">
        <v>0</v>
      </c>
      <c r="AU1886" s="60">
        <v>0</v>
      </c>
      <c r="AV1886" s="60">
        <v>0</v>
      </c>
      <c r="AW1886" s="60">
        <v>0</v>
      </c>
      <c r="AX1886" s="60">
        <v>0</v>
      </c>
      <c r="AY1886" s="60">
        <v>0</v>
      </c>
      <c r="AZ1886" s="60">
        <v>0</v>
      </c>
      <c r="BA1886" s="60">
        <v>0</v>
      </c>
      <c r="BB1886" s="60">
        <v>0</v>
      </c>
      <c r="BC1886" s="60">
        <v>0</v>
      </c>
      <c r="BD1886" s="60">
        <v>0</v>
      </c>
    </row>
    <row r="1887" spans="1:56" x14ac:dyDescent="0.25">
      <c r="A1887" t="str">
        <f t="shared" si="36"/>
        <v>Miscellaneous_Existing_Strip Curtains for Walk-ins_TRC</v>
      </c>
      <c r="B1887" t="s">
        <v>7501</v>
      </c>
      <c r="C1887" t="s">
        <v>634</v>
      </c>
      <c r="D1887" t="s">
        <v>590</v>
      </c>
      <c r="E1887" t="s">
        <v>3216</v>
      </c>
      <c r="F1887" t="s">
        <v>63</v>
      </c>
      <c r="G1887" t="s">
        <v>68</v>
      </c>
      <c r="H1887" t="s">
        <v>4865</v>
      </c>
      <c r="I1887" t="s">
        <v>3014</v>
      </c>
      <c r="J1887" t="s">
        <v>3014</v>
      </c>
      <c r="K1887" t="s">
        <v>66</v>
      </c>
      <c r="L1887">
        <v>4</v>
      </c>
      <c r="M1887" t="s">
        <v>3032</v>
      </c>
      <c r="N1887" s="57">
        <v>0</v>
      </c>
      <c r="O1887" t="s">
        <v>7519</v>
      </c>
      <c r="P1887" s="57">
        <v>2.1153649E-2</v>
      </c>
      <c r="Q1887" s="56">
        <v>0</v>
      </c>
      <c r="R1887" s="56">
        <v>0</v>
      </c>
      <c r="S1887" s="56">
        <v>0</v>
      </c>
      <c r="T1887" s="56">
        <v>0</v>
      </c>
      <c r="U1887" s="56">
        <v>0</v>
      </c>
      <c r="V1887" s="56">
        <v>0</v>
      </c>
      <c r="W1887" s="56">
        <v>0</v>
      </c>
      <c r="X1887" s="56">
        <v>0</v>
      </c>
      <c r="Y1887" s="56">
        <v>0</v>
      </c>
      <c r="Z1887" s="56">
        <v>0</v>
      </c>
      <c r="AA1887" s="56">
        <v>0</v>
      </c>
      <c r="AB1887" s="56">
        <v>0</v>
      </c>
      <c r="AC1887" s="56">
        <v>0</v>
      </c>
      <c r="AD1887" s="56">
        <v>0</v>
      </c>
      <c r="AE1887" s="56">
        <v>0</v>
      </c>
      <c r="AF1887" s="56">
        <v>0</v>
      </c>
      <c r="AG1887" s="56">
        <v>0</v>
      </c>
      <c r="AH1887" s="56">
        <v>0</v>
      </c>
      <c r="AI1887" s="56">
        <v>0</v>
      </c>
      <c r="AJ1887" s="56">
        <v>0</v>
      </c>
      <c r="AK1887" s="60">
        <v>0</v>
      </c>
      <c r="AL1887" s="60">
        <v>0</v>
      </c>
      <c r="AM1887" s="60">
        <v>0</v>
      </c>
      <c r="AN1887" s="60">
        <v>0</v>
      </c>
      <c r="AO1887" s="60">
        <v>0</v>
      </c>
      <c r="AP1887" s="60">
        <v>0</v>
      </c>
      <c r="AQ1887" s="60">
        <v>0</v>
      </c>
      <c r="AR1887" s="60">
        <v>0</v>
      </c>
      <c r="AS1887" s="60">
        <v>0</v>
      </c>
      <c r="AT1887" s="60">
        <v>0</v>
      </c>
      <c r="AU1887" s="60">
        <v>0</v>
      </c>
      <c r="AV1887" s="60">
        <v>0</v>
      </c>
      <c r="AW1887" s="60">
        <v>0</v>
      </c>
      <c r="AX1887" s="60">
        <v>0</v>
      </c>
      <c r="AY1887" s="60">
        <v>0</v>
      </c>
      <c r="AZ1887" s="60">
        <v>0</v>
      </c>
      <c r="BA1887" s="60">
        <v>0</v>
      </c>
      <c r="BB1887" s="60">
        <v>0</v>
      </c>
      <c r="BC1887" s="60">
        <v>0</v>
      </c>
      <c r="BD1887" s="60">
        <v>0</v>
      </c>
    </row>
    <row r="1888" spans="1:56" x14ac:dyDescent="0.25">
      <c r="A1888" t="str">
        <f t="shared" si="36"/>
        <v>Miscellaneous_Existing_PSC to ECM Evaporator Fan Motor (Walk-In, Refrigerator)_TRC</v>
      </c>
      <c r="B1888" t="s">
        <v>7501</v>
      </c>
      <c r="C1888" t="s">
        <v>634</v>
      </c>
      <c r="D1888" t="s">
        <v>590</v>
      </c>
      <c r="E1888" t="s">
        <v>3216</v>
      </c>
      <c r="F1888" t="s">
        <v>63</v>
      </c>
      <c r="G1888" t="s">
        <v>68</v>
      </c>
      <c r="H1888" t="s">
        <v>4706</v>
      </c>
      <c r="I1888" t="s">
        <v>3008</v>
      </c>
      <c r="J1888" t="s">
        <v>3008</v>
      </c>
      <c r="K1888" t="s">
        <v>66</v>
      </c>
      <c r="L1888">
        <v>15</v>
      </c>
      <c r="M1888" t="s">
        <v>3032</v>
      </c>
      <c r="N1888" s="57">
        <v>0</v>
      </c>
      <c r="O1888" t="s">
        <v>7520</v>
      </c>
      <c r="P1888" s="57">
        <v>0.375</v>
      </c>
      <c r="Q1888" s="56">
        <v>0</v>
      </c>
      <c r="R1888" s="56">
        <v>0</v>
      </c>
      <c r="S1888" s="56">
        <v>0</v>
      </c>
      <c r="T1888" s="56">
        <v>0</v>
      </c>
      <c r="U1888" s="56">
        <v>0</v>
      </c>
      <c r="V1888" s="56">
        <v>0</v>
      </c>
      <c r="W1888" s="56">
        <v>0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0</v>
      </c>
      <c r="AJ1888" s="56">
        <v>0</v>
      </c>
      <c r="AK1888" s="60">
        <v>0</v>
      </c>
      <c r="AL1888" s="60">
        <v>0</v>
      </c>
      <c r="AM1888" s="60">
        <v>0</v>
      </c>
      <c r="AN1888" s="60">
        <v>0</v>
      </c>
      <c r="AO1888" s="60">
        <v>0</v>
      </c>
      <c r="AP1888" s="60">
        <v>0</v>
      </c>
      <c r="AQ1888" s="60">
        <v>0</v>
      </c>
      <c r="AR1888" s="60">
        <v>0</v>
      </c>
      <c r="AS1888" s="60">
        <v>0</v>
      </c>
      <c r="AT1888" s="60">
        <v>0</v>
      </c>
      <c r="AU1888" s="60">
        <v>0</v>
      </c>
      <c r="AV1888" s="60">
        <v>0</v>
      </c>
      <c r="AW1888" s="60">
        <v>0</v>
      </c>
      <c r="AX1888" s="60">
        <v>0</v>
      </c>
      <c r="AY1888" s="60">
        <v>0</v>
      </c>
      <c r="AZ1888" s="60">
        <v>0</v>
      </c>
      <c r="BA1888" s="60">
        <v>0</v>
      </c>
      <c r="BB1888" s="60">
        <v>0</v>
      </c>
      <c r="BC1888" s="60">
        <v>0</v>
      </c>
      <c r="BD1888" s="60">
        <v>0</v>
      </c>
    </row>
    <row r="1889" spans="1:56" x14ac:dyDescent="0.25">
      <c r="A1889" t="str">
        <f t="shared" si="36"/>
        <v>Miscellaneous_Existing_PSC to ECM Evaporator Fan Motor (Reach-In)_TRC</v>
      </c>
      <c r="B1889" t="s">
        <v>7501</v>
      </c>
      <c r="C1889" t="s">
        <v>634</v>
      </c>
      <c r="D1889" t="s">
        <v>590</v>
      </c>
      <c r="E1889" t="s">
        <v>3216</v>
      </c>
      <c r="F1889" t="s">
        <v>63</v>
      </c>
      <c r="G1889" t="s">
        <v>68</v>
      </c>
      <c r="H1889" t="s">
        <v>4707</v>
      </c>
      <c r="I1889" t="s">
        <v>3005</v>
      </c>
      <c r="J1889" t="s">
        <v>3005</v>
      </c>
      <c r="K1889" t="s">
        <v>66</v>
      </c>
      <c r="L1889">
        <v>15</v>
      </c>
      <c r="M1889" t="s">
        <v>3035</v>
      </c>
      <c r="N1889" s="57">
        <v>0</v>
      </c>
      <c r="O1889" t="s">
        <v>7520</v>
      </c>
      <c r="P1889" s="57">
        <v>0.375</v>
      </c>
      <c r="Q1889" s="56">
        <v>0</v>
      </c>
      <c r="R1889" s="56">
        <v>0</v>
      </c>
      <c r="S1889" s="56">
        <v>0</v>
      </c>
      <c r="T1889" s="56">
        <v>0</v>
      </c>
      <c r="U1889" s="56">
        <v>0</v>
      </c>
      <c r="V1889" s="56">
        <v>0</v>
      </c>
      <c r="W1889" s="56">
        <v>0</v>
      </c>
      <c r="X1889" s="56">
        <v>0</v>
      </c>
      <c r="Y1889" s="56">
        <v>0</v>
      </c>
      <c r="Z1889" s="56">
        <v>0</v>
      </c>
      <c r="AA1889" s="56">
        <v>0</v>
      </c>
      <c r="AB1889" s="56">
        <v>0</v>
      </c>
      <c r="AC1889" s="56">
        <v>0</v>
      </c>
      <c r="AD1889" s="56">
        <v>0</v>
      </c>
      <c r="AE1889" s="56">
        <v>0</v>
      </c>
      <c r="AF1889" s="56">
        <v>0</v>
      </c>
      <c r="AG1889" s="56">
        <v>0</v>
      </c>
      <c r="AH1889" s="56">
        <v>0</v>
      </c>
      <c r="AI1889" s="56">
        <v>0</v>
      </c>
      <c r="AJ1889" s="56">
        <v>0</v>
      </c>
      <c r="AK1889" s="60">
        <v>0</v>
      </c>
      <c r="AL1889" s="60">
        <v>0</v>
      </c>
      <c r="AM1889" s="60">
        <v>0</v>
      </c>
      <c r="AN1889" s="60">
        <v>0</v>
      </c>
      <c r="AO1889" s="60">
        <v>0</v>
      </c>
      <c r="AP1889" s="60">
        <v>0</v>
      </c>
      <c r="AQ1889" s="60">
        <v>0</v>
      </c>
      <c r="AR1889" s="60">
        <v>0</v>
      </c>
      <c r="AS1889" s="60">
        <v>0</v>
      </c>
      <c r="AT1889" s="60">
        <v>0</v>
      </c>
      <c r="AU1889" s="60">
        <v>0</v>
      </c>
      <c r="AV1889" s="60">
        <v>0</v>
      </c>
      <c r="AW1889" s="60">
        <v>0</v>
      </c>
      <c r="AX1889" s="60">
        <v>0</v>
      </c>
      <c r="AY1889" s="60">
        <v>0</v>
      </c>
      <c r="AZ1889" s="60">
        <v>0</v>
      </c>
      <c r="BA1889" s="60">
        <v>0</v>
      </c>
      <c r="BB1889" s="60">
        <v>0</v>
      </c>
      <c r="BC1889" s="60">
        <v>0</v>
      </c>
      <c r="BD1889" s="60">
        <v>0</v>
      </c>
    </row>
    <row r="1890" spans="1:56" x14ac:dyDescent="0.25">
      <c r="A1890" t="str">
        <f t="shared" si="36"/>
        <v>Miscellaneous_Existing_Freezer-Cooler Replacement Gaskets_TRC</v>
      </c>
      <c r="B1890" t="s">
        <v>7501</v>
      </c>
      <c r="C1890" t="s">
        <v>634</v>
      </c>
      <c r="D1890" t="s">
        <v>590</v>
      </c>
      <c r="E1890" t="s">
        <v>3216</v>
      </c>
      <c r="F1890" t="s">
        <v>63</v>
      </c>
      <c r="G1890" t="s">
        <v>68</v>
      </c>
      <c r="H1890" t="s">
        <v>4711</v>
      </c>
      <c r="I1890" t="s">
        <v>360</v>
      </c>
      <c r="J1890" t="s">
        <v>360</v>
      </c>
      <c r="K1890" t="s">
        <v>66</v>
      </c>
      <c r="L1890">
        <v>4</v>
      </c>
      <c r="M1890" t="s">
        <v>3035</v>
      </c>
      <c r="N1890" s="57">
        <v>0</v>
      </c>
      <c r="O1890" t="s">
        <v>7519</v>
      </c>
      <c r="P1890" s="57">
        <v>3.1307551000000003E-2</v>
      </c>
      <c r="Q1890" s="56">
        <v>0</v>
      </c>
      <c r="R1890" s="56">
        <v>0</v>
      </c>
      <c r="S1890" s="56">
        <v>0</v>
      </c>
      <c r="T1890" s="56">
        <v>0</v>
      </c>
      <c r="U1890" s="56">
        <v>0</v>
      </c>
      <c r="V1890" s="56">
        <v>0</v>
      </c>
      <c r="W1890" s="56">
        <v>0</v>
      </c>
      <c r="X1890" s="56">
        <v>0</v>
      </c>
      <c r="Y1890" s="56">
        <v>0</v>
      </c>
      <c r="Z1890" s="56">
        <v>0</v>
      </c>
      <c r="AA1890" s="56">
        <v>0</v>
      </c>
      <c r="AB1890" s="56">
        <v>0</v>
      </c>
      <c r="AC1890" s="56">
        <v>0</v>
      </c>
      <c r="AD1890" s="56">
        <v>0</v>
      </c>
      <c r="AE1890" s="56">
        <v>0</v>
      </c>
      <c r="AF1890" s="56">
        <v>0</v>
      </c>
      <c r="AG1890" s="56">
        <v>0</v>
      </c>
      <c r="AH1890" s="56">
        <v>0</v>
      </c>
      <c r="AI1890" s="56">
        <v>0</v>
      </c>
      <c r="AJ1890" s="56">
        <v>0</v>
      </c>
      <c r="AK1890" s="60">
        <v>0</v>
      </c>
      <c r="AL1890" s="60">
        <v>0</v>
      </c>
      <c r="AM1890" s="60">
        <v>0</v>
      </c>
      <c r="AN1890" s="60">
        <v>0</v>
      </c>
      <c r="AO1890" s="60">
        <v>0</v>
      </c>
      <c r="AP1890" s="60">
        <v>0</v>
      </c>
      <c r="AQ1890" s="60">
        <v>0</v>
      </c>
      <c r="AR1890" s="60">
        <v>0</v>
      </c>
      <c r="AS1890" s="60">
        <v>0</v>
      </c>
      <c r="AT1890" s="60">
        <v>0</v>
      </c>
      <c r="AU1890" s="60">
        <v>0</v>
      </c>
      <c r="AV1890" s="60">
        <v>0</v>
      </c>
      <c r="AW1890" s="60">
        <v>0</v>
      </c>
      <c r="AX1890" s="60">
        <v>0</v>
      </c>
      <c r="AY1890" s="60">
        <v>0</v>
      </c>
      <c r="AZ1890" s="60">
        <v>0</v>
      </c>
      <c r="BA1890" s="60">
        <v>0</v>
      </c>
      <c r="BB1890" s="60">
        <v>0</v>
      </c>
      <c r="BC1890" s="60">
        <v>0</v>
      </c>
      <c r="BD1890" s="60">
        <v>0</v>
      </c>
    </row>
    <row r="1891" spans="1:56" x14ac:dyDescent="0.25">
      <c r="A1891" t="str">
        <f t="shared" si="36"/>
        <v>Miscellaneous_New_VSD Controlled Compressor_TRC</v>
      </c>
      <c r="B1891" t="s">
        <v>7501</v>
      </c>
      <c r="C1891" t="s">
        <v>634</v>
      </c>
      <c r="D1891" t="s">
        <v>634</v>
      </c>
      <c r="E1891" t="s">
        <v>3217</v>
      </c>
      <c r="F1891" t="s">
        <v>63</v>
      </c>
      <c r="G1891" t="s">
        <v>64</v>
      </c>
      <c r="H1891" t="s">
        <v>4753</v>
      </c>
      <c r="I1891" t="s">
        <v>2973</v>
      </c>
      <c r="J1891" t="s">
        <v>2973</v>
      </c>
      <c r="K1891" t="s">
        <v>66</v>
      </c>
      <c r="L1891">
        <v>15</v>
      </c>
      <c r="M1891" t="s">
        <v>3164</v>
      </c>
      <c r="N1891" s="57">
        <v>0</v>
      </c>
      <c r="O1891" t="s">
        <v>7517</v>
      </c>
      <c r="P1891" s="57">
        <v>0.20786516899999999</v>
      </c>
      <c r="Q1891" s="56">
        <v>0</v>
      </c>
      <c r="R1891" s="56">
        <v>0</v>
      </c>
      <c r="S1891" s="56">
        <v>0</v>
      </c>
      <c r="T1891" s="56">
        <v>0</v>
      </c>
      <c r="U1891" s="56">
        <v>0</v>
      </c>
      <c r="V1891" s="56">
        <v>0</v>
      </c>
      <c r="W1891" s="56">
        <v>0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60">
        <v>0</v>
      </c>
      <c r="AL1891" s="60">
        <v>0</v>
      </c>
      <c r="AM1891" s="60">
        <v>0</v>
      </c>
      <c r="AN1891" s="60">
        <v>0</v>
      </c>
      <c r="AO1891" s="60">
        <v>0</v>
      </c>
      <c r="AP1891" s="60">
        <v>0</v>
      </c>
      <c r="AQ1891" s="60">
        <v>0</v>
      </c>
      <c r="AR1891" s="60">
        <v>0</v>
      </c>
      <c r="AS1891" s="60">
        <v>0</v>
      </c>
      <c r="AT1891" s="60">
        <v>0</v>
      </c>
      <c r="AU1891" s="60">
        <v>0</v>
      </c>
      <c r="AV1891" s="60">
        <v>0</v>
      </c>
      <c r="AW1891" s="60">
        <v>0</v>
      </c>
      <c r="AX1891" s="60">
        <v>0</v>
      </c>
      <c r="AY1891" s="60">
        <v>0</v>
      </c>
      <c r="AZ1891" s="60">
        <v>0</v>
      </c>
      <c r="BA1891" s="60">
        <v>0</v>
      </c>
      <c r="BB1891" s="60">
        <v>0</v>
      </c>
      <c r="BC1891" s="60">
        <v>0</v>
      </c>
      <c r="BD1891" s="60">
        <v>0</v>
      </c>
    </row>
    <row r="1892" spans="1:56" x14ac:dyDescent="0.25">
      <c r="A1892" t="str">
        <f t="shared" si="36"/>
        <v>Miscellaneous_New_Engine Block Timer_TRC</v>
      </c>
      <c r="B1892" t="s">
        <v>7501</v>
      </c>
      <c r="C1892" t="s">
        <v>634</v>
      </c>
      <c r="D1892" t="s">
        <v>634</v>
      </c>
      <c r="E1892" t="s">
        <v>3217</v>
      </c>
      <c r="F1892" t="s">
        <v>63</v>
      </c>
      <c r="G1892" t="s">
        <v>64</v>
      </c>
      <c r="H1892" t="s">
        <v>4822</v>
      </c>
      <c r="I1892" t="s">
        <v>2967</v>
      </c>
      <c r="J1892" t="s">
        <v>2967</v>
      </c>
      <c r="K1892" t="s">
        <v>66</v>
      </c>
      <c r="L1892">
        <v>5</v>
      </c>
      <c r="M1892" t="s">
        <v>3164</v>
      </c>
      <c r="N1892" s="57">
        <v>0</v>
      </c>
      <c r="O1892" t="s">
        <v>7517</v>
      </c>
      <c r="P1892" s="57">
        <v>0.36</v>
      </c>
      <c r="Q1892" s="56">
        <v>0</v>
      </c>
      <c r="R1892" s="56">
        <v>0</v>
      </c>
      <c r="S1892" s="56">
        <v>0</v>
      </c>
      <c r="T1892" s="56">
        <v>0</v>
      </c>
      <c r="U1892" s="56">
        <v>0</v>
      </c>
      <c r="V1892" s="56">
        <v>0</v>
      </c>
      <c r="W1892" s="56">
        <v>0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60">
        <v>0</v>
      </c>
      <c r="AL1892" s="60">
        <v>0</v>
      </c>
      <c r="AM1892" s="60">
        <v>0</v>
      </c>
      <c r="AN1892" s="60">
        <v>0</v>
      </c>
      <c r="AO1892" s="60">
        <v>0</v>
      </c>
      <c r="AP1892" s="60">
        <v>0</v>
      </c>
      <c r="AQ1892" s="60">
        <v>0</v>
      </c>
      <c r="AR1892" s="60">
        <v>0</v>
      </c>
      <c r="AS1892" s="60">
        <v>0</v>
      </c>
      <c r="AT1892" s="60">
        <v>0</v>
      </c>
      <c r="AU1892" s="60">
        <v>0</v>
      </c>
      <c r="AV1892" s="60">
        <v>0</v>
      </c>
      <c r="AW1892" s="60">
        <v>0</v>
      </c>
      <c r="AX1892" s="60">
        <v>0</v>
      </c>
      <c r="AY1892" s="60">
        <v>0</v>
      </c>
      <c r="AZ1892" s="60">
        <v>0</v>
      </c>
      <c r="BA1892" s="60">
        <v>0</v>
      </c>
      <c r="BB1892" s="60">
        <v>0</v>
      </c>
      <c r="BC1892" s="60">
        <v>0</v>
      </c>
      <c r="BD1892" s="60">
        <v>0</v>
      </c>
    </row>
    <row r="1893" spans="1:56" x14ac:dyDescent="0.25">
      <c r="A1893" t="str">
        <f t="shared" si="36"/>
        <v>Miscellaneous_Existing_VSD Controlled Compressor_TRC</v>
      </c>
      <c r="B1893" t="s">
        <v>7501</v>
      </c>
      <c r="C1893" t="s">
        <v>634</v>
      </c>
      <c r="D1893" t="s">
        <v>634</v>
      </c>
      <c r="E1893" t="s">
        <v>3217</v>
      </c>
      <c r="F1893" t="s">
        <v>63</v>
      </c>
      <c r="G1893" t="s">
        <v>68</v>
      </c>
      <c r="H1893" t="s">
        <v>4756</v>
      </c>
      <c r="I1893" t="s">
        <v>2973</v>
      </c>
      <c r="J1893" t="s">
        <v>2973</v>
      </c>
      <c r="K1893" t="s">
        <v>66</v>
      </c>
      <c r="L1893">
        <v>15</v>
      </c>
      <c r="M1893" t="s">
        <v>3164</v>
      </c>
      <c r="N1893" s="57">
        <v>0</v>
      </c>
      <c r="O1893" t="s">
        <v>7520</v>
      </c>
      <c r="P1893" s="57">
        <v>0.20786516899999999</v>
      </c>
      <c r="Q1893" s="56">
        <v>0</v>
      </c>
      <c r="R1893" s="56">
        <v>0</v>
      </c>
      <c r="S1893" s="56">
        <v>0</v>
      </c>
      <c r="T1893" s="56">
        <v>0</v>
      </c>
      <c r="U1893" s="56">
        <v>0</v>
      </c>
      <c r="V1893" s="56">
        <v>0</v>
      </c>
      <c r="W1893" s="56">
        <v>0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60">
        <v>0</v>
      </c>
      <c r="AL1893" s="60">
        <v>0</v>
      </c>
      <c r="AM1893" s="60">
        <v>0</v>
      </c>
      <c r="AN1893" s="60">
        <v>0</v>
      </c>
      <c r="AO1893" s="60">
        <v>0</v>
      </c>
      <c r="AP1893" s="60">
        <v>0</v>
      </c>
      <c r="AQ1893" s="60">
        <v>0</v>
      </c>
      <c r="AR1893" s="60">
        <v>0</v>
      </c>
      <c r="AS1893" s="60">
        <v>0</v>
      </c>
      <c r="AT1893" s="60">
        <v>0</v>
      </c>
      <c r="AU1893" s="60">
        <v>0</v>
      </c>
      <c r="AV1893" s="60">
        <v>0</v>
      </c>
      <c r="AW1893" s="60">
        <v>0</v>
      </c>
      <c r="AX1893" s="60">
        <v>0</v>
      </c>
      <c r="AY1893" s="60">
        <v>0</v>
      </c>
      <c r="AZ1893" s="60">
        <v>0</v>
      </c>
      <c r="BA1893" s="60">
        <v>0</v>
      </c>
      <c r="BB1893" s="60">
        <v>0</v>
      </c>
      <c r="BC1893" s="60">
        <v>0</v>
      </c>
      <c r="BD1893" s="60">
        <v>0</v>
      </c>
    </row>
    <row r="1894" spans="1:56" x14ac:dyDescent="0.25">
      <c r="A1894" t="str">
        <f t="shared" si="36"/>
        <v>Miscellaneous_Existing_Engine Block Timer_TRC</v>
      </c>
      <c r="B1894" t="s">
        <v>7501</v>
      </c>
      <c r="C1894" t="s">
        <v>634</v>
      </c>
      <c r="D1894" t="s">
        <v>634</v>
      </c>
      <c r="E1894" t="s">
        <v>3217</v>
      </c>
      <c r="F1894" t="s">
        <v>63</v>
      </c>
      <c r="G1894" t="s">
        <v>68</v>
      </c>
      <c r="H1894" t="s">
        <v>4826</v>
      </c>
      <c r="I1894" t="s">
        <v>2967</v>
      </c>
      <c r="J1894" t="s">
        <v>2967</v>
      </c>
      <c r="K1894" t="s">
        <v>66</v>
      </c>
      <c r="L1894">
        <v>5</v>
      </c>
      <c r="M1894" t="s">
        <v>3164</v>
      </c>
      <c r="N1894" s="57">
        <v>0</v>
      </c>
      <c r="O1894" t="s">
        <v>7520</v>
      </c>
      <c r="P1894" s="57">
        <v>0.36</v>
      </c>
      <c r="Q1894" s="56">
        <v>0</v>
      </c>
      <c r="R1894" s="56">
        <v>0</v>
      </c>
      <c r="S1894" s="56">
        <v>0</v>
      </c>
      <c r="T1894" s="56">
        <v>0</v>
      </c>
      <c r="U1894" s="56">
        <v>0</v>
      </c>
      <c r="V1894" s="56">
        <v>0</v>
      </c>
      <c r="W1894" s="56">
        <v>0</v>
      </c>
      <c r="X1894" s="56">
        <v>0</v>
      </c>
      <c r="Y1894" s="56">
        <v>0</v>
      </c>
      <c r="Z1894" s="56">
        <v>0</v>
      </c>
      <c r="AA1894" s="56">
        <v>0</v>
      </c>
      <c r="AB1894" s="56">
        <v>0</v>
      </c>
      <c r="AC1894" s="56">
        <v>0</v>
      </c>
      <c r="AD1894" s="56">
        <v>0</v>
      </c>
      <c r="AE1894" s="56">
        <v>0</v>
      </c>
      <c r="AF1894" s="56">
        <v>0</v>
      </c>
      <c r="AG1894" s="56">
        <v>0</v>
      </c>
      <c r="AH1894" s="56">
        <v>0</v>
      </c>
      <c r="AI1894" s="56">
        <v>0</v>
      </c>
      <c r="AJ1894" s="56">
        <v>0</v>
      </c>
      <c r="AK1894" s="60">
        <v>0</v>
      </c>
      <c r="AL1894" s="60">
        <v>0</v>
      </c>
      <c r="AM1894" s="60">
        <v>0</v>
      </c>
      <c r="AN1894" s="60">
        <v>0</v>
      </c>
      <c r="AO1894" s="60">
        <v>0</v>
      </c>
      <c r="AP1894" s="60">
        <v>0</v>
      </c>
      <c r="AQ1894" s="60">
        <v>0</v>
      </c>
      <c r="AR1894" s="60">
        <v>0</v>
      </c>
      <c r="AS1894" s="60">
        <v>0</v>
      </c>
      <c r="AT1894" s="60">
        <v>0</v>
      </c>
      <c r="AU1894" s="60">
        <v>0</v>
      </c>
      <c r="AV1894" s="60">
        <v>0</v>
      </c>
      <c r="AW1894" s="60">
        <v>0</v>
      </c>
      <c r="AX1894" s="60">
        <v>0</v>
      </c>
      <c r="AY1894" s="60">
        <v>0</v>
      </c>
      <c r="AZ1894" s="60">
        <v>0</v>
      </c>
      <c r="BA1894" s="60">
        <v>0</v>
      </c>
      <c r="BB1894" s="60">
        <v>0</v>
      </c>
      <c r="BC1894" s="60">
        <v>0</v>
      </c>
      <c r="BD1894" s="60">
        <v>0</v>
      </c>
    </row>
    <row r="1895" spans="1:56" x14ac:dyDescent="0.25">
      <c r="A1895" t="str">
        <f t="shared" si="36"/>
        <v>Miscellaneous_New_Demand Controlled Ventilation_TRC</v>
      </c>
      <c r="B1895" t="s">
        <v>7501</v>
      </c>
      <c r="C1895" t="s">
        <v>634</v>
      </c>
      <c r="D1895" t="s">
        <v>3202</v>
      </c>
      <c r="E1895" t="s">
        <v>3206</v>
      </c>
      <c r="F1895" t="s">
        <v>63</v>
      </c>
      <c r="G1895" t="s">
        <v>64</v>
      </c>
      <c r="H1895" t="s">
        <v>4860</v>
      </c>
      <c r="I1895" t="s">
        <v>3021</v>
      </c>
      <c r="J1895" t="s">
        <v>3021</v>
      </c>
      <c r="K1895" t="s">
        <v>66</v>
      </c>
      <c r="L1895">
        <v>10</v>
      </c>
      <c r="N1895" s="57">
        <v>0.23391890300000001</v>
      </c>
      <c r="O1895" t="s">
        <v>7524</v>
      </c>
      <c r="P1895" s="57">
        <v>3.1918232999999997E-2</v>
      </c>
      <c r="Q1895" s="56">
        <v>0</v>
      </c>
      <c r="R1895" s="56">
        <v>0</v>
      </c>
      <c r="S1895" s="56">
        <v>0</v>
      </c>
      <c r="T1895" s="56">
        <v>0</v>
      </c>
      <c r="U1895" s="56">
        <v>0</v>
      </c>
      <c r="V1895" s="56">
        <v>0</v>
      </c>
      <c r="W1895" s="56">
        <v>0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60">
        <v>0</v>
      </c>
      <c r="AL1895" s="60">
        <v>0</v>
      </c>
      <c r="AM1895" s="60">
        <v>0</v>
      </c>
      <c r="AN1895" s="60">
        <v>0</v>
      </c>
      <c r="AO1895" s="60">
        <v>0</v>
      </c>
      <c r="AP1895" s="60">
        <v>0</v>
      </c>
      <c r="AQ1895" s="60">
        <v>0</v>
      </c>
      <c r="AR1895" s="60">
        <v>0</v>
      </c>
      <c r="AS1895" s="60">
        <v>0</v>
      </c>
      <c r="AT1895" s="60">
        <v>0</v>
      </c>
      <c r="AU1895" s="60">
        <v>0</v>
      </c>
      <c r="AV1895" s="60">
        <v>0</v>
      </c>
      <c r="AW1895" s="60">
        <v>0</v>
      </c>
      <c r="AX1895" s="60">
        <v>0</v>
      </c>
      <c r="AY1895" s="60">
        <v>0</v>
      </c>
      <c r="AZ1895" s="60">
        <v>0</v>
      </c>
      <c r="BA1895" s="60">
        <v>0</v>
      </c>
      <c r="BB1895" s="60">
        <v>0</v>
      </c>
      <c r="BC1895" s="60">
        <v>0</v>
      </c>
      <c r="BD1895" s="60">
        <v>0</v>
      </c>
    </row>
    <row r="1896" spans="1:56" x14ac:dyDescent="0.25">
      <c r="A1896" t="str">
        <f t="shared" si="36"/>
        <v>Miscellaneous_Existing_Demand Controlled Ventilation_TRC</v>
      </c>
      <c r="B1896" t="s">
        <v>7501</v>
      </c>
      <c r="C1896" t="s">
        <v>634</v>
      </c>
      <c r="D1896" t="s">
        <v>3202</v>
      </c>
      <c r="E1896" t="s">
        <v>3206</v>
      </c>
      <c r="F1896" t="s">
        <v>63</v>
      </c>
      <c r="G1896" t="s">
        <v>68</v>
      </c>
      <c r="H1896" t="s">
        <v>4863</v>
      </c>
      <c r="I1896" t="s">
        <v>3021</v>
      </c>
      <c r="J1896" t="s">
        <v>3021</v>
      </c>
      <c r="K1896" t="s">
        <v>66</v>
      </c>
      <c r="L1896">
        <v>10</v>
      </c>
      <c r="N1896" s="57">
        <v>0.23391890300000001</v>
      </c>
      <c r="O1896" t="s">
        <v>7525</v>
      </c>
      <c r="P1896" s="57">
        <v>3.1918232999999997E-2</v>
      </c>
      <c r="Q1896" s="56">
        <v>1.6786774943982219</v>
      </c>
      <c r="R1896" s="56">
        <v>1.549758819073588</v>
      </c>
      <c r="S1896" s="56">
        <v>1.4979938053009574</v>
      </c>
      <c r="T1896" s="56">
        <v>1.4512288184901267</v>
      </c>
      <c r="U1896" s="56">
        <v>1.4060124026761427</v>
      </c>
      <c r="V1896" s="56">
        <v>1.3620630178052275</v>
      </c>
      <c r="W1896" s="56">
        <v>1.3202453949580191</v>
      </c>
      <c r="X1896" s="56">
        <v>1.2788401622205374</v>
      </c>
      <c r="Y1896" s="56">
        <v>1.2389356354300165</v>
      </c>
      <c r="Z1896" s="56">
        <v>1.1991729845472348</v>
      </c>
      <c r="AA1896" s="56">
        <v>1.6786774943982219</v>
      </c>
      <c r="AB1896" s="56">
        <v>3.2284363134718097</v>
      </c>
      <c r="AC1896" s="56">
        <v>4.7264301187727673</v>
      </c>
      <c r="AD1896" s="56">
        <v>6.1776589372628941</v>
      </c>
      <c r="AE1896" s="56">
        <v>7.5836713399390367</v>
      </c>
      <c r="AF1896" s="56">
        <v>8.9457343577442643</v>
      </c>
      <c r="AG1896" s="56">
        <v>10.265979752702282</v>
      </c>
      <c r="AH1896" s="56">
        <v>11.544819914922821</v>
      </c>
      <c r="AI1896" s="56">
        <v>12.783755550352836</v>
      </c>
      <c r="AJ1896" s="56">
        <v>13.982928534900072</v>
      </c>
      <c r="AK1896" s="60">
        <v>1.7477493765994485E-4</v>
      </c>
      <c r="AL1896" s="60">
        <v>3.3612755118779493E-4</v>
      </c>
      <c r="AM1896" s="60">
        <v>4.9209066787347705E-4</v>
      </c>
      <c r="AN1896" s="60">
        <v>6.4318486382732975E-4</v>
      </c>
      <c r="AO1896" s="60">
        <v>7.895713679931727E-4</v>
      </c>
      <c r="AP1896" s="60">
        <v>9.3138209686766896E-4</v>
      </c>
      <c r="AQ1896" s="60">
        <v>1.0688389981304905E-3</v>
      </c>
      <c r="AR1896" s="60">
        <v>1.2019850076379645E-3</v>
      </c>
      <c r="AS1896" s="60">
        <v>1.330976370880485E-3</v>
      </c>
      <c r="AT1896" s="60">
        <v>1.45582785922004E-3</v>
      </c>
      <c r="AU1896" s="60">
        <v>9.8398289902548925E-4</v>
      </c>
      <c r="AV1896" s="60">
        <v>1.8923981131872851E-3</v>
      </c>
      <c r="AW1896" s="60">
        <v>2.7704704601276752E-3</v>
      </c>
      <c r="AX1896" s="60">
        <v>3.6211307833478655E-3</v>
      </c>
      <c r="AY1896" s="60">
        <v>4.4452868018015615E-3</v>
      </c>
      <c r="AZ1896" s="60">
        <v>5.2436812053649751E-3</v>
      </c>
      <c r="BA1896" s="60">
        <v>6.0175635594746594E-3</v>
      </c>
      <c r="BB1896" s="60">
        <v>6.7671755930017383E-3</v>
      </c>
      <c r="BC1896" s="60">
        <v>7.4933969680571286E-3</v>
      </c>
      <c r="BD1896" s="60">
        <v>8.1963108474088237E-3</v>
      </c>
    </row>
    <row r="1897" spans="1:56" x14ac:dyDescent="0.25">
      <c r="A1897" t="str">
        <f t="shared" si="36"/>
        <v>Miscellaneous_New_Facility Energy Management System_TRC</v>
      </c>
      <c r="B1897" t="s">
        <v>7501</v>
      </c>
      <c r="C1897" t="s">
        <v>634</v>
      </c>
      <c r="D1897" t="s">
        <v>1613</v>
      </c>
      <c r="E1897" t="s">
        <v>3218</v>
      </c>
      <c r="F1897" t="s">
        <v>63</v>
      </c>
      <c r="G1897" t="s">
        <v>64</v>
      </c>
      <c r="H1897" t="s">
        <v>6581</v>
      </c>
      <c r="I1897" t="s">
        <v>2935</v>
      </c>
      <c r="J1897" t="s">
        <v>2935</v>
      </c>
      <c r="K1897" t="s">
        <v>66</v>
      </c>
      <c r="L1897">
        <v>15</v>
      </c>
      <c r="N1897" s="57">
        <v>6.8611160000000004E-2</v>
      </c>
      <c r="O1897" t="s">
        <v>7515</v>
      </c>
      <c r="P1897" s="57">
        <v>0.2</v>
      </c>
      <c r="Q1897" s="56">
        <v>0</v>
      </c>
      <c r="R1897" s="56">
        <v>0</v>
      </c>
      <c r="S1897" s="56">
        <v>0</v>
      </c>
      <c r="T1897" s="56">
        <v>0</v>
      </c>
      <c r="U1897" s="56">
        <v>0</v>
      </c>
      <c r="V1897" s="56">
        <v>0</v>
      </c>
      <c r="W1897" s="56">
        <v>0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60">
        <v>0</v>
      </c>
      <c r="AL1897" s="60">
        <v>0</v>
      </c>
      <c r="AM1897" s="60">
        <v>0</v>
      </c>
      <c r="AN1897" s="60">
        <v>0</v>
      </c>
      <c r="AO1897" s="60">
        <v>0</v>
      </c>
      <c r="AP1897" s="60">
        <v>0</v>
      </c>
      <c r="AQ1897" s="60">
        <v>0</v>
      </c>
      <c r="AR1897" s="60">
        <v>0</v>
      </c>
      <c r="AS1897" s="60">
        <v>0</v>
      </c>
      <c r="AT1897" s="60">
        <v>0</v>
      </c>
      <c r="AU1897" s="60">
        <v>0</v>
      </c>
      <c r="AV1897" s="60">
        <v>0</v>
      </c>
      <c r="AW1897" s="60">
        <v>0</v>
      </c>
      <c r="AX1897" s="60">
        <v>0</v>
      </c>
      <c r="AY1897" s="60">
        <v>0</v>
      </c>
      <c r="AZ1897" s="60">
        <v>0</v>
      </c>
      <c r="BA1897" s="60">
        <v>0</v>
      </c>
      <c r="BB1897" s="60">
        <v>0</v>
      </c>
      <c r="BC1897" s="60">
        <v>0</v>
      </c>
      <c r="BD1897" s="60">
        <v>0</v>
      </c>
    </row>
    <row r="1898" spans="1:56" x14ac:dyDescent="0.25">
      <c r="A1898" t="str">
        <f t="shared" si="36"/>
        <v>Miscellaneous_New_Ceiling Insulation(R2 to R38)_TRC</v>
      </c>
      <c r="B1898" t="s">
        <v>7501</v>
      </c>
      <c r="C1898" t="s">
        <v>634</v>
      </c>
      <c r="D1898" t="s">
        <v>1613</v>
      </c>
      <c r="E1898" t="s">
        <v>3218</v>
      </c>
      <c r="F1898" t="s">
        <v>63</v>
      </c>
      <c r="G1898" t="s">
        <v>64</v>
      </c>
      <c r="H1898" t="s">
        <v>6589</v>
      </c>
      <c r="I1898" t="s">
        <v>1648</v>
      </c>
      <c r="J1898" t="s">
        <v>1648</v>
      </c>
      <c r="K1898" t="s">
        <v>66</v>
      </c>
      <c r="L1898">
        <v>20</v>
      </c>
      <c r="N1898" s="57">
        <v>0</v>
      </c>
      <c r="O1898" t="s">
        <v>7524</v>
      </c>
      <c r="P1898" s="57">
        <v>6.1680099999999998E-3</v>
      </c>
      <c r="Q1898" s="56">
        <v>0</v>
      </c>
      <c r="R1898" s="56">
        <v>0</v>
      </c>
      <c r="S1898" s="56">
        <v>0</v>
      </c>
      <c r="T1898" s="56">
        <v>0</v>
      </c>
      <c r="U1898" s="56">
        <v>0</v>
      </c>
      <c r="V1898" s="56">
        <v>0</v>
      </c>
      <c r="W1898" s="56">
        <v>0</v>
      </c>
      <c r="X1898" s="56">
        <v>0</v>
      </c>
      <c r="Y1898" s="56">
        <v>0</v>
      </c>
      <c r="Z1898" s="56">
        <v>0</v>
      </c>
      <c r="AA1898" s="56">
        <v>0</v>
      </c>
      <c r="AB1898" s="56">
        <v>0</v>
      </c>
      <c r="AC1898" s="56">
        <v>0</v>
      </c>
      <c r="AD1898" s="56">
        <v>0</v>
      </c>
      <c r="AE1898" s="56">
        <v>0</v>
      </c>
      <c r="AF1898" s="56">
        <v>0</v>
      </c>
      <c r="AG1898" s="56">
        <v>0</v>
      </c>
      <c r="AH1898" s="56">
        <v>0</v>
      </c>
      <c r="AI1898" s="56">
        <v>0</v>
      </c>
      <c r="AJ1898" s="56">
        <v>0</v>
      </c>
      <c r="AK1898" s="60">
        <v>0</v>
      </c>
      <c r="AL1898" s="60">
        <v>0</v>
      </c>
      <c r="AM1898" s="60">
        <v>0</v>
      </c>
      <c r="AN1898" s="60">
        <v>0</v>
      </c>
      <c r="AO1898" s="60">
        <v>0</v>
      </c>
      <c r="AP1898" s="60">
        <v>0</v>
      </c>
      <c r="AQ1898" s="60">
        <v>0</v>
      </c>
      <c r="AR1898" s="60">
        <v>0</v>
      </c>
      <c r="AS1898" s="60">
        <v>0</v>
      </c>
      <c r="AT1898" s="60">
        <v>0</v>
      </c>
      <c r="AU1898" s="60">
        <v>0</v>
      </c>
      <c r="AV1898" s="60">
        <v>0</v>
      </c>
      <c r="AW1898" s="60">
        <v>0</v>
      </c>
      <c r="AX1898" s="60">
        <v>0</v>
      </c>
      <c r="AY1898" s="60">
        <v>0</v>
      </c>
      <c r="AZ1898" s="60">
        <v>0</v>
      </c>
      <c r="BA1898" s="60">
        <v>0</v>
      </c>
      <c r="BB1898" s="60">
        <v>0</v>
      </c>
      <c r="BC1898" s="60">
        <v>0</v>
      </c>
      <c r="BD1898" s="60">
        <v>0</v>
      </c>
    </row>
    <row r="1899" spans="1:56" x14ac:dyDescent="0.25">
      <c r="A1899" t="str">
        <f t="shared" si="36"/>
        <v>Miscellaneous_Existing_Wall Insulation_TRC</v>
      </c>
      <c r="B1899" t="s">
        <v>7501</v>
      </c>
      <c r="C1899" t="s">
        <v>634</v>
      </c>
      <c r="D1899" t="s">
        <v>1613</v>
      </c>
      <c r="E1899" t="s">
        <v>3218</v>
      </c>
      <c r="F1899" t="s">
        <v>63</v>
      </c>
      <c r="G1899" t="s">
        <v>68</v>
      </c>
      <c r="H1899" t="s">
        <v>4793</v>
      </c>
      <c r="I1899" t="s">
        <v>1616</v>
      </c>
      <c r="J1899" t="s">
        <v>1616</v>
      </c>
      <c r="K1899" t="s">
        <v>66</v>
      </c>
      <c r="L1899">
        <v>20</v>
      </c>
      <c r="N1899" s="57">
        <v>0</v>
      </c>
      <c r="O1899" t="s">
        <v>7525</v>
      </c>
      <c r="P1899" s="57">
        <v>4.37224E-4</v>
      </c>
      <c r="Q1899" s="56">
        <v>0</v>
      </c>
      <c r="R1899" s="56">
        <v>0</v>
      </c>
      <c r="S1899" s="56">
        <v>0</v>
      </c>
      <c r="T1899" s="56">
        <v>0</v>
      </c>
      <c r="U1899" s="56">
        <v>0</v>
      </c>
      <c r="V1899" s="56">
        <v>0</v>
      </c>
      <c r="W1899" s="56">
        <v>0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0</v>
      </c>
      <c r="AJ1899" s="56">
        <v>0</v>
      </c>
      <c r="AK1899" s="60">
        <v>0</v>
      </c>
      <c r="AL1899" s="60">
        <v>0</v>
      </c>
      <c r="AM1899" s="60">
        <v>0</v>
      </c>
      <c r="AN1899" s="60">
        <v>0</v>
      </c>
      <c r="AO1899" s="60">
        <v>0</v>
      </c>
      <c r="AP1899" s="60">
        <v>0</v>
      </c>
      <c r="AQ1899" s="60">
        <v>0</v>
      </c>
      <c r="AR1899" s="60">
        <v>0</v>
      </c>
      <c r="AS1899" s="60">
        <v>0</v>
      </c>
      <c r="AT1899" s="60">
        <v>0</v>
      </c>
      <c r="AU1899" s="60">
        <v>0</v>
      </c>
      <c r="AV1899" s="60">
        <v>0</v>
      </c>
      <c r="AW1899" s="60">
        <v>0</v>
      </c>
      <c r="AX1899" s="60">
        <v>0</v>
      </c>
      <c r="AY1899" s="60">
        <v>0</v>
      </c>
      <c r="AZ1899" s="60">
        <v>0</v>
      </c>
      <c r="BA1899" s="60">
        <v>0</v>
      </c>
      <c r="BB1899" s="60">
        <v>0</v>
      </c>
      <c r="BC1899" s="60">
        <v>0</v>
      </c>
      <c r="BD1899" s="60">
        <v>0</v>
      </c>
    </row>
    <row r="1900" spans="1:56" x14ac:dyDescent="0.25">
      <c r="A1900" t="str">
        <f t="shared" si="36"/>
        <v>Miscellaneous_Existing_Facility Energy Management System_TRC</v>
      </c>
      <c r="B1900" t="s">
        <v>7501</v>
      </c>
      <c r="C1900" t="s">
        <v>634</v>
      </c>
      <c r="D1900" t="s">
        <v>1613</v>
      </c>
      <c r="E1900" t="s">
        <v>3218</v>
      </c>
      <c r="F1900" t="s">
        <v>63</v>
      </c>
      <c r="G1900" t="s">
        <v>68</v>
      </c>
      <c r="H1900" t="s">
        <v>4801</v>
      </c>
      <c r="I1900" t="s">
        <v>2935</v>
      </c>
      <c r="J1900" t="s">
        <v>2935</v>
      </c>
      <c r="K1900" t="s">
        <v>66</v>
      </c>
      <c r="L1900">
        <v>15</v>
      </c>
      <c r="N1900" s="57">
        <v>6.8611160000000004E-2</v>
      </c>
      <c r="O1900" t="s">
        <v>7518</v>
      </c>
      <c r="P1900" s="57">
        <v>0.2</v>
      </c>
      <c r="Q1900" s="56">
        <v>0.70404521658525665</v>
      </c>
      <c r="R1900" s="56">
        <v>0.95703257149902698</v>
      </c>
      <c r="S1900" s="56">
        <v>1.3083073289300924</v>
      </c>
      <c r="T1900" s="56">
        <v>1.712356737351461</v>
      </c>
      <c r="U1900" s="56">
        <v>2.0937564202559487</v>
      </c>
      <c r="V1900" s="56">
        <v>2.3275090821311784</v>
      </c>
      <c r="W1900" s="56">
        <v>2.2781802059278249</v>
      </c>
      <c r="X1900" s="56">
        <v>1.9026862274545904</v>
      </c>
      <c r="Y1900" s="56">
        <v>1.3339854438361614</v>
      </c>
      <c r="Z1900" s="56">
        <v>0.79184139732987013</v>
      </c>
      <c r="AA1900" s="56">
        <v>0.70404521658525665</v>
      </c>
      <c r="AB1900" s="56">
        <v>1.6610777880842837</v>
      </c>
      <c r="AC1900" s="56">
        <v>2.9693851170143759</v>
      </c>
      <c r="AD1900" s="56">
        <v>4.6817418543658373</v>
      </c>
      <c r="AE1900" s="56">
        <v>6.7754982746217856</v>
      </c>
      <c r="AF1900" s="56">
        <v>9.1030073567529648</v>
      </c>
      <c r="AG1900" s="56">
        <v>11.38118756268079</v>
      </c>
      <c r="AH1900" s="56">
        <v>13.283873790135381</v>
      </c>
      <c r="AI1900" s="56">
        <v>14.617859233971542</v>
      </c>
      <c r="AJ1900" s="56">
        <v>15.409700631301412</v>
      </c>
      <c r="AK1900" s="60">
        <v>0</v>
      </c>
      <c r="AL1900" s="60">
        <v>0</v>
      </c>
      <c r="AM1900" s="60">
        <v>0</v>
      </c>
      <c r="AN1900" s="60">
        <v>0</v>
      </c>
      <c r="AO1900" s="60">
        <v>0</v>
      </c>
      <c r="AP1900" s="60">
        <v>0</v>
      </c>
      <c r="AQ1900" s="60">
        <v>0</v>
      </c>
      <c r="AR1900" s="60">
        <v>0</v>
      </c>
      <c r="AS1900" s="60">
        <v>0</v>
      </c>
      <c r="AT1900" s="60">
        <v>0</v>
      </c>
      <c r="AU1900" s="60">
        <v>1.2689192589718109E-5</v>
      </c>
      <c r="AV1900" s="60">
        <v>2.99380429878285E-5</v>
      </c>
      <c r="AW1900" s="60">
        <v>5.3518010967517582E-5</v>
      </c>
      <c r="AX1900" s="60">
        <v>8.4380267979845185E-5</v>
      </c>
      <c r="AY1900" s="60">
        <v>1.2211659204926554E-4</v>
      </c>
      <c r="AZ1900" s="60">
        <v>1.6406590198240689E-4</v>
      </c>
      <c r="BA1900" s="60">
        <v>2.051261445720974E-4</v>
      </c>
      <c r="BB1900" s="60">
        <v>2.3941876017294757E-4</v>
      </c>
      <c r="BC1900" s="60">
        <v>2.6346153158870626E-4</v>
      </c>
      <c r="BD1900" s="60">
        <v>2.7773309789514881E-4</v>
      </c>
    </row>
    <row r="1901" spans="1:56" x14ac:dyDescent="0.25">
      <c r="A1901" t="str">
        <f t="shared" si="36"/>
        <v>Miscellaneous_Existing_Ceiling Insulation(R2 to R38)_TRC</v>
      </c>
      <c r="B1901" t="s">
        <v>7501</v>
      </c>
      <c r="C1901" t="s">
        <v>634</v>
      </c>
      <c r="D1901" t="s">
        <v>1613</v>
      </c>
      <c r="E1901" t="s">
        <v>3218</v>
      </c>
      <c r="F1901" t="s">
        <v>63</v>
      </c>
      <c r="G1901" t="s">
        <v>68</v>
      </c>
      <c r="H1901" t="s">
        <v>4809</v>
      </c>
      <c r="I1901" t="s">
        <v>1648</v>
      </c>
      <c r="J1901" t="s">
        <v>1648</v>
      </c>
      <c r="K1901" t="s">
        <v>66</v>
      </c>
      <c r="L1901">
        <v>20</v>
      </c>
      <c r="N1901" s="57">
        <v>0</v>
      </c>
      <c r="O1901" t="s">
        <v>7525</v>
      </c>
      <c r="P1901" s="57">
        <v>6.8060799999999999E-3</v>
      </c>
      <c r="Q1901" s="56">
        <v>0</v>
      </c>
      <c r="R1901" s="56">
        <v>0</v>
      </c>
      <c r="S1901" s="56">
        <v>0</v>
      </c>
      <c r="T1901" s="56">
        <v>0</v>
      </c>
      <c r="U1901" s="56">
        <v>0</v>
      </c>
      <c r="V1901" s="56">
        <v>0</v>
      </c>
      <c r="W1901" s="56">
        <v>0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60">
        <v>0</v>
      </c>
      <c r="AL1901" s="60">
        <v>0</v>
      </c>
      <c r="AM1901" s="60">
        <v>0</v>
      </c>
      <c r="AN1901" s="60">
        <v>0</v>
      </c>
      <c r="AO1901" s="60">
        <v>0</v>
      </c>
      <c r="AP1901" s="60">
        <v>0</v>
      </c>
      <c r="AQ1901" s="60">
        <v>0</v>
      </c>
      <c r="AR1901" s="60">
        <v>0</v>
      </c>
      <c r="AS1901" s="60">
        <v>0</v>
      </c>
      <c r="AT1901" s="60">
        <v>0</v>
      </c>
      <c r="AU1901" s="60">
        <v>0</v>
      </c>
      <c r="AV1901" s="60">
        <v>0</v>
      </c>
      <c r="AW1901" s="60">
        <v>0</v>
      </c>
      <c r="AX1901" s="60">
        <v>0</v>
      </c>
      <c r="AY1901" s="60">
        <v>0</v>
      </c>
      <c r="AZ1901" s="60">
        <v>0</v>
      </c>
      <c r="BA1901" s="60">
        <v>0</v>
      </c>
      <c r="BB1901" s="60">
        <v>0</v>
      </c>
      <c r="BC1901" s="60">
        <v>0</v>
      </c>
      <c r="BD1901" s="60">
        <v>0</v>
      </c>
    </row>
    <row r="1902" spans="1:56" x14ac:dyDescent="0.25">
      <c r="A1902" t="str">
        <f t="shared" ref="A1902:A1948" si="37">CONCATENATE(C1902,"_",G1902,"_",I1902,"_TRC")</f>
        <v>Miscellaneous_New_HVAC tune-up_TRC</v>
      </c>
      <c r="B1902" t="s">
        <v>7501</v>
      </c>
      <c r="C1902" t="s">
        <v>634</v>
      </c>
      <c r="D1902" t="s">
        <v>1666</v>
      </c>
      <c r="E1902" t="s">
        <v>3219</v>
      </c>
      <c r="F1902" t="s">
        <v>63</v>
      </c>
      <c r="G1902" t="s">
        <v>64</v>
      </c>
      <c r="H1902" t="s">
        <v>6558</v>
      </c>
      <c r="I1902" t="s">
        <v>2943</v>
      </c>
      <c r="J1902" t="s">
        <v>2943</v>
      </c>
      <c r="K1902" t="s">
        <v>66</v>
      </c>
      <c r="L1902">
        <v>5</v>
      </c>
      <c r="M1902" t="s">
        <v>3099</v>
      </c>
      <c r="N1902" s="57">
        <v>0</v>
      </c>
      <c r="O1902" t="s">
        <v>7524</v>
      </c>
      <c r="P1902" s="57">
        <v>0.05</v>
      </c>
      <c r="Q1902" s="56">
        <v>0</v>
      </c>
      <c r="R1902" s="56">
        <v>0</v>
      </c>
      <c r="S1902" s="56">
        <v>0</v>
      </c>
      <c r="T1902" s="56">
        <v>0</v>
      </c>
      <c r="U1902" s="56">
        <v>0</v>
      </c>
      <c r="V1902" s="56">
        <v>0</v>
      </c>
      <c r="W1902" s="56">
        <v>0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60">
        <v>0</v>
      </c>
      <c r="AL1902" s="60">
        <v>0</v>
      </c>
      <c r="AM1902" s="60">
        <v>0</v>
      </c>
      <c r="AN1902" s="60">
        <v>0</v>
      </c>
      <c r="AO1902" s="60">
        <v>0</v>
      </c>
      <c r="AP1902" s="60">
        <v>0</v>
      </c>
      <c r="AQ1902" s="60">
        <v>0</v>
      </c>
      <c r="AR1902" s="60">
        <v>0</v>
      </c>
      <c r="AS1902" s="60">
        <v>0</v>
      </c>
      <c r="AT1902" s="60">
        <v>0</v>
      </c>
      <c r="AU1902" s="60">
        <v>0</v>
      </c>
      <c r="AV1902" s="60">
        <v>0</v>
      </c>
      <c r="AW1902" s="60">
        <v>0</v>
      </c>
      <c r="AX1902" s="60">
        <v>0</v>
      </c>
      <c r="AY1902" s="60">
        <v>0</v>
      </c>
      <c r="AZ1902" s="60">
        <v>0</v>
      </c>
      <c r="BA1902" s="60">
        <v>0</v>
      </c>
      <c r="BB1902" s="60">
        <v>0</v>
      </c>
      <c r="BC1902" s="60">
        <v>0</v>
      </c>
      <c r="BD1902" s="60">
        <v>0</v>
      </c>
    </row>
    <row r="1903" spans="1:56" x14ac:dyDescent="0.25">
      <c r="A1903" t="str">
        <f t="shared" si="37"/>
        <v>Miscellaneous_New_Facility Energy Management System_TRC</v>
      </c>
      <c r="B1903" t="s">
        <v>7501</v>
      </c>
      <c r="C1903" t="s">
        <v>634</v>
      </c>
      <c r="D1903" t="s">
        <v>1666</v>
      </c>
      <c r="E1903" t="s">
        <v>3219</v>
      </c>
      <c r="F1903" t="s">
        <v>63</v>
      </c>
      <c r="G1903" t="s">
        <v>64</v>
      </c>
      <c r="H1903" t="s">
        <v>6559</v>
      </c>
      <c r="I1903" t="s">
        <v>2935</v>
      </c>
      <c r="J1903" t="s">
        <v>2935</v>
      </c>
      <c r="K1903" t="s">
        <v>66</v>
      </c>
      <c r="L1903">
        <v>15</v>
      </c>
      <c r="N1903" s="57">
        <v>6.8611160000000004E-2</v>
      </c>
      <c r="O1903" t="s">
        <v>7515</v>
      </c>
      <c r="P1903" s="57">
        <v>0.2</v>
      </c>
      <c r="Q1903" s="56">
        <v>0</v>
      </c>
      <c r="R1903" s="56">
        <v>0</v>
      </c>
      <c r="S1903" s="56">
        <v>0</v>
      </c>
      <c r="T1903" s="56">
        <v>0</v>
      </c>
      <c r="U1903" s="56">
        <v>0</v>
      </c>
      <c r="V1903" s="56">
        <v>0</v>
      </c>
      <c r="W1903" s="56">
        <v>0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60">
        <v>0</v>
      </c>
      <c r="AL1903" s="60">
        <v>0</v>
      </c>
      <c r="AM1903" s="60">
        <v>0</v>
      </c>
      <c r="AN1903" s="60">
        <v>0</v>
      </c>
      <c r="AO1903" s="60">
        <v>0</v>
      </c>
      <c r="AP1903" s="60">
        <v>0</v>
      </c>
      <c r="AQ1903" s="60">
        <v>0</v>
      </c>
      <c r="AR1903" s="60">
        <v>0</v>
      </c>
      <c r="AS1903" s="60">
        <v>0</v>
      </c>
      <c r="AT1903" s="60">
        <v>0</v>
      </c>
      <c r="AU1903" s="60">
        <v>0</v>
      </c>
      <c r="AV1903" s="60">
        <v>0</v>
      </c>
      <c r="AW1903" s="60">
        <v>0</v>
      </c>
      <c r="AX1903" s="60">
        <v>0</v>
      </c>
      <c r="AY1903" s="60">
        <v>0</v>
      </c>
      <c r="AZ1903" s="60">
        <v>0</v>
      </c>
      <c r="BA1903" s="60">
        <v>0</v>
      </c>
      <c r="BB1903" s="60">
        <v>0</v>
      </c>
      <c r="BC1903" s="60">
        <v>0</v>
      </c>
      <c r="BD1903" s="60">
        <v>0</v>
      </c>
    </row>
    <row r="1904" spans="1:56" x14ac:dyDescent="0.25">
      <c r="A1904" t="str">
        <f t="shared" si="37"/>
        <v>Miscellaneous_New_Chilled Water System - Variable Speed Drives_TRC</v>
      </c>
      <c r="B1904" t="s">
        <v>7501</v>
      </c>
      <c r="C1904" t="s">
        <v>634</v>
      </c>
      <c r="D1904" t="s">
        <v>1666</v>
      </c>
      <c r="E1904" t="s">
        <v>3219</v>
      </c>
      <c r="F1904" t="s">
        <v>63</v>
      </c>
      <c r="G1904" t="s">
        <v>64</v>
      </c>
      <c r="H1904" t="s">
        <v>6566</v>
      </c>
      <c r="I1904" t="s">
        <v>2913</v>
      </c>
      <c r="J1904" t="s">
        <v>2913</v>
      </c>
      <c r="K1904" t="s">
        <v>66</v>
      </c>
      <c r="L1904">
        <v>13</v>
      </c>
      <c r="M1904" t="s">
        <v>3117</v>
      </c>
      <c r="N1904" s="57">
        <v>0</v>
      </c>
      <c r="O1904" t="s">
        <v>7524</v>
      </c>
      <c r="P1904" s="57">
        <v>0.24740000000000001</v>
      </c>
      <c r="Q1904" s="56">
        <v>0</v>
      </c>
      <c r="R1904" s="56">
        <v>0</v>
      </c>
      <c r="S1904" s="56">
        <v>0</v>
      </c>
      <c r="T1904" s="56">
        <v>0</v>
      </c>
      <c r="U1904" s="56">
        <v>0</v>
      </c>
      <c r="V1904" s="56">
        <v>0</v>
      </c>
      <c r="W1904" s="56">
        <v>0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60">
        <v>0</v>
      </c>
      <c r="AL1904" s="60">
        <v>0</v>
      </c>
      <c r="AM1904" s="60">
        <v>0</v>
      </c>
      <c r="AN1904" s="60">
        <v>0</v>
      </c>
      <c r="AO1904" s="60">
        <v>0</v>
      </c>
      <c r="AP1904" s="60">
        <v>0</v>
      </c>
      <c r="AQ1904" s="60">
        <v>0</v>
      </c>
      <c r="AR1904" s="60">
        <v>0</v>
      </c>
      <c r="AS1904" s="60">
        <v>0</v>
      </c>
      <c r="AT1904" s="60">
        <v>0</v>
      </c>
      <c r="AU1904" s="60">
        <v>0</v>
      </c>
      <c r="AV1904" s="60">
        <v>0</v>
      </c>
      <c r="AW1904" s="60">
        <v>0</v>
      </c>
      <c r="AX1904" s="60">
        <v>0</v>
      </c>
      <c r="AY1904" s="60">
        <v>0</v>
      </c>
      <c r="AZ1904" s="60">
        <v>0</v>
      </c>
      <c r="BA1904" s="60">
        <v>0</v>
      </c>
      <c r="BB1904" s="60">
        <v>0</v>
      </c>
      <c r="BC1904" s="60">
        <v>0</v>
      </c>
      <c r="BD1904" s="60">
        <v>0</v>
      </c>
    </row>
    <row r="1905" spans="1:56" x14ac:dyDescent="0.25">
      <c r="A1905" t="str">
        <f t="shared" si="37"/>
        <v>Miscellaneous_New_Ceiling Insulation(R2 to R38)_TRC</v>
      </c>
      <c r="B1905" t="s">
        <v>7501</v>
      </c>
      <c r="C1905" t="s">
        <v>634</v>
      </c>
      <c r="D1905" t="s">
        <v>1666</v>
      </c>
      <c r="E1905" t="s">
        <v>3219</v>
      </c>
      <c r="F1905" t="s">
        <v>63</v>
      </c>
      <c r="G1905" t="s">
        <v>64</v>
      </c>
      <c r="H1905" t="s">
        <v>6568</v>
      </c>
      <c r="I1905" t="s">
        <v>1648</v>
      </c>
      <c r="J1905" t="s">
        <v>1648</v>
      </c>
      <c r="K1905" t="s">
        <v>66</v>
      </c>
      <c r="L1905">
        <v>20</v>
      </c>
      <c r="N1905" s="57">
        <v>0</v>
      </c>
      <c r="O1905" t="s">
        <v>7524</v>
      </c>
      <c r="P1905" s="57">
        <v>1.7604814E-2</v>
      </c>
      <c r="Q1905" s="56">
        <v>0</v>
      </c>
      <c r="R1905" s="56">
        <v>0</v>
      </c>
      <c r="S1905" s="56">
        <v>0</v>
      </c>
      <c r="T1905" s="56">
        <v>0</v>
      </c>
      <c r="U1905" s="56">
        <v>0</v>
      </c>
      <c r="V1905" s="56">
        <v>0</v>
      </c>
      <c r="W1905" s="56">
        <v>0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0</v>
      </c>
      <c r="AJ1905" s="56">
        <v>0</v>
      </c>
      <c r="AK1905" s="60">
        <v>0</v>
      </c>
      <c r="AL1905" s="60">
        <v>0</v>
      </c>
      <c r="AM1905" s="60">
        <v>0</v>
      </c>
      <c r="AN1905" s="60">
        <v>0</v>
      </c>
      <c r="AO1905" s="60">
        <v>0</v>
      </c>
      <c r="AP1905" s="60">
        <v>0</v>
      </c>
      <c r="AQ1905" s="60">
        <v>0</v>
      </c>
      <c r="AR1905" s="60">
        <v>0</v>
      </c>
      <c r="AS1905" s="60">
        <v>0</v>
      </c>
      <c r="AT1905" s="60">
        <v>0</v>
      </c>
      <c r="AU1905" s="60">
        <v>0</v>
      </c>
      <c r="AV1905" s="60">
        <v>0</v>
      </c>
      <c r="AW1905" s="60">
        <v>0</v>
      </c>
      <c r="AX1905" s="60">
        <v>0</v>
      </c>
      <c r="AY1905" s="60">
        <v>0</v>
      </c>
      <c r="AZ1905" s="60">
        <v>0</v>
      </c>
      <c r="BA1905" s="60">
        <v>0</v>
      </c>
      <c r="BB1905" s="60">
        <v>0</v>
      </c>
      <c r="BC1905" s="60">
        <v>0</v>
      </c>
      <c r="BD1905" s="60">
        <v>0</v>
      </c>
    </row>
    <row r="1906" spans="1:56" x14ac:dyDescent="0.25">
      <c r="A1906" t="str">
        <f t="shared" si="37"/>
        <v>Miscellaneous_Existing_Wall Insulation_TRC</v>
      </c>
      <c r="B1906" t="s">
        <v>7501</v>
      </c>
      <c r="C1906" t="s">
        <v>634</v>
      </c>
      <c r="D1906" t="s">
        <v>1666</v>
      </c>
      <c r="E1906" t="s">
        <v>3219</v>
      </c>
      <c r="F1906" t="s">
        <v>63</v>
      </c>
      <c r="G1906" t="s">
        <v>68</v>
      </c>
      <c r="H1906" t="s">
        <v>4794</v>
      </c>
      <c r="I1906" t="s">
        <v>1616</v>
      </c>
      <c r="J1906" t="s">
        <v>1616</v>
      </c>
      <c r="K1906" t="s">
        <v>66</v>
      </c>
      <c r="L1906">
        <v>20</v>
      </c>
      <c r="N1906" s="57">
        <v>0</v>
      </c>
      <c r="O1906" t="s">
        <v>7525</v>
      </c>
      <c r="P1906" s="57">
        <v>7.7454029999999997E-3</v>
      </c>
      <c r="Q1906" s="56">
        <v>0</v>
      </c>
      <c r="R1906" s="56">
        <v>0</v>
      </c>
      <c r="S1906" s="56">
        <v>0</v>
      </c>
      <c r="T1906" s="56">
        <v>0</v>
      </c>
      <c r="U1906" s="56">
        <v>0</v>
      </c>
      <c r="V1906" s="56">
        <v>0</v>
      </c>
      <c r="W1906" s="56">
        <v>0</v>
      </c>
      <c r="X1906" s="56">
        <v>0</v>
      </c>
      <c r="Y1906" s="56">
        <v>0</v>
      </c>
      <c r="Z1906" s="56">
        <v>0</v>
      </c>
      <c r="AA1906" s="56">
        <v>0</v>
      </c>
      <c r="AB1906" s="56">
        <v>0</v>
      </c>
      <c r="AC1906" s="56">
        <v>0</v>
      </c>
      <c r="AD1906" s="56">
        <v>0</v>
      </c>
      <c r="AE1906" s="56">
        <v>0</v>
      </c>
      <c r="AF1906" s="56">
        <v>0</v>
      </c>
      <c r="AG1906" s="56">
        <v>0</v>
      </c>
      <c r="AH1906" s="56">
        <v>0</v>
      </c>
      <c r="AI1906" s="56">
        <v>0</v>
      </c>
      <c r="AJ1906" s="56">
        <v>0</v>
      </c>
      <c r="AK1906" s="60">
        <v>0</v>
      </c>
      <c r="AL1906" s="60">
        <v>0</v>
      </c>
      <c r="AM1906" s="60">
        <v>0</v>
      </c>
      <c r="AN1906" s="60">
        <v>0</v>
      </c>
      <c r="AO1906" s="60">
        <v>0</v>
      </c>
      <c r="AP1906" s="60">
        <v>0</v>
      </c>
      <c r="AQ1906" s="60">
        <v>0</v>
      </c>
      <c r="AR1906" s="60">
        <v>0</v>
      </c>
      <c r="AS1906" s="60">
        <v>0</v>
      </c>
      <c r="AT1906" s="60">
        <v>0</v>
      </c>
      <c r="AU1906" s="60">
        <v>0</v>
      </c>
      <c r="AV1906" s="60">
        <v>0</v>
      </c>
      <c r="AW1906" s="60">
        <v>0</v>
      </c>
      <c r="AX1906" s="60">
        <v>0</v>
      </c>
      <c r="AY1906" s="60">
        <v>0</v>
      </c>
      <c r="AZ1906" s="60">
        <v>0</v>
      </c>
      <c r="BA1906" s="60">
        <v>0</v>
      </c>
      <c r="BB1906" s="60">
        <v>0</v>
      </c>
      <c r="BC1906" s="60">
        <v>0</v>
      </c>
      <c r="BD1906" s="60">
        <v>0</v>
      </c>
    </row>
    <row r="1907" spans="1:56" x14ac:dyDescent="0.25">
      <c r="A1907" t="str">
        <f t="shared" si="37"/>
        <v>Miscellaneous_Existing_HVAC tune-up_TRC</v>
      </c>
      <c r="B1907" t="s">
        <v>7501</v>
      </c>
      <c r="C1907" t="s">
        <v>634</v>
      </c>
      <c r="D1907" t="s">
        <v>1666</v>
      </c>
      <c r="E1907" t="s">
        <v>3219</v>
      </c>
      <c r="F1907" t="s">
        <v>63</v>
      </c>
      <c r="G1907" t="s">
        <v>68</v>
      </c>
      <c r="H1907" t="s">
        <v>4769</v>
      </c>
      <c r="I1907" t="s">
        <v>2943</v>
      </c>
      <c r="J1907" t="s">
        <v>2943</v>
      </c>
      <c r="K1907" t="s">
        <v>66</v>
      </c>
      <c r="L1907">
        <v>5</v>
      </c>
      <c r="M1907" t="s">
        <v>3099</v>
      </c>
      <c r="N1907" s="57">
        <v>0</v>
      </c>
      <c r="O1907" t="s">
        <v>7525</v>
      </c>
      <c r="P1907" s="57">
        <v>0.05</v>
      </c>
      <c r="Q1907" s="56">
        <v>0</v>
      </c>
      <c r="R1907" s="56">
        <v>0</v>
      </c>
      <c r="S1907" s="56">
        <v>0</v>
      </c>
      <c r="T1907" s="56">
        <v>0</v>
      </c>
      <c r="U1907" s="56">
        <v>0</v>
      </c>
      <c r="V1907" s="56">
        <v>0</v>
      </c>
      <c r="W1907" s="56">
        <v>0</v>
      </c>
      <c r="X1907" s="56">
        <v>0</v>
      </c>
      <c r="Y1907" s="56">
        <v>0</v>
      </c>
      <c r="Z1907" s="56">
        <v>0</v>
      </c>
      <c r="AA1907" s="56">
        <v>0</v>
      </c>
      <c r="AB1907" s="56">
        <v>0</v>
      </c>
      <c r="AC1907" s="56">
        <v>0</v>
      </c>
      <c r="AD1907" s="56">
        <v>0</v>
      </c>
      <c r="AE1907" s="56">
        <v>0</v>
      </c>
      <c r="AF1907" s="56">
        <v>0</v>
      </c>
      <c r="AG1907" s="56">
        <v>0</v>
      </c>
      <c r="AH1907" s="56">
        <v>0</v>
      </c>
      <c r="AI1907" s="56">
        <v>0</v>
      </c>
      <c r="AJ1907" s="56">
        <v>0</v>
      </c>
      <c r="AK1907" s="60">
        <v>0</v>
      </c>
      <c r="AL1907" s="60">
        <v>0</v>
      </c>
      <c r="AM1907" s="60">
        <v>0</v>
      </c>
      <c r="AN1907" s="60">
        <v>0</v>
      </c>
      <c r="AO1907" s="60">
        <v>0</v>
      </c>
      <c r="AP1907" s="60">
        <v>0</v>
      </c>
      <c r="AQ1907" s="60">
        <v>0</v>
      </c>
      <c r="AR1907" s="60">
        <v>0</v>
      </c>
      <c r="AS1907" s="60">
        <v>0</v>
      </c>
      <c r="AT1907" s="60">
        <v>0</v>
      </c>
      <c r="AU1907" s="60">
        <v>0</v>
      </c>
      <c r="AV1907" s="60">
        <v>0</v>
      </c>
      <c r="AW1907" s="60">
        <v>0</v>
      </c>
      <c r="AX1907" s="60">
        <v>0</v>
      </c>
      <c r="AY1907" s="60">
        <v>0</v>
      </c>
      <c r="AZ1907" s="60">
        <v>0</v>
      </c>
      <c r="BA1907" s="60">
        <v>0</v>
      </c>
      <c r="BB1907" s="60">
        <v>0</v>
      </c>
      <c r="BC1907" s="60">
        <v>0</v>
      </c>
      <c r="BD1907" s="60">
        <v>0</v>
      </c>
    </row>
    <row r="1908" spans="1:56" x14ac:dyDescent="0.25">
      <c r="A1908" t="str">
        <f t="shared" si="37"/>
        <v>Miscellaneous_Existing_Facility Energy Management System_TRC</v>
      </c>
      <c r="B1908" t="s">
        <v>7501</v>
      </c>
      <c r="C1908" t="s">
        <v>634</v>
      </c>
      <c r="D1908" t="s">
        <v>1666</v>
      </c>
      <c r="E1908" t="s">
        <v>3219</v>
      </c>
      <c r="F1908" t="s">
        <v>63</v>
      </c>
      <c r="G1908" t="s">
        <v>68</v>
      </c>
      <c r="H1908" t="s">
        <v>4772</v>
      </c>
      <c r="I1908" t="s">
        <v>2935</v>
      </c>
      <c r="J1908" t="s">
        <v>2935</v>
      </c>
      <c r="K1908" t="s">
        <v>66</v>
      </c>
      <c r="L1908">
        <v>15</v>
      </c>
      <c r="N1908" s="57">
        <v>6.8611160000000004E-2</v>
      </c>
      <c r="O1908" t="s">
        <v>7518</v>
      </c>
      <c r="P1908" s="57">
        <v>0.2</v>
      </c>
      <c r="Q1908" s="56">
        <v>0</v>
      </c>
      <c r="R1908" s="56">
        <v>0</v>
      </c>
      <c r="S1908" s="56">
        <v>0</v>
      </c>
      <c r="T1908" s="56">
        <v>0</v>
      </c>
      <c r="U1908" s="56">
        <v>0</v>
      </c>
      <c r="V1908" s="56">
        <v>0</v>
      </c>
      <c r="W1908" s="56">
        <v>0</v>
      </c>
      <c r="X1908" s="56">
        <v>0</v>
      </c>
      <c r="Y1908" s="56">
        <v>0</v>
      </c>
      <c r="Z1908" s="56">
        <v>0</v>
      </c>
      <c r="AA1908" s="56">
        <v>0</v>
      </c>
      <c r="AB1908" s="56">
        <v>0</v>
      </c>
      <c r="AC1908" s="56">
        <v>0</v>
      </c>
      <c r="AD1908" s="56">
        <v>0</v>
      </c>
      <c r="AE1908" s="56">
        <v>0</v>
      </c>
      <c r="AF1908" s="56">
        <v>0</v>
      </c>
      <c r="AG1908" s="56">
        <v>0</v>
      </c>
      <c r="AH1908" s="56">
        <v>0</v>
      </c>
      <c r="AI1908" s="56">
        <v>0</v>
      </c>
      <c r="AJ1908" s="56">
        <v>0</v>
      </c>
      <c r="AK1908" s="60">
        <v>0</v>
      </c>
      <c r="AL1908" s="60">
        <v>0</v>
      </c>
      <c r="AM1908" s="60">
        <v>0</v>
      </c>
      <c r="AN1908" s="60">
        <v>0</v>
      </c>
      <c r="AO1908" s="60">
        <v>0</v>
      </c>
      <c r="AP1908" s="60">
        <v>0</v>
      </c>
      <c r="AQ1908" s="60">
        <v>0</v>
      </c>
      <c r="AR1908" s="60">
        <v>0</v>
      </c>
      <c r="AS1908" s="60">
        <v>0</v>
      </c>
      <c r="AT1908" s="60">
        <v>0</v>
      </c>
      <c r="AU1908" s="60">
        <v>0</v>
      </c>
      <c r="AV1908" s="60">
        <v>0</v>
      </c>
      <c r="AW1908" s="60">
        <v>0</v>
      </c>
      <c r="AX1908" s="60">
        <v>0</v>
      </c>
      <c r="AY1908" s="60">
        <v>0</v>
      </c>
      <c r="AZ1908" s="60">
        <v>0</v>
      </c>
      <c r="BA1908" s="60">
        <v>0</v>
      </c>
      <c r="BB1908" s="60">
        <v>0</v>
      </c>
      <c r="BC1908" s="60">
        <v>0</v>
      </c>
      <c r="BD1908" s="60">
        <v>0</v>
      </c>
    </row>
    <row r="1909" spans="1:56" x14ac:dyDescent="0.25">
      <c r="A1909" t="str">
        <f t="shared" si="37"/>
        <v>Miscellaneous_Existing_Chilled Water System - Variable Speed Drives_TRC</v>
      </c>
      <c r="B1909" t="s">
        <v>7501</v>
      </c>
      <c r="C1909" t="s">
        <v>634</v>
      </c>
      <c r="D1909" t="s">
        <v>1666</v>
      </c>
      <c r="E1909" t="s">
        <v>3219</v>
      </c>
      <c r="F1909" t="s">
        <v>63</v>
      </c>
      <c r="G1909" t="s">
        <v>68</v>
      </c>
      <c r="H1909" t="s">
        <v>4778</v>
      </c>
      <c r="I1909" t="s">
        <v>2913</v>
      </c>
      <c r="J1909" t="s">
        <v>2913</v>
      </c>
      <c r="K1909" t="s">
        <v>66</v>
      </c>
      <c r="L1909">
        <v>13</v>
      </c>
      <c r="M1909" t="s">
        <v>3117</v>
      </c>
      <c r="N1909" s="57">
        <v>0</v>
      </c>
      <c r="O1909" t="s">
        <v>7525</v>
      </c>
      <c r="P1909" s="57">
        <v>0.24740000000000001</v>
      </c>
      <c r="Q1909" s="56">
        <v>0</v>
      </c>
      <c r="R1909" s="56">
        <v>0</v>
      </c>
      <c r="S1909" s="56">
        <v>0</v>
      </c>
      <c r="T1909" s="56">
        <v>0</v>
      </c>
      <c r="U1909" s="56">
        <v>0</v>
      </c>
      <c r="V1909" s="56">
        <v>0</v>
      </c>
      <c r="W1909" s="56">
        <v>0</v>
      </c>
      <c r="X1909" s="56">
        <v>0</v>
      </c>
      <c r="Y1909" s="56">
        <v>0</v>
      </c>
      <c r="Z1909" s="56">
        <v>0</v>
      </c>
      <c r="AA1909" s="56">
        <v>0</v>
      </c>
      <c r="AB1909" s="56">
        <v>0</v>
      </c>
      <c r="AC1909" s="56">
        <v>0</v>
      </c>
      <c r="AD1909" s="56">
        <v>0</v>
      </c>
      <c r="AE1909" s="56">
        <v>0</v>
      </c>
      <c r="AF1909" s="56">
        <v>0</v>
      </c>
      <c r="AG1909" s="56">
        <v>0</v>
      </c>
      <c r="AH1909" s="56">
        <v>0</v>
      </c>
      <c r="AI1909" s="56">
        <v>0</v>
      </c>
      <c r="AJ1909" s="56">
        <v>0</v>
      </c>
      <c r="AK1909" s="60">
        <v>0</v>
      </c>
      <c r="AL1909" s="60">
        <v>0</v>
      </c>
      <c r="AM1909" s="60">
        <v>0</v>
      </c>
      <c r="AN1909" s="60">
        <v>0</v>
      </c>
      <c r="AO1909" s="60">
        <v>0</v>
      </c>
      <c r="AP1909" s="60">
        <v>0</v>
      </c>
      <c r="AQ1909" s="60">
        <v>0</v>
      </c>
      <c r="AR1909" s="60">
        <v>0</v>
      </c>
      <c r="AS1909" s="60">
        <v>0</v>
      </c>
      <c r="AT1909" s="60">
        <v>0</v>
      </c>
      <c r="AU1909" s="60">
        <v>0</v>
      </c>
      <c r="AV1909" s="60">
        <v>0</v>
      </c>
      <c r="AW1909" s="60">
        <v>0</v>
      </c>
      <c r="AX1909" s="60">
        <v>0</v>
      </c>
      <c r="AY1909" s="60">
        <v>0</v>
      </c>
      <c r="AZ1909" s="60">
        <v>0</v>
      </c>
      <c r="BA1909" s="60">
        <v>0</v>
      </c>
      <c r="BB1909" s="60">
        <v>0</v>
      </c>
      <c r="BC1909" s="60">
        <v>0</v>
      </c>
      <c r="BD1909" s="60">
        <v>0</v>
      </c>
    </row>
    <row r="1910" spans="1:56" x14ac:dyDescent="0.25">
      <c r="A1910" t="str">
        <f t="shared" si="37"/>
        <v>Miscellaneous_Existing_Ceiling Insulation(R2 to R38)_TRC</v>
      </c>
      <c r="B1910" t="s">
        <v>7501</v>
      </c>
      <c r="C1910" t="s">
        <v>634</v>
      </c>
      <c r="D1910" t="s">
        <v>1666</v>
      </c>
      <c r="E1910" t="s">
        <v>3219</v>
      </c>
      <c r="F1910" t="s">
        <v>63</v>
      </c>
      <c r="G1910" t="s">
        <v>68</v>
      </c>
      <c r="H1910" t="s">
        <v>4780</v>
      </c>
      <c r="I1910" t="s">
        <v>1648</v>
      </c>
      <c r="J1910" t="s">
        <v>1648</v>
      </c>
      <c r="K1910" t="s">
        <v>66</v>
      </c>
      <c r="L1910">
        <v>20</v>
      </c>
      <c r="N1910" s="57">
        <v>0</v>
      </c>
      <c r="O1910" t="s">
        <v>7525</v>
      </c>
      <c r="P1910" s="57">
        <v>1.7604814E-2</v>
      </c>
      <c r="Q1910" s="56">
        <v>0</v>
      </c>
      <c r="R1910" s="56">
        <v>0</v>
      </c>
      <c r="S1910" s="56">
        <v>0</v>
      </c>
      <c r="T1910" s="56">
        <v>0</v>
      </c>
      <c r="U1910" s="56">
        <v>0</v>
      </c>
      <c r="V1910" s="56">
        <v>0</v>
      </c>
      <c r="W1910" s="56">
        <v>0</v>
      </c>
      <c r="X1910" s="56">
        <v>0</v>
      </c>
      <c r="Y1910" s="56">
        <v>0</v>
      </c>
      <c r="Z1910" s="56">
        <v>0</v>
      </c>
      <c r="AA1910" s="56">
        <v>0</v>
      </c>
      <c r="AB1910" s="56">
        <v>0</v>
      </c>
      <c r="AC1910" s="56">
        <v>0</v>
      </c>
      <c r="AD1910" s="56">
        <v>0</v>
      </c>
      <c r="AE1910" s="56">
        <v>0</v>
      </c>
      <c r="AF1910" s="56">
        <v>0</v>
      </c>
      <c r="AG1910" s="56">
        <v>0</v>
      </c>
      <c r="AH1910" s="56">
        <v>0</v>
      </c>
      <c r="AI1910" s="56">
        <v>0</v>
      </c>
      <c r="AJ1910" s="56">
        <v>0</v>
      </c>
      <c r="AK1910" s="60">
        <v>0</v>
      </c>
      <c r="AL1910" s="60">
        <v>0</v>
      </c>
      <c r="AM1910" s="60">
        <v>0</v>
      </c>
      <c r="AN1910" s="60">
        <v>0</v>
      </c>
      <c r="AO1910" s="60">
        <v>0</v>
      </c>
      <c r="AP1910" s="60">
        <v>0</v>
      </c>
      <c r="AQ1910" s="60">
        <v>0</v>
      </c>
      <c r="AR1910" s="60">
        <v>0</v>
      </c>
      <c r="AS1910" s="60">
        <v>0</v>
      </c>
      <c r="AT1910" s="60">
        <v>0</v>
      </c>
      <c r="AU1910" s="60">
        <v>0</v>
      </c>
      <c r="AV1910" s="60">
        <v>0</v>
      </c>
      <c r="AW1910" s="60">
        <v>0</v>
      </c>
      <c r="AX1910" s="60">
        <v>0</v>
      </c>
      <c r="AY1910" s="60">
        <v>0</v>
      </c>
      <c r="AZ1910" s="60">
        <v>0</v>
      </c>
      <c r="BA1910" s="60">
        <v>0</v>
      </c>
      <c r="BB1910" s="60">
        <v>0</v>
      </c>
      <c r="BC1910" s="60">
        <v>0</v>
      </c>
      <c r="BD1910" s="60">
        <v>0</v>
      </c>
    </row>
    <row r="1911" spans="1:56" x14ac:dyDescent="0.25">
      <c r="A1911" t="str">
        <f t="shared" si="37"/>
        <v>Miscellaneous_New_Interior Lighting Controls_TRC</v>
      </c>
      <c r="B1911" t="s">
        <v>7501</v>
      </c>
      <c r="C1911" t="s">
        <v>634</v>
      </c>
      <c r="D1911" t="s">
        <v>3068</v>
      </c>
      <c r="E1911" t="s">
        <v>3220</v>
      </c>
      <c r="F1911" t="s">
        <v>63</v>
      </c>
      <c r="G1911" t="s">
        <v>64</v>
      </c>
      <c r="H1911" t="s">
        <v>4824</v>
      </c>
      <c r="I1911" t="s">
        <v>1737</v>
      </c>
      <c r="J1911" t="s">
        <v>1737</v>
      </c>
      <c r="K1911" t="s">
        <v>66</v>
      </c>
      <c r="L1911">
        <v>8</v>
      </c>
      <c r="M1911" t="s">
        <v>3072</v>
      </c>
      <c r="N1911" s="57">
        <v>0</v>
      </c>
      <c r="O1911" t="s">
        <v>7521</v>
      </c>
      <c r="P1911" s="57">
        <v>0.28000000000000003</v>
      </c>
      <c r="Q1911" s="56">
        <v>0</v>
      </c>
      <c r="R1911" s="56">
        <v>0</v>
      </c>
      <c r="S1911" s="56">
        <v>0</v>
      </c>
      <c r="T1911" s="56">
        <v>0</v>
      </c>
      <c r="U1911" s="56">
        <v>0</v>
      </c>
      <c r="V1911" s="56">
        <v>0</v>
      </c>
      <c r="W1911" s="56">
        <v>0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60">
        <v>0</v>
      </c>
      <c r="AL1911" s="60">
        <v>0</v>
      </c>
      <c r="AM1911" s="60">
        <v>0</v>
      </c>
      <c r="AN1911" s="60">
        <v>0</v>
      </c>
      <c r="AO1911" s="60">
        <v>0</v>
      </c>
      <c r="AP1911" s="60">
        <v>0</v>
      </c>
      <c r="AQ1911" s="60">
        <v>0</v>
      </c>
      <c r="AR1911" s="60">
        <v>0</v>
      </c>
      <c r="AS1911" s="60">
        <v>0</v>
      </c>
      <c r="AT1911" s="60">
        <v>0</v>
      </c>
      <c r="AU1911" s="60">
        <v>0</v>
      </c>
      <c r="AV1911" s="60">
        <v>0</v>
      </c>
      <c r="AW1911" s="60">
        <v>0</v>
      </c>
      <c r="AX1911" s="60">
        <v>0</v>
      </c>
      <c r="AY1911" s="60">
        <v>0</v>
      </c>
      <c r="AZ1911" s="60">
        <v>0</v>
      </c>
      <c r="BA1911" s="60">
        <v>0</v>
      </c>
      <c r="BB1911" s="60">
        <v>0</v>
      </c>
      <c r="BC1911" s="60">
        <v>0</v>
      </c>
      <c r="BD1911" s="60">
        <v>0</v>
      </c>
    </row>
    <row r="1912" spans="1:56" x14ac:dyDescent="0.25">
      <c r="A1912" t="str">
        <f t="shared" si="37"/>
        <v>Miscellaneous_New_Facility Energy Management System_TRC</v>
      </c>
      <c r="B1912" t="s">
        <v>7501</v>
      </c>
      <c r="C1912" t="s">
        <v>634</v>
      </c>
      <c r="D1912" t="s">
        <v>3068</v>
      </c>
      <c r="E1912" t="s">
        <v>3220</v>
      </c>
      <c r="F1912" t="s">
        <v>63</v>
      </c>
      <c r="G1912" t="s">
        <v>64</v>
      </c>
      <c r="H1912" t="s">
        <v>4740</v>
      </c>
      <c r="I1912" t="s">
        <v>2935</v>
      </c>
      <c r="J1912" t="s">
        <v>2935</v>
      </c>
      <c r="K1912" t="s">
        <v>66</v>
      </c>
      <c r="L1912">
        <v>15</v>
      </c>
      <c r="N1912" s="57">
        <v>6.8611160000000004E-2</v>
      </c>
      <c r="O1912" t="s">
        <v>7515</v>
      </c>
      <c r="P1912" s="57">
        <v>0.24</v>
      </c>
      <c r="Q1912" s="56">
        <v>0</v>
      </c>
      <c r="R1912" s="56">
        <v>0</v>
      </c>
      <c r="S1912" s="56">
        <v>0</v>
      </c>
      <c r="T1912" s="56">
        <v>0</v>
      </c>
      <c r="U1912" s="56">
        <v>0</v>
      </c>
      <c r="V1912" s="56">
        <v>0</v>
      </c>
      <c r="W1912" s="56">
        <v>0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60">
        <v>0</v>
      </c>
      <c r="AL1912" s="60">
        <v>0</v>
      </c>
      <c r="AM1912" s="60">
        <v>0</v>
      </c>
      <c r="AN1912" s="60">
        <v>0</v>
      </c>
      <c r="AO1912" s="60">
        <v>0</v>
      </c>
      <c r="AP1912" s="60">
        <v>0</v>
      </c>
      <c r="AQ1912" s="60">
        <v>0</v>
      </c>
      <c r="AR1912" s="60">
        <v>0</v>
      </c>
      <c r="AS1912" s="60">
        <v>0</v>
      </c>
      <c r="AT1912" s="60">
        <v>0</v>
      </c>
      <c r="AU1912" s="60">
        <v>0</v>
      </c>
      <c r="AV1912" s="60">
        <v>0</v>
      </c>
      <c r="AW1912" s="60">
        <v>0</v>
      </c>
      <c r="AX1912" s="60">
        <v>0</v>
      </c>
      <c r="AY1912" s="60">
        <v>0</v>
      </c>
      <c r="AZ1912" s="60">
        <v>0</v>
      </c>
      <c r="BA1912" s="60">
        <v>0</v>
      </c>
      <c r="BB1912" s="60">
        <v>0</v>
      </c>
      <c r="BC1912" s="60">
        <v>0</v>
      </c>
      <c r="BD1912" s="60">
        <v>0</v>
      </c>
    </row>
    <row r="1913" spans="1:56" x14ac:dyDescent="0.25">
      <c r="A1913" t="str">
        <f t="shared" si="37"/>
        <v>Miscellaneous_Existing_Interior Lighting Controls_TRC</v>
      </c>
      <c r="B1913" t="s">
        <v>7501</v>
      </c>
      <c r="C1913" t="s">
        <v>634</v>
      </c>
      <c r="D1913" t="s">
        <v>3068</v>
      </c>
      <c r="E1913" t="s">
        <v>3220</v>
      </c>
      <c r="F1913" t="s">
        <v>63</v>
      </c>
      <c r="G1913" t="s">
        <v>68</v>
      </c>
      <c r="H1913" t="s">
        <v>4828</v>
      </c>
      <c r="I1913" t="s">
        <v>1737</v>
      </c>
      <c r="J1913" t="s">
        <v>1737</v>
      </c>
      <c r="K1913" t="s">
        <v>66</v>
      </c>
      <c r="L1913">
        <v>8</v>
      </c>
      <c r="M1913" t="s">
        <v>3072</v>
      </c>
      <c r="N1913" s="57">
        <v>0</v>
      </c>
      <c r="O1913" t="s">
        <v>7522</v>
      </c>
      <c r="P1913" s="57">
        <v>0.28000000000000003</v>
      </c>
      <c r="Q1913" s="56">
        <v>0</v>
      </c>
      <c r="R1913" s="56">
        <v>0</v>
      </c>
      <c r="S1913" s="56">
        <v>0</v>
      </c>
      <c r="T1913" s="56">
        <v>0</v>
      </c>
      <c r="U1913" s="56">
        <v>0</v>
      </c>
      <c r="V1913" s="56">
        <v>0</v>
      </c>
      <c r="W1913" s="56">
        <v>0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0</v>
      </c>
      <c r="AJ1913" s="56">
        <v>0</v>
      </c>
      <c r="AK1913" s="60">
        <v>0</v>
      </c>
      <c r="AL1913" s="60">
        <v>0</v>
      </c>
      <c r="AM1913" s="60">
        <v>0</v>
      </c>
      <c r="AN1913" s="60">
        <v>0</v>
      </c>
      <c r="AO1913" s="60">
        <v>0</v>
      </c>
      <c r="AP1913" s="60">
        <v>0</v>
      </c>
      <c r="AQ1913" s="60">
        <v>0</v>
      </c>
      <c r="AR1913" s="60">
        <v>0</v>
      </c>
      <c r="AS1913" s="60">
        <v>0</v>
      </c>
      <c r="AT1913" s="60">
        <v>0</v>
      </c>
      <c r="AU1913" s="60">
        <v>0</v>
      </c>
      <c r="AV1913" s="60">
        <v>0</v>
      </c>
      <c r="AW1913" s="60">
        <v>0</v>
      </c>
      <c r="AX1913" s="60">
        <v>0</v>
      </c>
      <c r="AY1913" s="60">
        <v>0</v>
      </c>
      <c r="AZ1913" s="60">
        <v>0</v>
      </c>
      <c r="BA1913" s="60">
        <v>0</v>
      </c>
      <c r="BB1913" s="60">
        <v>0</v>
      </c>
      <c r="BC1913" s="60">
        <v>0</v>
      </c>
      <c r="BD1913" s="60">
        <v>0</v>
      </c>
    </row>
    <row r="1914" spans="1:56" x14ac:dyDescent="0.25">
      <c r="A1914" t="str">
        <f t="shared" si="37"/>
        <v>Miscellaneous_Existing_Facility Energy Management System_TRC</v>
      </c>
      <c r="B1914" t="s">
        <v>7501</v>
      </c>
      <c r="C1914" t="s">
        <v>634</v>
      </c>
      <c r="D1914" t="s">
        <v>3068</v>
      </c>
      <c r="E1914" t="s">
        <v>3220</v>
      </c>
      <c r="F1914" t="s">
        <v>63</v>
      </c>
      <c r="G1914" t="s">
        <v>68</v>
      </c>
      <c r="H1914" t="s">
        <v>4744</v>
      </c>
      <c r="I1914" t="s">
        <v>2935</v>
      </c>
      <c r="J1914" t="s">
        <v>2935</v>
      </c>
      <c r="K1914" t="s">
        <v>66</v>
      </c>
      <c r="L1914">
        <v>15</v>
      </c>
      <c r="N1914" s="57">
        <v>6.8611160000000004E-2</v>
      </c>
      <c r="O1914" t="s">
        <v>7518</v>
      </c>
      <c r="P1914" s="57">
        <v>0.24</v>
      </c>
      <c r="Q1914" s="56">
        <v>14571.502132107827</v>
      </c>
      <c r="R1914" s="56">
        <v>13544.244819710219</v>
      </c>
      <c r="S1914" s="56">
        <v>13091.840223825397</v>
      </c>
      <c r="T1914" s="56">
        <v>12683.133769718777</v>
      </c>
      <c r="U1914" s="56">
        <v>12287.961181255889</v>
      </c>
      <c r="V1914" s="56">
        <v>11903.861915717363</v>
      </c>
      <c r="W1914" s="56">
        <v>11538.393359178366</v>
      </c>
      <c r="X1914" s="56">
        <v>11176.528915253277</v>
      </c>
      <c r="Y1914" s="56">
        <v>10827.780015418261</v>
      </c>
      <c r="Z1914" s="56">
        <v>10480.271055039413</v>
      </c>
      <c r="AA1914" s="56">
        <v>14571.502132107827</v>
      </c>
      <c r="AB1914" s="56">
        <v>28115.746951818044</v>
      </c>
      <c r="AC1914" s="56">
        <v>41207.587175643443</v>
      </c>
      <c r="AD1914" s="56">
        <v>53890.72094536222</v>
      </c>
      <c r="AE1914" s="56">
        <v>66178.682126618107</v>
      </c>
      <c r="AF1914" s="56">
        <v>78082.544042335474</v>
      </c>
      <c r="AG1914" s="56">
        <v>89620.937401513846</v>
      </c>
      <c r="AH1914" s="56">
        <v>100797.46631676712</v>
      </c>
      <c r="AI1914" s="56">
        <v>111625.24633218539</v>
      </c>
      <c r="AJ1914" s="56">
        <v>122105.5173872248</v>
      </c>
      <c r="AK1914" s="60">
        <v>3.0540949634830667</v>
      </c>
      <c r="AL1914" s="60">
        <v>5.8928832718559736</v>
      </c>
      <c r="AM1914" s="60">
        <v>8.6368504296555351</v>
      </c>
      <c r="AN1914" s="60">
        <v>11.295155291851433</v>
      </c>
      <c r="AO1914" s="60">
        <v>13.8706344713422</v>
      </c>
      <c r="AP1914" s="60">
        <v>16.36560886678782</v>
      </c>
      <c r="AQ1914" s="60">
        <v>18.78398335731508</v>
      </c>
      <c r="AR1914" s="60">
        <v>21.126513342201424</v>
      </c>
      <c r="AS1914" s="60">
        <v>23.395947756785553</v>
      </c>
      <c r="AT1914" s="60">
        <v>25.592546484558802</v>
      </c>
      <c r="AU1914" s="60">
        <v>0.26262602531781232</v>
      </c>
      <c r="AV1914" s="60">
        <v>0.5067375212145856</v>
      </c>
      <c r="AW1914" s="60">
        <v>0.74269520978418302</v>
      </c>
      <c r="AX1914" s="60">
        <v>0.97128667415873016</v>
      </c>
      <c r="AY1914" s="60">
        <v>1.1927558387674981</v>
      </c>
      <c r="AZ1914" s="60">
        <v>1.4073022810295015</v>
      </c>
      <c r="BA1914" s="60">
        <v>1.6152617871258106</v>
      </c>
      <c r="BB1914" s="60">
        <v>1.8166993149284416</v>
      </c>
      <c r="BC1914" s="60">
        <v>2.0118512493469964</v>
      </c>
      <c r="BD1914" s="60">
        <v>2.2007399381372559</v>
      </c>
    </row>
    <row r="1915" spans="1:56" x14ac:dyDescent="0.25">
      <c r="A1915" t="str">
        <f t="shared" si="37"/>
        <v>Miscellaneous_New_Facility Energy Management System_TRC</v>
      </c>
      <c r="B1915" t="s">
        <v>7501</v>
      </c>
      <c r="C1915" t="s">
        <v>634</v>
      </c>
      <c r="D1915" t="s">
        <v>1613</v>
      </c>
      <c r="E1915" t="s">
        <v>3142</v>
      </c>
      <c r="F1915" t="s">
        <v>63</v>
      </c>
      <c r="G1915" t="s">
        <v>64</v>
      </c>
      <c r="H1915" t="s">
        <v>6581</v>
      </c>
      <c r="I1915" t="s">
        <v>2935</v>
      </c>
      <c r="J1915" t="s">
        <v>2935</v>
      </c>
      <c r="K1915" t="s">
        <v>66</v>
      </c>
      <c r="L1915">
        <v>15</v>
      </c>
      <c r="N1915" s="57">
        <v>6.8611160000000004E-2</v>
      </c>
      <c r="O1915" t="s">
        <v>7515</v>
      </c>
      <c r="P1915" s="57">
        <v>0.2</v>
      </c>
      <c r="Q1915" s="56">
        <v>0</v>
      </c>
      <c r="R1915" s="56">
        <v>0</v>
      </c>
      <c r="S1915" s="56">
        <v>0</v>
      </c>
      <c r="T1915" s="56">
        <v>0</v>
      </c>
      <c r="U1915" s="56">
        <v>0</v>
      </c>
      <c r="V1915" s="56">
        <v>0</v>
      </c>
      <c r="W1915" s="56">
        <v>0</v>
      </c>
      <c r="X1915" s="56">
        <v>0</v>
      </c>
      <c r="Y1915" s="56">
        <v>0</v>
      </c>
      <c r="Z1915" s="56">
        <v>0</v>
      </c>
      <c r="AA1915" s="56">
        <v>0</v>
      </c>
      <c r="AB1915" s="56">
        <v>0</v>
      </c>
      <c r="AC1915" s="56">
        <v>0</v>
      </c>
      <c r="AD1915" s="56">
        <v>0</v>
      </c>
      <c r="AE1915" s="56">
        <v>0</v>
      </c>
      <c r="AF1915" s="56">
        <v>0</v>
      </c>
      <c r="AG1915" s="56">
        <v>0</v>
      </c>
      <c r="AH1915" s="56">
        <v>0</v>
      </c>
      <c r="AI1915" s="56">
        <v>0</v>
      </c>
      <c r="AJ1915" s="56">
        <v>0</v>
      </c>
      <c r="AK1915" s="60">
        <v>0</v>
      </c>
      <c r="AL1915" s="60">
        <v>0</v>
      </c>
      <c r="AM1915" s="60">
        <v>0</v>
      </c>
      <c r="AN1915" s="60">
        <v>0</v>
      </c>
      <c r="AO1915" s="60">
        <v>0</v>
      </c>
      <c r="AP1915" s="60">
        <v>0</v>
      </c>
      <c r="AQ1915" s="60">
        <v>0</v>
      </c>
      <c r="AR1915" s="60">
        <v>0</v>
      </c>
      <c r="AS1915" s="60">
        <v>0</v>
      </c>
      <c r="AT1915" s="60">
        <v>0</v>
      </c>
      <c r="AU1915" s="60">
        <v>0</v>
      </c>
      <c r="AV1915" s="60">
        <v>0</v>
      </c>
      <c r="AW1915" s="60">
        <v>0</v>
      </c>
      <c r="AX1915" s="60">
        <v>0</v>
      </c>
      <c r="AY1915" s="60">
        <v>0</v>
      </c>
      <c r="AZ1915" s="60">
        <v>0</v>
      </c>
      <c r="BA1915" s="60">
        <v>0</v>
      </c>
      <c r="BB1915" s="60">
        <v>0</v>
      </c>
      <c r="BC1915" s="60">
        <v>0</v>
      </c>
      <c r="BD1915" s="60">
        <v>0</v>
      </c>
    </row>
    <row r="1916" spans="1:56" x14ac:dyDescent="0.25">
      <c r="A1916" t="str">
        <f t="shared" si="37"/>
        <v>Miscellaneous_New_Ceiling Insulation(R2 to R38)_TRC</v>
      </c>
      <c r="B1916" t="s">
        <v>7501</v>
      </c>
      <c r="C1916" t="s">
        <v>634</v>
      </c>
      <c r="D1916" t="s">
        <v>1613</v>
      </c>
      <c r="E1916" t="s">
        <v>3142</v>
      </c>
      <c r="F1916" t="s">
        <v>63</v>
      </c>
      <c r="G1916" t="s">
        <v>64</v>
      </c>
      <c r="H1916" t="s">
        <v>6589</v>
      </c>
      <c r="I1916" t="s">
        <v>1648</v>
      </c>
      <c r="J1916" t="s">
        <v>1648</v>
      </c>
      <c r="K1916" t="s">
        <v>66</v>
      </c>
      <c r="L1916">
        <v>20</v>
      </c>
      <c r="N1916" s="57">
        <v>0</v>
      </c>
      <c r="O1916" t="s">
        <v>7524</v>
      </c>
      <c r="P1916" s="57">
        <v>6.1680099999999998E-3</v>
      </c>
      <c r="Q1916" s="56">
        <v>0</v>
      </c>
      <c r="R1916" s="56">
        <v>0</v>
      </c>
      <c r="S1916" s="56">
        <v>0</v>
      </c>
      <c r="T1916" s="56">
        <v>0</v>
      </c>
      <c r="U1916" s="56">
        <v>0</v>
      </c>
      <c r="V1916" s="56">
        <v>0</v>
      </c>
      <c r="W1916" s="56">
        <v>0</v>
      </c>
      <c r="X1916" s="56">
        <v>0</v>
      </c>
      <c r="Y1916" s="56">
        <v>0</v>
      </c>
      <c r="Z1916" s="56">
        <v>0</v>
      </c>
      <c r="AA1916" s="56">
        <v>0</v>
      </c>
      <c r="AB1916" s="56">
        <v>0</v>
      </c>
      <c r="AC1916" s="56">
        <v>0</v>
      </c>
      <c r="AD1916" s="56">
        <v>0</v>
      </c>
      <c r="AE1916" s="56">
        <v>0</v>
      </c>
      <c r="AF1916" s="56">
        <v>0</v>
      </c>
      <c r="AG1916" s="56">
        <v>0</v>
      </c>
      <c r="AH1916" s="56">
        <v>0</v>
      </c>
      <c r="AI1916" s="56">
        <v>0</v>
      </c>
      <c r="AJ1916" s="56">
        <v>0</v>
      </c>
      <c r="AK1916" s="60">
        <v>0</v>
      </c>
      <c r="AL1916" s="60">
        <v>0</v>
      </c>
      <c r="AM1916" s="60">
        <v>0</v>
      </c>
      <c r="AN1916" s="60">
        <v>0</v>
      </c>
      <c r="AO1916" s="60">
        <v>0</v>
      </c>
      <c r="AP1916" s="60">
        <v>0</v>
      </c>
      <c r="AQ1916" s="60">
        <v>0</v>
      </c>
      <c r="AR1916" s="60">
        <v>0</v>
      </c>
      <c r="AS1916" s="60">
        <v>0</v>
      </c>
      <c r="AT1916" s="60">
        <v>0</v>
      </c>
      <c r="AU1916" s="60">
        <v>0</v>
      </c>
      <c r="AV1916" s="60">
        <v>0</v>
      </c>
      <c r="AW1916" s="60">
        <v>0</v>
      </c>
      <c r="AX1916" s="60">
        <v>0</v>
      </c>
      <c r="AY1916" s="60">
        <v>0</v>
      </c>
      <c r="AZ1916" s="60">
        <v>0</v>
      </c>
      <c r="BA1916" s="60">
        <v>0</v>
      </c>
      <c r="BB1916" s="60">
        <v>0</v>
      </c>
      <c r="BC1916" s="60">
        <v>0</v>
      </c>
      <c r="BD1916" s="60">
        <v>0</v>
      </c>
    </row>
    <row r="1917" spans="1:56" x14ac:dyDescent="0.25">
      <c r="A1917" t="str">
        <f t="shared" si="37"/>
        <v>Miscellaneous_Existing_Wall Insulation_TRC</v>
      </c>
      <c r="B1917" t="s">
        <v>7501</v>
      </c>
      <c r="C1917" t="s">
        <v>634</v>
      </c>
      <c r="D1917" t="s">
        <v>1613</v>
      </c>
      <c r="E1917" t="s">
        <v>3142</v>
      </c>
      <c r="F1917" t="s">
        <v>63</v>
      </c>
      <c r="G1917" t="s">
        <v>68</v>
      </c>
      <c r="H1917" t="s">
        <v>4793</v>
      </c>
      <c r="I1917" t="s">
        <v>1616</v>
      </c>
      <c r="J1917" t="s">
        <v>1616</v>
      </c>
      <c r="K1917" t="s">
        <v>66</v>
      </c>
      <c r="L1917">
        <v>20</v>
      </c>
      <c r="N1917" s="57">
        <v>0</v>
      </c>
      <c r="O1917" t="s">
        <v>7525</v>
      </c>
      <c r="P1917" s="57">
        <v>4.37224E-4</v>
      </c>
      <c r="Q1917" s="56">
        <v>0</v>
      </c>
      <c r="R1917" s="56">
        <v>0</v>
      </c>
      <c r="S1917" s="56">
        <v>0</v>
      </c>
      <c r="T1917" s="56">
        <v>0</v>
      </c>
      <c r="U1917" s="56">
        <v>0</v>
      </c>
      <c r="V1917" s="56">
        <v>0</v>
      </c>
      <c r="W1917" s="56">
        <v>0</v>
      </c>
      <c r="X1917" s="56">
        <v>0</v>
      </c>
      <c r="Y1917" s="56">
        <v>0</v>
      </c>
      <c r="Z1917" s="56">
        <v>0</v>
      </c>
      <c r="AA1917" s="56">
        <v>0</v>
      </c>
      <c r="AB1917" s="56">
        <v>0</v>
      </c>
      <c r="AC1917" s="56">
        <v>0</v>
      </c>
      <c r="AD1917" s="56">
        <v>0</v>
      </c>
      <c r="AE1917" s="56">
        <v>0</v>
      </c>
      <c r="AF1917" s="56">
        <v>0</v>
      </c>
      <c r="AG1917" s="56">
        <v>0</v>
      </c>
      <c r="AH1917" s="56">
        <v>0</v>
      </c>
      <c r="AI1917" s="56">
        <v>0</v>
      </c>
      <c r="AJ1917" s="56">
        <v>0</v>
      </c>
      <c r="AK1917" s="60">
        <v>0</v>
      </c>
      <c r="AL1917" s="60">
        <v>0</v>
      </c>
      <c r="AM1917" s="60">
        <v>0</v>
      </c>
      <c r="AN1917" s="60">
        <v>0</v>
      </c>
      <c r="AO1917" s="60">
        <v>0</v>
      </c>
      <c r="AP1917" s="60">
        <v>0</v>
      </c>
      <c r="AQ1917" s="60">
        <v>0</v>
      </c>
      <c r="AR1917" s="60">
        <v>0</v>
      </c>
      <c r="AS1917" s="60">
        <v>0</v>
      </c>
      <c r="AT1917" s="60">
        <v>0</v>
      </c>
      <c r="AU1917" s="60">
        <v>0</v>
      </c>
      <c r="AV1917" s="60">
        <v>0</v>
      </c>
      <c r="AW1917" s="60">
        <v>0</v>
      </c>
      <c r="AX1917" s="60">
        <v>0</v>
      </c>
      <c r="AY1917" s="60">
        <v>0</v>
      </c>
      <c r="AZ1917" s="60">
        <v>0</v>
      </c>
      <c r="BA1917" s="60">
        <v>0</v>
      </c>
      <c r="BB1917" s="60">
        <v>0</v>
      </c>
      <c r="BC1917" s="60">
        <v>0</v>
      </c>
      <c r="BD1917" s="60">
        <v>0</v>
      </c>
    </row>
    <row r="1918" spans="1:56" x14ac:dyDescent="0.25">
      <c r="A1918" t="str">
        <f t="shared" si="37"/>
        <v>Miscellaneous_Existing_Facility Energy Management System_TRC</v>
      </c>
      <c r="B1918" t="s">
        <v>7501</v>
      </c>
      <c r="C1918" t="s">
        <v>634</v>
      </c>
      <c r="D1918" t="s">
        <v>1613</v>
      </c>
      <c r="E1918" t="s">
        <v>3142</v>
      </c>
      <c r="F1918" t="s">
        <v>63</v>
      </c>
      <c r="G1918" t="s">
        <v>68</v>
      </c>
      <c r="H1918" t="s">
        <v>4801</v>
      </c>
      <c r="I1918" t="s">
        <v>2935</v>
      </c>
      <c r="J1918" t="s">
        <v>2935</v>
      </c>
      <c r="K1918" t="s">
        <v>66</v>
      </c>
      <c r="L1918">
        <v>15</v>
      </c>
      <c r="N1918" s="57">
        <v>6.8611160000000004E-2</v>
      </c>
      <c r="O1918" t="s">
        <v>7518</v>
      </c>
      <c r="P1918" s="57">
        <v>0.2</v>
      </c>
      <c r="Q1918" s="56">
        <v>182.87574485450838</v>
      </c>
      <c r="R1918" s="56">
        <v>248.58921034250352</v>
      </c>
      <c r="S1918" s="56">
        <v>339.83282866988554</v>
      </c>
      <c r="T1918" s="56">
        <v>444.78466252898829</v>
      </c>
      <c r="U1918" s="56">
        <v>543.85323021232887</v>
      </c>
      <c r="V1918" s="56">
        <v>604.57048404294517</v>
      </c>
      <c r="W1918" s="56">
        <v>591.75730847831812</v>
      </c>
      <c r="X1918" s="56">
        <v>494.22274754556713</v>
      </c>
      <c r="Y1918" s="56">
        <v>346.5027190072488</v>
      </c>
      <c r="Z1918" s="56">
        <v>205.68080296275912</v>
      </c>
      <c r="AA1918" s="56">
        <v>182.87574485450838</v>
      </c>
      <c r="AB1918" s="56">
        <v>431.46495519701193</v>
      </c>
      <c r="AC1918" s="56">
        <v>771.29778386689748</v>
      </c>
      <c r="AD1918" s="56">
        <v>1216.0824463958857</v>
      </c>
      <c r="AE1918" s="56">
        <v>1759.9356766082146</v>
      </c>
      <c r="AF1918" s="56">
        <v>2364.5061606511599</v>
      </c>
      <c r="AG1918" s="56">
        <v>2956.2634691294779</v>
      </c>
      <c r="AH1918" s="56">
        <v>3450.4862166750449</v>
      </c>
      <c r="AI1918" s="56">
        <v>3796.9889356822937</v>
      </c>
      <c r="AJ1918" s="56">
        <v>4002.6697386450528</v>
      </c>
      <c r="AK1918" s="60">
        <v>0</v>
      </c>
      <c r="AL1918" s="60">
        <v>0</v>
      </c>
      <c r="AM1918" s="60">
        <v>0</v>
      </c>
      <c r="AN1918" s="60">
        <v>0</v>
      </c>
      <c r="AO1918" s="60">
        <v>0</v>
      </c>
      <c r="AP1918" s="60">
        <v>0</v>
      </c>
      <c r="AQ1918" s="60">
        <v>0</v>
      </c>
      <c r="AR1918" s="60">
        <v>0</v>
      </c>
      <c r="AS1918" s="60">
        <v>0</v>
      </c>
      <c r="AT1918" s="60">
        <v>0</v>
      </c>
      <c r="AU1918" s="60">
        <v>3.2960177724124908E-3</v>
      </c>
      <c r="AV1918" s="60">
        <v>7.7764066614405998E-3</v>
      </c>
      <c r="AW1918" s="60">
        <v>1.3901303343809675E-2</v>
      </c>
      <c r="AX1918" s="60">
        <v>2.1917774602796845E-2</v>
      </c>
      <c r="AY1918" s="60">
        <v>3.1719784780745205E-2</v>
      </c>
      <c r="AZ1918" s="60">
        <v>4.2616118035146408E-2</v>
      </c>
      <c r="BA1918" s="60">
        <v>5.3281516047612429E-2</v>
      </c>
      <c r="BB1918" s="60">
        <v>6.2189022949288693E-2</v>
      </c>
      <c r="BC1918" s="60">
        <v>6.8434132824005831E-2</v>
      </c>
      <c r="BD1918" s="60">
        <v>7.2141172172218299E-2</v>
      </c>
    </row>
    <row r="1919" spans="1:56" x14ac:dyDescent="0.25">
      <c r="A1919" t="str">
        <f t="shared" si="37"/>
        <v>Miscellaneous_Existing_Ceiling Insulation(R2 to R38)_TRC</v>
      </c>
      <c r="B1919" t="s">
        <v>7501</v>
      </c>
      <c r="C1919" t="s">
        <v>634</v>
      </c>
      <c r="D1919" t="s">
        <v>1613</v>
      </c>
      <c r="E1919" t="s">
        <v>3142</v>
      </c>
      <c r="F1919" t="s">
        <v>63</v>
      </c>
      <c r="G1919" t="s">
        <v>68</v>
      </c>
      <c r="H1919" t="s">
        <v>4809</v>
      </c>
      <c r="I1919" t="s">
        <v>1648</v>
      </c>
      <c r="J1919" t="s">
        <v>1648</v>
      </c>
      <c r="K1919" t="s">
        <v>66</v>
      </c>
      <c r="L1919">
        <v>20</v>
      </c>
      <c r="N1919" s="57">
        <v>0</v>
      </c>
      <c r="O1919" t="s">
        <v>7525</v>
      </c>
      <c r="P1919" s="57">
        <v>6.8060799999999999E-3</v>
      </c>
      <c r="Q1919" s="56">
        <v>0</v>
      </c>
      <c r="R1919" s="56">
        <v>0</v>
      </c>
      <c r="S1919" s="56">
        <v>0</v>
      </c>
      <c r="T1919" s="56">
        <v>0</v>
      </c>
      <c r="U1919" s="56">
        <v>0</v>
      </c>
      <c r="V1919" s="56">
        <v>0</v>
      </c>
      <c r="W1919" s="56">
        <v>0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60">
        <v>0</v>
      </c>
      <c r="AL1919" s="60">
        <v>0</v>
      </c>
      <c r="AM1919" s="60">
        <v>0</v>
      </c>
      <c r="AN1919" s="60">
        <v>0</v>
      </c>
      <c r="AO1919" s="60">
        <v>0</v>
      </c>
      <c r="AP1919" s="60">
        <v>0</v>
      </c>
      <c r="AQ1919" s="60">
        <v>0</v>
      </c>
      <c r="AR1919" s="60">
        <v>0</v>
      </c>
      <c r="AS1919" s="60">
        <v>0</v>
      </c>
      <c r="AT1919" s="60">
        <v>0</v>
      </c>
      <c r="AU1919" s="60">
        <v>0</v>
      </c>
      <c r="AV1919" s="60">
        <v>0</v>
      </c>
      <c r="AW1919" s="60">
        <v>0</v>
      </c>
      <c r="AX1919" s="60">
        <v>0</v>
      </c>
      <c r="AY1919" s="60">
        <v>0</v>
      </c>
      <c r="AZ1919" s="60">
        <v>0</v>
      </c>
      <c r="BA1919" s="60">
        <v>0</v>
      </c>
      <c r="BB1919" s="60">
        <v>0</v>
      </c>
      <c r="BC1919" s="60">
        <v>0</v>
      </c>
      <c r="BD1919" s="60">
        <v>0</v>
      </c>
    </row>
    <row r="1920" spans="1:56" x14ac:dyDescent="0.25">
      <c r="A1920" t="str">
        <f t="shared" si="37"/>
        <v>Miscellaneous_New_Outdoor Lighting Controls_TRC</v>
      </c>
      <c r="B1920" t="s">
        <v>7501</v>
      </c>
      <c r="C1920" t="s">
        <v>634</v>
      </c>
      <c r="D1920" t="s">
        <v>904</v>
      </c>
      <c r="E1920" t="s">
        <v>3054</v>
      </c>
      <c r="F1920" t="s">
        <v>63</v>
      </c>
      <c r="G1920" t="s">
        <v>64</v>
      </c>
      <c r="H1920" t="s">
        <v>4722</v>
      </c>
      <c r="I1920" t="s">
        <v>2905</v>
      </c>
      <c r="J1920" t="s">
        <v>2905</v>
      </c>
      <c r="K1920" t="s">
        <v>66</v>
      </c>
      <c r="L1920">
        <v>8</v>
      </c>
      <c r="M1920" t="s">
        <v>3054</v>
      </c>
      <c r="N1920" s="57">
        <v>0.30946036999999998</v>
      </c>
      <c r="O1920" t="s">
        <v>7521</v>
      </c>
      <c r="P1920" s="57">
        <v>0.28000000000000003</v>
      </c>
      <c r="Q1920" s="56">
        <v>0</v>
      </c>
      <c r="R1920" s="56">
        <v>0</v>
      </c>
      <c r="S1920" s="56">
        <v>0</v>
      </c>
      <c r="T1920" s="56">
        <v>0</v>
      </c>
      <c r="U1920" s="56">
        <v>0</v>
      </c>
      <c r="V1920" s="56">
        <v>0</v>
      </c>
      <c r="W1920" s="56">
        <v>0</v>
      </c>
      <c r="X1920" s="56">
        <v>0</v>
      </c>
      <c r="Y1920" s="56">
        <v>0</v>
      </c>
      <c r="Z1920" s="56">
        <v>0</v>
      </c>
      <c r="AA1920" s="56">
        <v>0</v>
      </c>
      <c r="AB1920" s="56">
        <v>0</v>
      </c>
      <c r="AC1920" s="56">
        <v>0</v>
      </c>
      <c r="AD1920" s="56">
        <v>0</v>
      </c>
      <c r="AE1920" s="56">
        <v>0</v>
      </c>
      <c r="AF1920" s="56">
        <v>0</v>
      </c>
      <c r="AG1920" s="56">
        <v>0</v>
      </c>
      <c r="AH1920" s="56">
        <v>0</v>
      </c>
      <c r="AI1920" s="56">
        <v>0</v>
      </c>
      <c r="AJ1920" s="56">
        <v>0</v>
      </c>
      <c r="AK1920" s="60">
        <v>0</v>
      </c>
      <c r="AL1920" s="60">
        <v>0</v>
      </c>
      <c r="AM1920" s="60">
        <v>0</v>
      </c>
      <c r="AN1920" s="60">
        <v>0</v>
      </c>
      <c r="AO1920" s="60">
        <v>0</v>
      </c>
      <c r="AP1920" s="60">
        <v>0</v>
      </c>
      <c r="AQ1920" s="60">
        <v>0</v>
      </c>
      <c r="AR1920" s="60">
        <v>0</v>
      </c>
      <c r="AS1920" s="60">
        <v>0</v>
      </c>
      <c r="AT1920" s="60">
        <v>0</v>
      </c>
      <c r="AU1920" s="60">
        <v>0</v>
      </c>
      <c r="AV1920" s="60">
        <v>0</v>
      </c>
      <c r="AW1920" s="60">
        <v>0</v>
      </c>
      <c r="AX1920" s="60">
        <v>0</v>
      </c>
      <c r="AY1920" s="60">
        <v>0</v>
      </c>
      <c r="AZ1920" s="60">
        <v>0</v>
      </c>
      <c r="BA1920" s="60">
        <v>0</v>
      </c>
      <c r="BB1920" s="60">
        <v>0</v>
      </c>
      <c r="BC1920" s="60">
        <v>0</v>
      </c>
      <c r="BD1920" s="60">
        <v>0</v>
      </c>
    </row>
    <row r="1921" spans="1:56" x14ac:dyDescent="0.25">
      <c r="A1921" t="str">
        <f t="shared" si="37"/>
        <v>Miscellaneous_New_Bi-Level Lighting Control (Exterior)_TRC</v>
      </c>
      <c r="B1921" t="s">
        <v>7501</v>
      </c>
      <c r="C1921" t="s">
        <v>634</v>
      </c>
      <c r="D1921" t="s">
        <v>904</v>
      </c>
      <c r="E1921" t="s">
        <v>3054</v>
      </c>
      <c r="F1921" t="s">
        <v>63</v>
      </c>
      <c r="G1921" t="s">
        <v>64</v>
      </c>
      <c r="H1921" t="s">
        <v>4723</v>
      </c>
      <c r="I1921" t="s">
        <v>2900</v>
      </c>
      <c r="J1921" t="s">
        <v>2900</v>
      </c>
      <c r="K1921" t="s">
        <v>66</v>
      </c>
      <c r="L1921">
        <v>9</v>
      </c>
      <c r="M1921" t="s">
        <v>3054</v>
      </c>
      <c r="N1921" s="57">
        <v>8.5789291000000004E-2</v>
      </c>
      <c r="O1921" t="s">
        <v>7521</v>
      </c>
      <c r="P1921" s="57">
        <v>0.31</v>
      </c>
      <c r="Q1921" s="56">
        <v>0</v>
      </c>
      <c r="R1921" s="56">
        <v>0</v>
      </c>
      <c r="S1921" s="56">
        <v>0</v>
      </c>
      <c r="T1921" s="56">
        <v>0</v>
      </c>
      <c r="U1921" s="56">
        <v>0</v>
      </c>
      <c r="V1921" s="56">
        <v>0</v>
      </c>
      <c r="W1921" s="56">
        <v>0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60">
        <v>0</v>
      </c>
      <c r="AL1921" s="60">
        <v>0</v>
      </c>
      <c r="AM1921" s="60">
        <v>0</v>
      </c>
      <c r="AN1921" s="60">
        <v>0</v>
      </c>
      <c r="AO1921" s="60">
        <v>0</v>
      </c>
      <c r="AP1921" s="60">
        <v>0</v>
      </c>
      <c r="AQ1921" s="60">
        <v>0</v>
      </c>
      <c r="AR1921" s="60">
        <v>0</v>
      </c>
      <c r="AS1921" s="60">
        <v>0</v>
      </c>
      <c r="AT1921" s="60">
        <v>0</v>
      </c>
      <c r="AU1921" s="60">
        <v>0</v>
      </c>
      <c r="AV1921" s="60">
        <v>0</v>
      </c>
      <c r="AW1921" s="60">
        <v>0</v>
      </c>
      <c r="AX1921" s="60">
        <v>0</v>
      </c>
      <c r="AY1921" s="60">
        <v>0</v>
      </c>
      <c r="AZ1921" s="60">
        <v>0</v>
      </c>
      <c r="BA1921" s="60">
        <v>0</v>
      </c>
      <c r="BB1921" s="60">
        <v>0</v>
      </c>
      <c r="BC1921" s="60">
        <v>0</v>
      </c>
      <c r="BD1921" s="60">
        <v>0</v>
      </c>
    </row>
    <row r="1922" spans="1:56" x14ac:dyDescent="0.25">
      <c r="A1922" t="str">
        <f t="shared" si="37"/>
        <v>Miscellaneous_Existing_Outdoor Lighting Controls_TRC</v>
      </c>
      <c r="B1922" t="s">
        <v>7501</v>
      </c>
      <c r="C1922" t="s">
        <v>634</v>
      </c>
      <c r="D1922" t="s">
        <v>904</v>
      </c>
      <c r="E1922" t="s">
        <v>3054</v>
      </c>
      <c r="F1922" t="s">
        <v>63</v>
      </c>
      <c r="G1922" t="s">
        <v>68</v>
      </c>
      <c r="H1922" t="s">
        <v>4725</v>
      </c>
      <c r="I1922" t="s">
        <v>2905</v>
      </c>
      <c r="J1922" t="s">
        <v>2905</v>
      </c>
      <c r="K1922" t="s">
        <v>66</v>
      </c>
      <c r="L1922">
        <v>8</v>
      </c>
      <c r="M1922" t="s">
        <v>3054</v>
      </c>
      <c r="N1922" s="57">
        <v>0.30946036999999998</v>
      </c>
      <c r="O1922" t="s">
        <v>7522</v>
      </c>
      <c r="P1922" s="57">
        <v>0.28000000000000003</v>
      </c>
      <c r="Q1922" s="56">
        <v>27128.927242223283</v>
      </c>
      <c r="R1922" s="56">
        <v>24750.833550033571</v>
      </c>
      <c r="S1922" s="56">
        <v>23924.106703642712</v>
      </c>
      <c r="T1922" s="56">
        <v>23177.234097464643</v>
      </c>
      <c r="U1922" s="56">
        <v>22455.093348269053</v>
      </c>
      <c r="V1922" s="56">
        <v>21753.188066596602</v>
      </c>
      <c r="W1922" s="56">
        <v>21085.328657951319</v>
      </c>
      <c r="X1922" s="56">
        <v>20424.055413834682</v>
      </c>
      <c r="Y1922" s="56">
        <v>19786.749607320959</v>
      </c>
      <c r="Z1922" s="56">
        <v>19151.709657235846</v>
      </c>
      <c r="AA1922" s="56">
        <v>27128.927242223283</v>
      </c>
      <c r="AB1922" s="56">
        <v>51879.760792256857</v>
      </c>
      <c r="AC1922" s="56">
        <v>75803.867495899569</v>
      </c>
      <c r="AD1922" s="56">
        <v>98981.101593364205</v>
      </c>
      <c r="AE1922" s="56">
        <v>121436.19494163326</v>
      </c>
      <c r="AF1922" s="56">
        <v>143189.38300822987</v>
      </c>
      <c r="AG1922" s="56">
        <v>164274.71166618119</v>
      </c>
      <c r="AH1922" s="56">
        <v>184698.76708001588</v>
      </c>
      <c r="AI1922" s="56">
        <v>204485.51668733684</v>
      </c>
      <c r="AJ1922" s="56">
        <v>223637.2263445727</v>
      </c>
      <c r="AK1922" s="60">
        <v>0</v>
      </c>
      <c r="AL1922" s="60">
        <v>0</v>
      </c>
      <c r="AM1922" s="60">
        <v>0</v>
      </c>
      <c r="AN1922" s="60">
        <v>0</v>
      </c>
      <c r="AO1922" s="60">
        <v>0</v>
      </c>
      <c r="AP1922" s="60">
        <v>0</v>
      </c>
      <c r="AQ1922" s="60">
        <v>0</v>
      </c>
      <c r="AR1922" s="60">
        <v>0</v>
      </c>
      <c r="AS1922" s="60">
        <v>0</v>
      </c>
      <c r="AT1922" s="60">
        <v>0</v>
      </c>
      <c r="AU1922" s="60">
        <v>0</v>
      </c>
      <c r="AV1922" s="60">
        <v>0</v>
      </c>
      <c r="AW1922" s="60">
        <v>0</v>
      </c>
      <c r="AX1922" s="60">
        <v>0</v>
      </c>
      <c r="AY1922" s="60">
        <v>0</v>
      </c>
      <c r="AZ1922" s="60">
        <v>0</v>
      </c>
      <c r="BA1922" s="60">
        <v>0</v>
      </c>
      <c r="BB1922" s="60">
        <v>0</v>
      </c>
      <c r="BC1922" s="60">
        <v>0</v>
      </c>
      <c r="BD1922" s="60">
        <v>0</v>
      </c>
    </row>
    <row r="1923" spans="1:56" x14ac:dyDescent="0.25">
      <c r="A1923" t="str">
        <f t="shared" si="37"/>
        <v>Miscellaneous_Existing_Bi-Level Lighting Control (Exterior)_TRC</v>
      </c>
      <c r="B1923" t="s">
        <v>7501</v>
      </c>
      <c r="C1923" t="s">
        <v>634</v>
      </c>
      <c r="D1923" t="s">
        <v>904</v>
      </c>
      <c r="E1923" t="s">
        <v>3054</v>
      </c>
      <c r="F1923" t="s">
        <v>63</v>
      </c>
      <c r="G1923" t="s">
        <v>68</v>
      </c>
      <c r="H1923" t="s">
        <v>4726</v>
      </c>
      <c r="I1923" t="s">
        <v>2900</v>
      </c>
      <c r="J1923" t="s">
        <v>2900</v>
      </c>
      <c r="K1923" t="s">
        <v>66</v>
      </c>
      <c r="L1923">
        <v>9</v>
      </c>
      <c r="M1923" t="s">
        <v>3054</v>
      </c>
      <c r="N1923" s="57">
        <v>8.5789291000000004E-2</v>
      </c>
      <c r="O1923" t="s">
        <v>7522</v>
      </c>
      <c r="P1923" s="57">
        <v>0.31</v>
      </c>
      <c r="Q1923" s="56">
        <v>9013.397468704381</v>
      </c>
      <c r="R1923" s="56">
        <v>12464.643484130087</v>
      </c>
      <c r="S1923" s="56">
        <v>17502.004575337014</v>
      </c>
      <c r="T1923" s="56">
        <v>23010.3307322769</v>
      </c>
      <c r="U1923" s="56">
        <v>27294.546680297932</v>
      </c>
      <c r="V1923" s="56">
        <v>27877.718330379419</v>
      </c>
      <c r="W1923" s="56">
        <v>23298.106392419108</v>
      </c>
      <c r="X1923" s="56">
        <v>15310.750737842243</v>
      </c>
      <c r="Y1923" s="56">
        <v>7947.9158658800325</v>
      </c>
      <c r="Z1923" s="56">
        <v>3437.4371727179964</v>
      </c>
      <c r="AA1923" s="56">
        <v>9013.397468704381</v>
      </c>
      <c r="AB1923" s="56">
        <v>21478.040952834468</v>
      </c>
      <c r="AC1923" s="56">
        <v>38980.045528171482</v>
      </c>
      <c r="AD1923" s="56">
        <v>61990.376260448378</v>
      </c>
      <c r="AE1923" s="56">
        <v>89284.922940746314</v>
      </c>
      <c r="AF1923" s="56">
        <v>117162.64127112573</v>
      </c>
      <c r="AG1923" s="56">
        <v>140460.74766354484</v>
      </c>
      <c r="AH1923" s="56">
        <v>155771.49840138707</v>
      </c>
      <c r="AI1923" s="56">
        <v>163719.4142672671</v>
      </c>
      <c r="AJ1923" s="56">
        <v>167156.8514399851</v>
      </c>
      <c r="AK1923" s="60">
        <v>0</v>
      </c>
      <c r="AL1923" s="60">
        <v>0</v>
      </c>
      <c r="AM1923" s="60">
        <v>0</v>
      </c>
      <c r="AN1923" s="60">
        <v>0</v>
      </c>
      <c r="AO1923" s="60">
        <v>0</v>
      </c>
      <c r="AP1923" s="60">
        <v>0</v>
      </c>
      <c r="AQ1923" s="60">
        <v>0</v>
      </c>
      <c r="AR1923" s="60">
        <v>0</v>
      </c>
      <c r="AS1923" s="60">
        <v>0</v>
      </c>
      <c r="AT1923" s="60">
        <v>0</v>
      </c>
      <c r="AU1923" s="60">
        <v>0</v>
      </c>
      <c r="AV1923" s="60">
        <v>0</v>
      </c>
      <c r="AW1923" s="60">
        <v>0</v>
      </c>
      <c r="AX1923" s="60">
        <v>0</v>
      </c>
      <c r="AY1923" s="60">
        <v>0</v>
      </c>
      <c r="AZ1923" s="60">
        <v>0</v>
      </c>
      <c r="BA1923" s="60">
        <v>0</v>
      </c>
      <c r="BB1923" s="60">
        <v>0</v>
      </c>
      <c r="BC1923" s="60">
        <v>0</v>
      </c>
      <c r="BD1923" s="60">
        <v>0</v>
      </c>
    </row>
    <row r="1924" spans="1:56" x14ac:dyDescent="0.25">
      <c r="A1924" t="str">
        <f t="shared" si="37"/>
        <v>Miscellaneous_Turnover_High Efficiency HID Lighting_TRC</v>
      </c>
      <c r="B1924" t="s">
        <v>7501</v>
      </c>
      <c r="C1924" t="s">
        <v>634</v>
      </c>
      <c r="D1924" t="s">
        <v>904</v>
      </c>
      <c r="E1924" t="s">
        <v>3054</v>
      </c>
      <c r="F1924" t="s">
        <v>63</v>
      </c>
      <c r="G1924" t="s">
        <v>69</v>
      </c>
      <c r="H1924" t="s">
        <v>2724</v>
      </c>
      <c r="I1924" t="s">
        <v>2789</v>
      </c>
      <c r="J1924" t="s">
        <v>2789</v>
      </c>
      <c r="K1924" t="s">
        <v>71</v>
      </c>
      <c r="L1924">
        <v>13</v>
      </c>
      <c r="M1924" t="s">
        <v>3054</v>
      </c>
      <c r="N1924" s="57">
        <v>7.0835415999999998E-2</v>
      </c>
      <c r="O1924" t="s">
        <v>7523</v>
      </c>
      <c r="P1924" s="57">
        <v>0.341843972</v>
      </c>
      <c r="Q1924" s="56">
        <v>20792.474353641981</v>
      </c>
      <c r="R1924" s="56">
        <v>20817.009195961451</v>
      </c>
      <c r="S1924" s="56">
        <v>18905.514669210366</v>
      </c>
      <c r="T1924" s="56">
        <v>13712.241554846541</v>
      </c>
      <c r="U1924" s="56">
        <v>7789.2006198654099</v>
      </c>
      <c r="V1924" s="56">
        <v>3591.0154001254768</v>
      </c>
      <c r="W1924" s="56">
        <v>1447.0217516293733</v>
      </c>
      <c r="X1924" s="56">
        <v>544.08391532431131</v>
      </c>
      <c r="Y1924" s="56">
        <v>198.8745510683766</v>
      </c>
      <c r="Z1924" s="56">
        <v>70.620745182148966</v>
      </c>
      <c r="AA1924" s="56">
        <v>20792.474353641981</v>
      </c>
      <c r="AB1924" s="56">
        <v>41609.483549603436</v>
      </c>
      <c r="AC1924" s="56">
        <v>60514.998218813802</v>
      </c>
      <c r="AD1924" s="56">
        <v>74227.239773660345</v>
      </c>
      <c r="AE1924" s="56">
        <v>82016.440393525758</v>
      </c>
      <c r="AF1924" s="56">
        <v>85607.455793651228</v>
      </c>
      <c r="AG1924" s="56">
        <v>87054.477545280606</v>
      </c>
      <c r="AH1924" s="56">
        <v>87598.56146060492</v>
      </c>
      <c r="AI1924" s="56">
        <v>87797.436011673301</v>
      </c>
      <c r="AJ1924" s="56">
        <v>87868.056756855454</v>
      </c>
      <c r="AK1924" s="60">
        <v>0</v>
      </c>
      <c r="AL1924" s="60">
        <v>0</v>
      </c>
      <c r="AM1924" s="60">
        <v>0</v>
      </c>
      <c r="AN1924" s="60">
        <v>0</v>
      </c>
      <c r="AO1924" s="60">
        <v>0</v>
      </c>
      <c r="AP1924" s="60">
        <v>0</v>
      </c>
      <c r="AQ1924" s="60">
        <v>0</v>
      </c>
      <c r="AR1924" s="60">
        <v>0</v>
      </c>
      <c r="AS1924" s="60">
        <v>0</v>
      </c>
      <c r="AT1924" s="60">
        <v>0</v>
      </c>
      <c r="AU1924" s="60">
        <v>0</v>
      </c>
      <c r="AV1924" s="60">
        <v>0</v>
      </c>
      <c r="AW1924" s="60">
        <v>0</v>
      </c>
      <c r="AX1924" s="60">
        <v>0</v>
      </c>
      <c r="AY1924" s="60">
        <v>0</v>
      </c>
      <c r="AZ1924" s="60">
        <v>0</v>
      </c>
      <c r="BA1924" s="60">
        <v>0</v>
      </c>
      <c r="BB1924" s="60">
        <v>0</v>
      </c>
      <c r="BC1924" s="60">
        <v>0</v>
      </c>
      <c r="BD1924" s="60">
        <v>0</v>
      </c>
    </row>
    <row r="1925" spans="1:56" x14ac:dyDescent="0.25">
      <c r="A1925" t="str">
        <f t="shared" si="37"/>
        <v>Miscellaneous_New_High Efficiency HID Lighting_TRC</v>
      </c>
      <c r="B1925" t="s">
        <v>7501</v>
      </c>
      <c r="C1925" t="s">
        <v>634</v>
      </c>
      <c r="D1925" t="s">
        <v>904</v>
      </c>
      <c r="E1925" t="s">
        <v>3054</v>
      </c>
      <c r="F1925" t="s">
        <v>63</v>
      </c>
      <c r="G1925" t="s">
        <v>64</v>
      </c>
      <c r="H1925" t="s">
        <v>4879</v>
      </c>
      <c r="I1925" t="s">
        <v>2789</v>
      </c>
      <c r="J1925" t="s">
        <v>2789</v>
      </c>
      <c r="K1925" t="s">
        <v>71</v>
      </c>
      <c r="L1925">
        <v>13</v>
      </c>
      <c r="M1925" t="s">
        <v>3054</v>
      </c>
      <c r="N1925" s="57">
        <v>7.0835415999999998E-2</v>
      </c>
      <c r="O1925" t="s">
        <v>7523</v>
      </c>
      <c r="P1925" s="57">
        <v>0.341843972</v>
      </c>
      <c r="Q1925" s="56">
        <v>0</v>
      </c>
      <c r="R1925" s="56">
        <v>0</v>
      </c>
      <c r="S1925" s="56">
        <v>0</v>
      </c>
      <c r="T1925" s="56">
        <v>0</v>
      </c>
      <c r="U1925" s="56">
        <v>0</v>
      </c>
      <c r="V1925" s="56">
        <v>0</v>
      </c>
      <c r="W1925" s="56">
        <v>0</v>
      </c>
      <c r="X1925" s="56">
        <v>0</v>
      </c>
      <c r="Y1925" s="56">
        <v>0</v>
      </c>
      <c r="Z1925" s="56">
        <v>0</v>
      </c>
      <c r="AA1925" s="56">
        <v>0</v>
      </c>
      <c r="AB1925" s="56">
        <v>0</v>
      </c>
      <c r="AC1925" s="56">
        <v>0</v>
      </c>
      <c r="AD1925" s="56">
        <v>0</v>
      </c>
      <c r="AE1925" s="56">
        <v>0</v>
      </c>
      <c r="AF1925" s="56">
        <v>0</v>
      </c>
      <c r="AG1925" s="56">
        <v>0</v>
      </c>
      <c r="AH1925" s="56">
        <v>0</v>
      </c>
      <c r="AI1925" s="56">
        <v>0</v>
      </c>
      <c r="AJ1925" s="56">
        <v>0</v>
      </c>
      <c r="AK1925" s="60">
        <v>0</v>
      </c>
      <c r="AL1925" s="60">
        <v>0</v>
      </c>
      <c r="AM1925" s="60">
        <v>0</v>
      </c>
      <c r="AN1925" s="60">
        <v>0</v>
      </c>
      <c r="AO1925" s="60">
        <v>0</v>
      </c>
      <c r="AP1925" s="60">
        <v>0</v>
      </c>
      <c r="AQ1925" s="60">
        <v>0</v>
      </c>
      <c r="AR1925" s="60">
        <v>0</v>
      </c>
      <c r="AS1925" s="60">
        <v>0</v>
      </c>
      <c r="AT1925" s="60">
        <v>0</v>
      </c>
      <c r="AU1925" s="60">
        <v>0</v>
      </c>
      <c r="AV1925" s="60">
        <v>0</v>
      </c>
      <c r="AW1925" s="60">
        <v>0</v>
      </c>
      <c r="AX1925" s="60">
        <v>0</v>
      </c>
      <c r="AY1925" s="60">
        <v>0</v>
      </c>
      <c r="AZ1925" s="60">
        <v>0</v>
      </c>
      <c r="BA1925" s="60">
        <v>0</v>
      </c>
      <c r="BB1925" s="60">
        <v>0</v>
      </c>
      <c r="BC1925" s="60">
        <v>0</v>
      </c>
      <c r="BD1925" s="60">
        <v>0</v>
      </c>
    </row>
    <row r="1926" spans="1:56" x14ac:dyDescent="0.25">
      <c r="A1926" t="str">
        <f t="shared" si="37"/>
        <v>Miscellaneous_New_Outdoor Lighting Controls_TRC</v>
      </c>
      <c r="B1926" t="s">
        <v>7501</v>
      </c>
      <c r="C1926" t="s">
        <v>634</v>
      </c>
      <c r="D1926" t="s">
        <v>904</v>
      </c>
      <c r="E1926" t="s">
        <v>3234</v>
      </c>
      <c r="F1926" t="s">
        <v>63</v>
      </c>
      <c r="G1926" t="s">
        <v>64</v>
      </c>
      <c r="H1926" t="s">
        <v>4722</v>
      </c>
      <c r="I1926" t="s">
        <v>2905</v>
      </c>
      <c r="J1926" t="s">
        <v>2905</v>
      </c>
      <c r="K1926" t="s">
        <v>66</v>
      </c>
      <c r="L1926">
        <v>8</v>
      </c>
      <c r="M1926" t="s">
        <v>3054</v>
      </c>
      <c r="N1926" s="57">
        <v>0</v>
      </c>
      <c r="O1926" t="s">
        <v>7521</v>
      </c>
      <c r="P1926" s="57">
        <v>0.28000000000000003</v>
      </c>
      <c r="Q1926" s="56">
        <v>0</v>
      </c>
      <c r="R1926" s="56">
        <v>0</v>
      </c>
      <c r="S1926" s="56">
        <v>0</v>
      </c>
      <c r="T1926" s="56">
        <v>0</v>
      </c>
      <c r="U1926" s="56">
        <v>0</v>
      </c>
      <c r="V1926" s="56">
        <v>0</v>
      </c>
      <c r="W1926" s="56">
        <v>0</v>
      </c>
      <c r="X1926" s="56">
        <v>0</v>
      </c>
      <c r="Y1926" s="56">
        <v>0</v>
      </c>
      <c r="Z1926" s="56">
        <v>0</v>
      </c>
      <c r="AA1926" s="56">
        <v>0</v>
      </c>
      <c r="AB1926" s="56">
        <v>0</v>
      </c>
      <c r="AC1926" s="56">
        <v>0</v>
      </c>
      <c r="AD1926" s="56">
        <v>0</v>
      </c>
      <c r="AE1926" s="56">
        <v>0</v>
      </c>
      <c r="AF1926" s="56">
        <v>0</v>
      </c>
      <c r="AG1926" s="56">
        <v>0</v>
      </c>
      <c r="AH1926" s="56">
        <v>0</v>
      </c>
      <c r="AI1926" s="56">
        <v>0</v>
      </c>
      <c r="AJ1926" s="56">
        <v>0</v>
      </c>
      <c r="AK1926" s="60">
        <v>0</v>
      </c>
      <c r="AL1926" s="60">
        <v>0</v>
      </c>
      <c r="AM1926" s="60">
        <v>0</v>
      </c>
      <c r="AN1926" s="60">
        <v>0</v>
      </c>
      <c r="AO1926" s="60">
        <v>0</v>
      </c>
      <c r="AP1926" s="60">
        <v>0</v>
      </c>
      <c r="AQ1926" s="60">
        <v>0</v>
      </c>
      <c r="AR1926" s="60">
        <v>0</v>
      </c>
      <c r="AS1926" s="60">
        <v>0</v>
      </c>
      <c r="AT1926" s="60">
        <v>0</v>
      </c>
      <c r="AU1926" s="60">
        <v>0</v>
      </c>
      <c r="AV1926" s="60">
        <v>0</v>
      </c>
      <c r="AW1926" s="60">
        <v>0</v>
      </c>
      <c r="AX1926" s="60">
        <v>0</v>
      </c>
      <c r="AY1926" s="60">
        <v>0</v>
      </c>
      <c r="AZ1926" s="60">
        <v>0</v>
      </c>
      <c r="BA1926" s="60">
        <v>0</v>
      </c>
      <c r="BB1926" s="60">
        <v>0</v>
      </c>
      <c r="BC1926" s="60">
        <v>0</v>
      </c>
      <c r="BD1926" s="60">
        <v>0</v>
      </c>
    </row>
    <row r="1927" spans="1:56" x14ac:dyDescent="0.25">
      <c r="A1927" t="str">
        <f t="shared" si="37"/>
        <v>Miscellaneous_New_Bi-Level Lighting Control (Exterior)_TRC</v>
      </c>
      <c r="B1927" t="s">
        <v>7501</v>
      </c>
      <c r="C1927" t="s">
        <v>634</v>
      </c>
      <c r="D1927" t="s">
        <v>904</v>
      </c>
      <c r="E1927" t="s">
        <v>3234</v>
      </c>
      <c r="F1927" t="s">
        <v>63</v>
      </c>
      <c r="G1927" t="s">
        <v>64</v>
      </c>
      <c r="H1927" t="s">
        <v>4723</v>
      </c>
      <c r="I1927" t="s">
        <v>2900</v>
      </c>
      <c r="J1927" t="s">
        <v>2900</v>
      </c>
      <c r="K1927" t="s">
        <v>66</v>
      </c>
      <c r="L1927">
        <v>9</v>
      </c>
      <c r="M1927" t="s">
        <v>3054</v>
      </c>
      <c r="N1927" s="57">
        <v>0</v>
      </c>
      <c r="O1927" t="s">
        <v>7521</v>
      </c>
      <c r="P1927" s="57">
        <v>0.31</v>
      </c>
      <c r="Q1927" s="56">
        <v>0</v>
      </c>
      <c r="R1927" s="56">
        <v>0</v>
      </c>
      <c r="S1927" s="56">
        <v>0</v>
      </c>
      <c r="T1927" s="56">
        <v>0</v>
      </c>
      <c r="U1927" s="56">
        <v>0</v>
      </c>
      <c r="V1927" s="56">
        <v>0</v>
      </c>
      <c r="W1927" s="56">
        <v>0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60">
        <v>0</v>
      </c>
      <c r="AL1927" s="60">
        <v>0</v>
      </c>
      <c r="AM1927" s="60">
        <v>0</v>
      </c>
      <c r="AN1927" s="60">
        <v>0</v>
      </c>
      <c r="AO1927" s="60">
        <v>0</v>
      </c>
      <c r="AP1927" s="60">
        <v>0</v>
      </c>
      <c r="AQ1927" s="60">
        <v>0</v>
      </c>
      <c r="AR1927" s="60">
        <v>0</v>
      </c>
      <c r="AS1927" s="60">
        <v>0</v>
      </c>
      <c r="AT1927" s="60">
        <v>0</v>
      </c>
      <c r="AU1927" s="60">
        <v>0</v>
      </c>
      <c r="AV1927" s="60">
        <v>0</v>
      </c>
      <c r="AW1927" s="60">
        <v>0</v>
      </c>
      <c r="AX1927" s="60">
        <v>0</v>
      </c>
      <c r="AY1927" s="60">
        <v>0</v>
      </c>
      <c r="AZ1927" s="60">
        <v>0</v>
      </c>
      <c r="BA1927" s="60">
        <v>0</v>
      </c>
      <c r="BB1927" s="60">
        <v>0</v>
      </c>
      <c r="BC1927" s="60">
        <v>0</v>
      </c>
      <c r="BD1927" s="60">
        <v>0</v>
      </c>
    </row>
    <row r="1928" spans="1:56" x14ac:dyDescent="0.25">
      <c r="A1928" t="str">
        <f t="shared" si="37"/>
        <v>Miscellaneous_Existing_Outdoor Lighting Controls_TRC</v>
      </c>
      <c r="B1928" t="s">
        <v>7501</v>
      </c>
      <c r="C1928" t="s">
        <v>634</v>
      </c>
      <c r="D1928" t="s">
        <v>904</v>
      </c>
      <c r="E1928" t="s">
        <v>3234</v>
      </c>
      <c r="F1928" t="s">
        <v>63</v>
      </c>
      <c r="G1928" t="s">
        <v>68</v>
      </c>
      <c r="H1928" t="s">
        <v>4725</v>
      </c>
      <c r="I1928" t="s">
        <v>2905</v>
      </c>
      <c r="J1928" t="s">
        <v>2905</v>
      </c>
      <c r="K1928" t="s">
        <v>66</v>
      </c>
      <c r="L1928">
        <v>8</v>
      </c>
      <c r="M1928" t="s">
        <v>3054</v>
      </c>
      <c r="N1928" s="57">
        <v>0</v>
      </c>
      <c r="O1928" t="s">
        <v>7522</v>
      </c>
      <c r="P1928" s="57">
        <v>0.28000000000000003</v>
      </c>
      <c r="Q1928" s="56">
        <v>0</v>
      </c>
      <c r="R1928" s="56">
        <v>0</v>
      </c>
      <c r="S1928" s="56">
        <v>0</v>
      </c>
      <c r="T1928" s="56">
        <v>0</v>
      </c>
      <c r="U1928" s="56">
        <v>0</v>
      </c>
      <c r="V1928" s="56">
        <v>0</v>
      </c>
      <c r="W1928" s="56">
        <v>0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60">
        <v>0</v>
      </c>
      <c r="AL1928" s="60">
        <v>0</v>
      </c>
      <c r="AM1928" s="60">
        <v>0</v>
      </c>
      <c r="AN1928" s="60">
        <v>0</v>
      </c>
      <c r="AO1928" s="60">
        <v>0</v>
      </c>
      <c r="AP1928" s="60">
        <v>0</v>
      </c>
      <c r="AQ1928" s="60">
        <v>0</v>
      </c>
      <c r="AR1928" s="60">
        <v>0</v>
      </c>
      <c r="AS1928" s="60">
        <v>0</v>
      </c>
      <c r="AT1928" s="60">
        <v>0</v>
      </c>
      <c r="AU1928" s="60">
        <v>0</v>
      </c>
      <c r="AV1928" s="60">
        <v>0</v>
      </c>
      <c r="AW1928" s="60">
        <v>0</v>
      </c>
      <c r="AX1928" s="60">
        <v>0</v>
      </c>
      <c r="AY1928" s="60">
        <v>0</v>
      </c>
      <c r="AZ1928" s="60">
        <v>0</v>
      </c>
      <c r="BA1928" s="60">
        <v>0</v>
      </c>
      <c r="BB1928" s="60">
        <v>0</v>
      </c>
      <c r="BC1928" s="60">
        <v>0</v>
      </c>
      <c r="BD1928" s="60">
        <v>0</v>
      </c>
    </row>
    <row r="1929" spans="1:56" x14ac:dyDescent="0.25">
      <c r="A1929" t="str">
        <f t="shared" si="37"/>
        <v>Miscellaneous_Existing_Bi-Level Lighting Control (Exterior)_TRC</v>
      </c>
      <c r="B1929" t="s">
        <v>7501</v>
      </c>
      <c r="C1929" t="s">
        <v>634</v>
      </c>
      <c r="D1929" t="s">
        <v>904</v>
      </c>
      <c r="E1929" t="s">
        <v>3234</v>
      </c>
      <c r="F1929" t="s">
        <v>63</v>
      </c>
      <c r="G1929" t="s">
        <v>68</v>
      </c>
      <c r="H1929" t="s">
        <v>4726</v>
      </c>
      <c r="I1929" t="s">
        <v>2900</v>
      </c>
      <c r="J1929" t="s">
        <v>2900</v>
      </c>
      <c r="K1929" t="s">
        <v>66</v>
      </c>
      <c r="L1929">
        <v>9</v>
      </c>
      <c r="M1929" t="s">
        <v>3054</v>
      </c>
      <c r="N1929" s="57">
        <v>0</v>
      </c>
      <c r="O1929" t="s">
        <v>7522</v>
      </c>
      <c r="P1929" s="57">
        <v>0.31</v>
      </c>
      <c r="Q1929" s="56">
        <v>0</v>
      </c>
      <c r="R1929" s="56">
        <v>0</v>
      </c>
      <c r="S1929" s="56">
        <v>0</v>
      </c>
      <c r="T1929" s="56">
        <v>0</v>
      </c>
      <c r="U1929" s="56">
        <v>0</v>
      </c>
      <c r="V1929" s="56">
        <v>0</v>
      </c>
      <c r="W1929" s="56">
        <v>0</v>
      </c>
      <c r="X1929" s="56">
        <v>0</v>
      </c>
      <c r="Y1929" s="56">
        <v>0</v>
      </c>
      <c r="Z1929" s="56">
        <v>0</v>
      </c>
      <c r="AA1929" s="56">
        <v>0</v>
      </c>
      <c r="AB1929" s="56">
        <v>0</v>
      </c>
      <c r="AC1929" s="56">
        <v>0</v>
      </c>
      <c r="AD1929" s="56">
        <v>0</v>
      </c>
      <c r="AE1929" s="56">
        <v>0</v>
      </c>
      <c r="AF1929" s="56">
        <v>0</v>
      </c>
      <c r="AG1929" s="56">
        <v>0</v>
      </c>
      <c r="AH1929" s="56">
        <v>0</v>
      </c>
      <c r="AI1929" s="56">
        <v>0</v>
      </c>
      <c r="AJ1929" s="56">
        <v>0</v>
      </c>
      <c r="AK1929" s="60">
        <v>0</v>
      </c>
      <c r="AL1929" s="60">
        <v>0</v>
      </c>
      <c r="AM1929" s="60">
        <v>0</v>
      </c>
      <c r="AN1929" s="60">
        <v>0</v>
      </c>
      <c r="AO1929" s="60">
        <v>0</v>
      </c>
      <c r="AP1929" s="60">
        <v>0</v>
      </c>
      <c r="AQ1929" s="60">
        <v>0</v>
      </c>
      <c r="AR1929" s="60">
        <v>0</v>
      </c>
      <c r="AS1929" s="60">
        <v>0</v>
      </c>
      <c r="AT1929" s="60">
        <v>0</v>
      </c>
      <c r="AU1929" s="60">
        <v>0</v>
      </c>
      <c r="AV1929" s="60">
        <v>0</v>
      </c>
      <c r="AW1929" s="60">
        <v>0</v>
      </c>
      <c r="AX1929" s="60">
        <v>0</v>
      </c>
      <c r="AY1929" s="60">
        <v>0</v>
      </c>
      <c r="AZ1929" s="60">
        <v>0</v>
      </c>
      <c r="BA1929" s="60">
        <v>0</v>
      </c>
      <c r="BB1929" s="60">
        <v>0</v>
      </c>
      <c r="BC1929" s="60">
        <v>0</v>
      </c>
      <c r="BD1929" s="60">
        <v>0</v>
      </c>
    </row>
    <row r="1930" spans="1:56" x14ac:dyDescent="0.25">
      <c r="A1930" t="str">
        <f t="shared" si="37"/>
        <v>Miscellaneous_Turnover_LED Exterior Lighting_TRC</v>
      </c>
      <c r="B1930" t="s">
        <v>7501</v>
      </c>
      <c r="C1930" t="s">
        <v>634</v>
      </c>
      <c r="D1930" t="s">
        <v>904</v>
      </c>
      <c r="E1930" t="s">
        <v>3234</v>
      </c>
      <c r="F1930" t="s">
        <v>63</v>
      </c>
      <c r="G1930" t="s">
        <v>69</v>
      </c>
      <c r="H1930" t="s">
        <v>4880</v>
      </c>
      <c r="I1930" t="s">
        <v>2797</v>
      </c>
      <c r="J1930" t="s">
        <v>2797</v>
      </c>
      <c r="K1930" t="s">
        <v>71</v>
      </c>
      <c r="L1930">
        <v>13</v>
      </c>
      <c r="M1930" t="s">
        <v>3234</v>
      </c>
      <c r="N1930" s="57">
        <v>4.6238565000000002E-2</v>
      </c>
      <c r="O1930" t="s">
        <v>7523</v>
      </c>
      <c r="P1930" s="57">
        <v>0.60509554099999996</v>
      </c>
      <c r="Q1930" s="56">
        <v>116.23075172851851</v>
      </c>
      <c r="R1930" s="56">
        <v>116.36790245232531</v>
      </c>
      <c r="S1930" s="56">
        <v>105.68257264624988</v>
      </c>
      <c r="T1930" s="56">
        <v>76.651971074214813</v>
      </c>
      <c r="U1930" s="56">
        <v>43.54193866833068</v>
      </c>
      <c r="V1930" s="56">
        <v>20.073917710329301</v>
      </c>
      <c r="W1930" s="56">
        <v>8.0889086588878047</v>
      </c>
      <c r="X1930" s="56">
        <v>3.0414505455139502</v>
      </c>
      <c r="Y1930" s="56">
        <v>1.1117165840483076</v>
      </c>
      <c r="Z1930" s="56">
        <v>0.39477275134005541</v>
      </c>
      <c r="AA1930" s="56">
        <v>116.23075172851851</v>
      </c>
      <c r="AB1930" s="56">
        <v>232.59865418084382</v>
      </c>
      <c r="AC1930" s="56">
        <v>338.28122682709369</v>
      </c>
      <c r="AD1930" s="56">
        <v>414.93319790130852</v>
      </c>
      <c r="AE1930" s="56">
        <v>458.47513656963918</v>
      </c>
      <c r="AF1930" s="56">
        <v>478.54905427996846</v>
      </c>
      <c r="AG1930" s="56">
        <v>486.63796293885628</v>
      </c>
      <c r="AH1930" s="56">
        <v>489.67941348437023</v>
      </c>
      <c r="AI1930" s="56">
        <v>490.79113006841851</v>
      </c>
      <c r="AJ1930" s="56">
        <v>491.18590281975855</v>
      </c>
      <c r="AK1930" s="60">
        <v>0</v>
      </c>
      <c r="AL1930" s="60">
        <v>0</v>
      </c>
      <c r="AM1930" s="60">
        <v>0</v>
      </c>
      <c r="AN1930" s="60">
        <v>0</v>
      </c>
      <c r="AO1930" s="60">
        <v>0</v>
      </c>
      <c r="AP1930" s="60">
        <v>0</v>
      </c>
      <c r="AQ1930" s="60">
        <v>0</v>
      </c>
      <c r="AR1930" s="60">
        <v>0</v>
      </c>
      <c r="AS1930" s="60">
        <v>0</v>
      </c>
      <c r="AT1930" s="60">
        <v>0</v>
      </c>
      <c r="AU1930" s="60">
        <v>0</v>
      </c>
      <c r="AV1930" s="60">
        <v>0</v>
      </c>
      <c r="AW1930" s="60">
        <v>0</v>
      </c>
      <c r="AX1930" s="60">
        <v>0</v>
      </c>
      <c r="AY1930" s="60">
        <v>0</v>
      </c>
      <c r="AZ1930" s="60">
        <v>0</v>
      </c>
      <c r="BA1930" s="60">
        <v>0</v>
      </c>
      <c r="BB1930" s="60">
        <v>0</v>
      </c>
      <c r="BC1930" s="60">
        <v>0</v>
      </c>
      <c r="BD1930" s="60">
        <v>0</v>
      </c>
    </row>
    <row r="1931" spans="1:56" x14ac:dyDescent="0.25">
      <c r="A1931" t="str">
        <f t="shared" si="37"/>
        <v>Miscellaneous_New_LED Exterior Lighting_TRC</v>
      </c>
      <c r="B1931" t="s">
        <v>7501</v>
      </c>
      <c r="C1931" t="s">
        <v>634</v>
      </c>
      <c r="D1931" t="s">
        <v>904</v>
      </c>
      <c r="E1931" t="s">
        <v>3234</v>
      </c>
      <c r="F1931" t="s">
        <v>63</v>
      </c>
      <c r="G1931" t="s">
        <v>64</v>
      </c>
      <c r="H1931" t="s">
        <v>4882</v>
      </c>
      <c r="I1931" t="s">
        <v>2797</v>
      </c>
      <c r="J1931" t="s">
        <v>2797</v>
      </c>
      <c r="K1931" t="s">
        <v>71</v>
      </c>
      <c r="L1931">
        <v>13</v>
      </c>
      <c r="M1931" t="s">
        <v>3234</v>
      </c>
      <c r="N1931" s="57">
        <v>4.6238565000000002E-2</v>
      </c>
      <c r="O1931" t="s">
        <v>7523</v>
      </c>
      <c r="P1931" s="57">
        <v>0.60509554099999996</v>
      </c>
      <c r="Q1931" s="56">
        <v>0</v>
      </c>
      <c r="R1931" s="56">
        <v>0</v>
      </c>
      <c r="S1931" s="56">
        <v>0</v>
      </c>
      <c r="T1931" s="56">
        <v>0</v>
      </c>
      <c r="U1931" s="56">
        <v>0</v>
      </c>
      <c r="V1931" s="56">
        <v>0</v>
      </c>
      <c r="W1931" s="56">
        <v>0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0</v>
      </c>
      <c r="AE1931" s="56">
        <v>0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60">
        <v>0</v>
      </c>
      <c r="AL1931" s="60">
        <v>0</v>
      </c>
      <c r="AM1931" s="60">
        <v>0</v>
      </c>
      <c r="AN1931" s="60">
        <v>0</v>
      </c>
      <c r="AO1931" s="60">
        <v>0</v>
      </c>
      <c r="AP1931" s="60">
        <v>0</v>
      </c>
      <c r="AQ1931" s="60">
        <v>0</v>
      </c>
      <c r="AR1931" s="60">
        <v>0</v>
      </c>
      <c r="AS1931" s="60">
        <v>0</v>
      </c>
      <c r="AT1931" s="60">
        <v>0</v>
      </c>
      <c r="AU1931" s="60">
        <v>0</v>
      </c>
      <c r="AV1931" s="60">
        <v>0</v>
      </c>
      <c r="AW1931" s="60">
        <v>0</v>
      </c>
      <c r="AX1931" s="60">
        <v>0</v>
      </c>
      <c r="AY1931" s="60">
        <v>0</v>
      </c>
      <c r="AZ1931" s="60">
        <v>0</v>
      </c>
      <c r="BA1931" s="60">
        <v>0</v>
      </c>
      <c r="BB1931" s="60">
        <v>0</v>
      </c>
      <c r="BC1931" s="60">
        <v>0</v>
      </c>
      <c r="BD1931" s="60">
        <v>0</v>
      </c>
    </row>
    <row r="1932" spans="1:56" x14ac:dyDescent="0.25">
      <c r="A1932" t="str">
        <f t="shared" si="37"/>
        <v>Miscellaneous_New_VSD Controlled Compressor_TRC</v>
      </c>
      <c r="B1932" t="s">
        <v>7501</v>
      </c>
      <c r="C1932" t="s">
        <v>634</v>
      </c>
      <c r="D1932" t="s">
        <v>634</v>
      </c>
      <c r="E1932" t="s">
        <v>3166</v>
      </c>
      <c r="F1932" t="s">
        <v>63</v>
      </c>
      <c r="G1932" t="s">
        <v>64</v>
      </c>
      <c r="H1932" t="s">
        <v>4753</v>
      </c>
      <c r="I1932" t="s">
        <v>2973</v>
      </c>
      <c r="J1932" t="s">
        <v>2973</v>
      </c>
      <c r="K1932" t="s">
        <v>66</v>
      </c>
      <c r="L1932">
        <v>15</v>
      </c>
      <c r="M1932" t="s">
        <v>3164</v>
      </c>
      <c r="N1932" s="57">
        <v>0</v>
      </c>
      <c r="O1932" t="s">
        <v>7517</v>
      </c>
      <c r="P1932" s="57">
        <v>0.20786516899999999</v>
      </c>
      <c r="Q1932" s="56">
        <v>0</v>
      </c>
      <c r="R1932" s="56">
        <v>0</v>
      </c>
      <c r="S1932" s="56">
        <v>0</v>
      </c>
      <c r="T1932" s="56">
        <v>0</v>
      </c>
      <c r="U1932" s="56">
        <v>0</v>
      </c>
      <c r="V1932" s="56">
        <v>0</v>
      </c>
      <c r="W1932" s="56">
        <v>0</v>
      </c>
      <c r="X1932" s="56">
        <v>0</v>
      </c>
      <c r="Y1932" s="56">
        <v>0</v>
      </c>
      <c r="Z1932" s="56">
        <v>0</v>
      </c>
      <c r="AA1932" s="56">
        <v>0</v>
      </c>
      <c r="AB1932" s="56">
        <v>0</v>
      </c>
      <c r="AC1932" s="56">
        <v>0</v>
      </c>
      <c r="AD1932" s="56">
        <v>0</v>
      </c>
      <c r="AE1932" s="56">
        <v>0</v>
      </c>
      <c r="AF1932" s="56">
        <v>0</v>
      </c>
      <c r="AG1932" s="56">
        <v>0</v>
      </c>
      <c r="AH1932" s="56">
        <v>0</v>
      </c>
      <c r="AI1932" s="56">
        <v>0</v>
      </c>
      <c r="AJ1932" s="56">
        <v>0</v>
      </c>
      <c r="AK1932" s="60">
        <v>0</v>
      </c>
      <c r="AL1932" s="60">
        <v>0</v>
      </c>
      <c r="AM1932" s="60">
        <v>0</v>
      </c>
      <c r="AN1932" s="60">
        <v>0</v>
      </c>
      <c r="AO1932" s="60">
        <v>0</v>
      </c>
      <c r="AP1932" s="60">
        <v>0</v>
      </c>
      <c r="AQ1932" s="60">
        <v>0</v>
      </c>
      <c r="AR1932" s="60">
        <v>0</v>
      </c>
      <c r="AS1932" s="60">
        <v>0</v>
      </c>
      <c r="AT1932" s="60">
        <v>0</v>
      </c>
      <c r="AU1932" s="60">
        <v>0</v>
      </c>
      <c r="AV1932" s="60">
        <v>0</v>
      </c>
      <c r="AW1932" s="60">
        <v>0</v>
      </c>
      <c r="AX1932" s="60">
        <v>0</v>
      </c>
      <c r="AY1932" s="60">
        <v>0</v>
      </c>
      <c r="AZ1932" s="60">
        <v>0</v>
      </c>
      <c r="BA1932" s="60">
        <v>0</v>
      </c>
      <c r="BB1932" s="60">
        <v>0</v>
      </c>
      <c r="BC1932" s="60">
        <v>0</v>
      </c>
      <c r="BD1932" s="60">
        <v>0</v>
      </c>
    </row>
    <row r="1933" spans="1:56" x14ac:dyDescent="0.25">
      <c r="A1933" t="str">
        <f t="shared" si="37"/>
        <v>Miscellaneous_New_Engine Block Timer_TRC</v>
      </c>
      <c r="B1933" t="s">
        <v>7501</v>
      </c>
      <c r="C1933" t="s">
        <v>634</v>
      </c>
      <c r="D1933" t="s">
        <v>634</v>
      </c>
      <c r="E1933" t="s">
        <v>3166</v>
      </c>
      <c r="F1933" t="s">
        <v>63</v>
      </c>
      <c r="G1933" t="s">
        <v>64</v>
      </c>
      <c r="H1933" t="s">
        <v>4822</v>
      </c>
      <c r="I1933" t="s">
        <v>2967</v>
      </c>
      <c r="J1933" t="s">
        <v>2967</v>
      </c>
      <c r="K1933" t="s">
        <v>66</v>
      </c>
      <c r="L1933">
        <v>5</v>
      </c>
      <c r="M1933" t="s">
        <v>3164</v>
      </c>
      <c r="N1933" s="57">
        <v>0</v>
      </c>
      <c r="O1933" t="s">
        <v>7517</v>
      </c>
      <c r="P1933" s="57">
        <v>0.36</v>
      </c>
      <c r="Q1933" s="56">
        <v>0</v>
      </c>
      <c r="R1933" s="56">
        <v>0</v>
      </c>
      <c r="S1933" s="56">
        <v>0</v>
      </c>
      <c r="T1933" s="56">
        <v>0</v>
      </c>
      <c r="U1933" s="56">
        <v>0</v>
      </c>
      <c r="V1933" s="56">
        <v>0</v>
      </c>
      <c r="W1933" s="56">
        <v>0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60">
        <v>0</v>
      </c>
      <c r="AL1933" s="60">
        <v>0</v>
      </c>
      <c r="AM1933" s="60">
        <v>0</v>
      </c>
      <c r="AN1933" s="60">
        <v>0</v>
      </c>
      <c r="AO1933" s="60">
        <v>0</v>
      </c>
      <c r="AP1933" s="60">
        <v>0</v>
      </c>
      <c r="AQ1933" s="60">
        <v>0</v>
      </c>
      <c r="AR1933" s="60">
        <v>0</v>
      </c>
      <c r="AS1933" s="60">
        <v>0</v>
      </c>
      <c r="AT1933" s="60">
        <v>0</v>
      </c>
      <c r="AU1933" s="60">
        <v>0</v>
      </c>
      <c r="AV1933" s="60">
        <v>0</v>
      </c>
      <c r="AW1933" s="60">
        <v>0</v>
      </c>
      <c r="AX1933" s="60">
        <v>0</v>
      </c>
      <c r="AY1933" s="60">
        <v>0</v>
      </c>
      <c r="AZ1933" s="60">
        <v>0</v>
      </c>
      <c r="BA1933" s="60">
        <v>0</v>
      </c>
      <c r="BB1933" s="60">
        <v>0</v>
      </c>
      <c r="BC1933" s="60">
        <v>0</v>
      </c>
      <c r="BD1933" s="60">
        <v>0</v>
      </c>
    </row>
    <row r="1934" spans="1:56" x14ac:dyDescent="0.25">
      <c r="A1934" t="str">
        <f t="shared" si="37"/>
        <v>Miscellaneous_Existing_VSD Controlled Compressor_TRC</v>
      </c>
      <c r="B1934" t="s">
        <v>7501</v>
      </c>
      <c r="C1934" t="s">
        <v>634</v>
      </c>
      <c r="D1934" t="s">
        <v>634</v>
      </c>
      <c r="E1934" t="s">
        <v>3166</v>
      </c>
      <c r="F1934" t="s">
        <v>63</v>
      </c>
      <c r="G1934" t="s">
        <v>68</v>
      </c>
      <c r="H1934" t="s">
        <v>4756</v>
      </c>
      <c r="I1934" t="s">
        <v>2973</v>
      </c>
      <c r="J1934" t="s">
        <v>2973</v>
      </c>
      <c r="K1934" t="s">
        <v>66</v>
      </c>
      <c r="L1934">
        <v>15</v>
      </c>
      <c r="M1934" t="s">
        <v>3164</v>
      </c>
      <c r="N1934" s="57">
        <v>0</v>
      </c>
      <c r="O1934" t="s">
        <v>7520</v>
      </c>
      <c r="P1934" s="57">
        <v>0.20786516899999999</v>
      </c>
      <c r="Q1934" s="56">
        <v>0</v>
      </c>
      <c r="R1934" s="56">
        <v>0</v>
      </c>
      <c r="S1934" s="56">
        <v>0</v>
      </c>
      <c r="T1934" s="56">
        <v>0</v>
      </c>
      <c r="U1934" s="56">
        <v>0</v>
      </c>
      <c r="V1934" s="56">
        <v>0</v>
      </c>
      <c r="W1934" s="56">
        <v>0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0</v>
      </c>
      <c r="AJ1934" s="56">
        <v>0</v>
      </c>
      <c r="AK1934" s="60">
        <v>0</v>
      </c>
      <c r="AL1934" s="60">
        <v>0</v>
      </c>
      <c r="AM1934" s="60">
        <v>0</v>
      </c>
      <c r="AN1934" s="60">
        <v>0</v>
      </c>
      <c r="AO1934" s="60">
        <v>0</v>
      </c>
      <c r="AP1934" s="60">
        <v>0</v>
      </c>
      <c r="AQ1934" s="60">
        <v>0</v>
      </c>
      <c r="AR1934" s="60">
        <v>0</v>
      </c>
      <c r="AS1934" s="60">
        <v>0</v>
      </c>
      <c r="AT1934" s="60">
        <v>0</v>
      </c>
      <c r="AU1934" s="60">
        <v>0</v>
      </c>
      <c r="AV1934" s="60">
        <v>0</v>
      </c>
      <c r="AW1934" s="60">
        <v>0</v>
      </c>
      <c r="AX1934" s="60">
        <v>0</v>
      </c>
      <c r="AY1934" s="60">
        <v>0</v>
      </c>
      <c r="AZ1934" s="60">
        <v>0</v>
      </c>
      <c r="BA1934" s="60">
        <v>0</v>
      </c>
      <c r="BB1934" s="60">
        <v>0</v>
      </c>
      <c r="BC1934" s="60">
        <v>0</v>
      </c>
      <c r="BD1934" s="60">
        <v>0</v>
      </c>
    </row>
    <row r="1935" spans="1:56" x14ac:dyDescent="0.25">
      <c r="A1935" t="str">
        <f t="shared" si="37"/>
        <v>Miscellaneous_Existing_Engine Block Timer_TRC</v>
      </c>
      <c r="B1935" t="s">
        <v>7501</v>
      </c>
      <c r="C1935" t="s">
        <v>634</v>
      </c>
      <c r="D1935" t="s">
        <v>634</v>
      </c>
      <c r="E1935" t="s">
        <v>3166</v>
      </c>
      <c r="F1935" t="s">
        <v>63</v>
      </c>
      <c r="G1935" t="s">
        <v>68</v>
      </c>
      <c r="H1935" t="s">
        <v>4826</v>
      </c>
      <c r="I1935" t="s">
        <v>2967</v>
      </c>
      <c r="J1935" t="s">
        <v>2967</v>
      </c>
      <c r="K1935" t="s">
        <v>66</v>
      </c>
      <c r="L1935">
        <v>5</v>
      </c>
      <c r="M1935" t="s">
        <v>3164</v>
      </c>
      <c r="N1935" s="57">
        <v>0</v>
      </c>
      <c r="O1935" t="s">
        <v>7520</v>
      </c>
      <c r="P1935" s="57">
        <v>0.36</v>
      </c>
      <c r="Q1935" s="56">
        <v>0</v>
      </c>
      <c r="R1935" s="56">
        <v>0</v>
      </c>
      <c r="S1935" s="56">
        <v>0</v>
      </c>
      <c r="T1935" s="56">
        <v>0</v>
      </c>
      <c r="U1935" s="56">
        <v>0</v>
      </c>
      <c r="V1935" s="56">
        <v>0</v>
      </c>
      <c r="W1935" s="56">
        <v>0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0</v>
      </c>
      <c r="AJ1935" s="56">
        <v>0</v>
      </c>
      <c r="AK1935" s="60">
        <v>0</v>
      </c>
      <c r="AL1935" s="60">
        <v>0</v>
      </c>
      <c r="AM1935" s="60">
        <v>0</v>
      </c>
      <c r="AN1935" s="60">
        <v>0</v>
      </c>
      <c r="AO1935" s="60">
        <v>0</v>
      </c>
      <c r="AP1935" s="60">
        <v>0</v>
      </c>
      <c r="AQ1935" s="60">
        <v>0</v>
      </c>
      <c r="AR1935" s="60">
        <v>0</v>
      </c>
      <c r="AS1935" s="60">
        <v>0</v>
      </c>
      <c r="AT1935" s="60">
        <v>0</v>
      </c>
      <c r="AU1935" s="60">
        <v>0</v>
      </c>
      <c r="AV1935" s="60">
        <v>0</v>
      </c>
      <c r="AW1935" s="60">
        <v>0</v>
      </c>
      <c r="AX1935" s="60">
        <v>0</v>
      </c>
      <c r="AY1935" s="60">
        <v>0</v>
      </c>
      <c r="AZ1935" s="60">
        <v>0</v>
      </c>
      <c r="BA1935" s="60">
        <v>0</v>
      </c>
      <c r="BB1935" s="60">
        <v>0</v>
      </c>
      <c r="BC1935" s="60">
        <v>0</v>
      </c>
      <c r="BD1935" s="60">
        <v>0</v>
      </c>
    </row>
    <row r="1936" spans="1:56" x14ac:dyDescent="0.25">
      <c r="A1936" t="str">
        <f t="shared" si="37"/>
        <v>Miscellaneous_New_Network PC Power Management_TRC</v>
      </c>
      <c r="B1936" t="s">
        <v>7501</v>
      </c>
      <c r="C1936" t="s">
        <v>634</v>
      </c>
      <c r="D1936" t="s">
        <v>3084</v>
      </c>
      <c r="E1936" t="s">
        <v>3239</v>
      </c>
      <c r="F1936" t="s">
        <v>63</v>
      </c>
      <c r="G1936" t="s">
        <v>64</v>
      </c>
      <c r="H1936" t="s">
        <v>4752</v>
      </c>
      <c r="I1936" t="s">
        <v>2976</v>
      </c>
      <c r="J1936" t="s">
        <v>2976</v>
      </c>
      <c r="K1936" t="s">
        <v>66</v>
      </c>
      <c r="L1936">
        <v>5</v>
      </c>
      <c r="M1936" t="s">
        <v>3089</v>
      </c>
      <c r="N1936" s="57">
        <v>0</v>
      </c>
      <c r="O1936" t="s">
        <v>7524</v>
      </c>
      <c r="P1936" s="57">
        <v>0.56497127599999997</v>
      </c>
      <c r="Q1936" s="56">
        <v>0</v>
      </c>
      <c r="R1936" s="56">
        <v>0</v>
      </c>
      <c r="S1936" s="56">
        <v>0</v>
      </c>
      <c r="T1936" s="56">
        <v>0</v>
      </c>
      <c r="U1936" s="56">
        <v>0</v>
      </c>
      <c r="V1936" s="56">
        <v>0</v>
      </c>
      <c r="W1936" s="56">
        <v>0</v>
      </c>
      <c r="X1936" s="56">
        <v>0</v>
      </c>
      <c r="Y1936" s="56">
        <v>0</v>
      </c>
      <c r="Z1936" s="56">
        <v>0</v>
      </c>
      <c r="AA1936" s="56">
        <v>0</v>
      </c>
      <c r="AB1936" s="56">
        <v>0</v>
      </c>
      <c r="AC1936" s="56">
        <v>0</v>
      </c>
      <c r="AD1936" s="56">
        <v>0</v>
      </c>
      <c r="AE1936" s="56">
        <v>0</v>
      </c>
      <c r="AF1936" s="56">
        <v>0</v>
      </c>
      <c r="AG1936" s="56">
        <v>0</v>
      </c>
      <c r="AH1936" s="56">
        <v>0</v>
      </c>
      <c r="AI1936" s="56">
        <v>0</v>
      </c>
      <c r="AJ1936" s="56">
        <v>0</v>
      </c>
      <c r="AK1936" s="60">
        <v>0</v>
      </c>
      <c r="AL1936" s="60">
        <v>0</v>
      </c>
      <c r="AM1936" s="60">
        <v>0</v>
      </c>
      <c r="AN1936" s="60">
        <v>0</v>
      </c>
      <c r="AO1936" s="60">
        <v>0</v>
      </c>
      <c r="AP1936" s="60">
        <v>0</v>
      </c>
      <c r="AQ1936" s="60">
        <v>0</v>
      </c>
      <c r="AR1936" s="60">
        <v>0</v>
      </c>
      <c r="AS1936" s="60">
        <v>0</v>
      </c>
      <c r="AT1936" s="60">
        <v>0</v>
      </c>
      <c r="AU1936" s="60">
        <v>0</v>
      </c>
      <c r="AV1936" s="60">
        <v>0</v>
      </c>
      <c r="AW1936" s="60">
        <v>0</v>
      </c>
      <c r="AX1936" s="60">
        <v>0</v>
      </c>
      <c r="AY1936" s="60">
        <v>0</v>
      </c>
      <c r="AZ1936" s="60">
        <v>0</v>
      </c>
      <c r="BA1936" s="60">
        <v>0</v>
      </c>
      <c r="BB1936" s="60">
        <v>0</v>
      </c>
      <c r="BC1936" s="60">
        <v>0</v>
      </c>
      <c r="BD1936" s="60">
        <v>0</v>
      </c>
    </row>
    <row r="1937" spans="1:56" x14ac:dyDescent="0.25">
      <c r="A1937" t="str">
        <f t="shared" si="37"/>
        <v>Miscellaneous_Existing_Network PC Power Management_TRC</v>
      </c>
      <c r="B1937" t="s">
        <v>7501</v>
      </c>
      <c r="C1937" t="s">
        <v>634</v>
      </c>
      <c r="D1937" t="s">
        <v>3084</v>
      </c>
      <c r="E1937" t="s">
        <v>3239</v>
      </c>
      <c r="F1937" t="s">
        <v>63</v>
      </c>
      <c r="G1937" t="s">
        <v>68</v>
      </c>
      <c r="H1937" t="s">
        <v>4755</v>
      </c>
      <c r="I1937" t="s">
        <v>2976</v>
      </c>
      <c r="J1937" t="s">
        <v>2976</v>
      </c>
      <c r="K1937" t="s">
        <v>66</v>
      </c>
      <c r="L1937">
        <v>5</v>
      </c>
      <c r="M1937" t="s">
        <v>3089</v>
      </c>
      <c r="N1937" s="57">
        <v>0</v>
      </c>
      <c r="O1937" t="s">
        <v>7525</v>
      </c>
      <c r="P1937" s="57">
        <v>0.56497127599999997</v>
      </c>
      <c r="Q1937" s="56">
        <v>0</v>
      </c>
      <c r="R1937" s="56">
        <v>0</v>
      </c>
      <c r="S1937" s="56">
        <v>0</v>
      </c>
      <c r="T1937" s="56">
        <v>0</v>
      </c>
      <c r="U1937" s="56">
        <v>0</v>
      </c>
      <c r="V1937" s="56">
        <v>0</v>
      </c>
      <c r="W1937" s="56">
        <v>0</v>
      </c>
      <c r="X1937" s="56">
        <v>0</v>
      </c>
      <c r="Y1937" s="56">
        <v>0</v>
      </c>
      <c r="Z1937" s="56">
        <v>0</v>
      </c>
      <c r="AA1937" s="56">
        <v>0</v>
      </c>
      <c r="AB1937" s="56">
        <v>0</v>
      </c>
      <c r="AC1937" s="56">
        <v>0</v>
      </c>
      <c r="AD1937" s="56">
        <v>0</v>
      </c>
      <c r="AE1937" s="56">
        <v>0</v>
      </c>
      <c r="AF1937" s="56">
        <v>0</v>
      </c>
      <c r="AG1937" s="56">
        <v>0</v>
      </c>
      <c r="AH1937" s="56">
        <v>0</v>
      </c>
      <c r="AI1937" s="56">
        <v>0</v>
      </c>
      <c r="AJ1937" s="56">
        <v>0</v>
      </c>
      <c r="AK1937" s="60">
        <v>0</v>
      </c>
      <c r="AL1937" s="60">
        <v>0</v>
      </c>
      <c r="AM1937" s="60">
        <v>0</v>
      </c>
      <c r="AN1937" s="60">
        <v>0</v>
      </c>
      <c r="AO1937" s="60">
        <v>0</v>
      </c>
      <c r="AP1937" s="60">
        <v>0</v>
      </c>
      <c r="AQ1937" s="60">
        <v>0</v>
      </c>
      <c r="AR1937" s="60">
        <v>0</v>
      </c>
      <c r="AS1937" s="60">
        <v>0</v>
      </c>
      <c r="AT1937" s="60">
        <v>0</v>
      </c>
      <c r="AU1937" s="60">
        <v>0</v>
      </c>
      <c r="AV1937" s="60">
        <v>0</v>
      </c>
      <c r="AW1937" s="60">
        <v>0</v>
      </c>
      <c r="AX1937" s="60">
        <v>0</v>
      </c>
      <c r="AY1937" s="60">
        <v>0</v>
      </c>
      <c r="AZ1937" s="60">
        <v>0</v>
      </c>
      <c r="BA1937" s="60">
        <v>0</v>
      </c>
      <c r="BB1937" s="60">
        <v>0</v>
      </c>
      <c r="BC1937" s="60">
        <v>0</v>
      </c>
      <c r="BD1937" s="60">
        <v>0</v>
      </c>
    </row>
    <row r="1938" spans="1:56" x14ac:dyDescent="0.25">
      <c r="A1938" t="str">
        <f t="shared" si="37"/>
        <v>Miscellaneous_New_HVAC tune-up_TRC</v>
      </c>
      <c r="B1938" t="s">
        <v>7501</v>
      </c>
      <c r="C1938" t="s">
        <v>634</v>
      </c>
      <c r="D1938" t="s">
        <v>1666</v>
      </c>
      <c r="E1938" t="s">
        <v>3242</v>
      </c>
      <c r="F1938" t="s">
        <v>63</v>
      </c>
      <c r="G1938" t="s">
        <v>64</v>
      </c>
      <c r="H1938" t="s">
        <v>6558</v>
      </c>
      <c r="I1938" t="s">
        <v>2943</v>
      </c>
      <c r="J1938" t="s">
        <v>2943</v>
      </c>
      <c r="K1938" t="s">
        <v>66</v>
      </c>
      <c r="L1938">
        <v>5</v>
      </c>
      <c r="M1938" t="s">
        <v>3099</v>
      </c>
      <c r="N1938" s="57">
        <v>0</v>
      </c>
      <c r="O1938" t="s">
        <v>7524</v>
      </c>
      <c r="P1938" s="57">
        <v>0.05</v>
      </c>
      <c r="Q1938" s="56">
        <v>0</v>
      </c>
      <c r="R1938" s="56">
        <v>0</v>
      </c>
      <c r="S1938" s="56">
        <v>0</v>
      </c>
      <c r="T1938" s="56">
        <v>0</v>
      </c>
      <c r="U1938" s="56">
        <v>0</v>
      </c>
      <c r="V1938" s="56">
        <v>0</v>
      </c>
      <c r="W1938" s="56">
        <v>0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60">
        <v>0</v>
      </c>
      <c r="AL1938" s="60">
        <v>0</v>
      </c>
      <c r="AM1938" s="60">
        <v>0</v>
      </c>
      <c r="AN1938" s="60">
        <v>0</v>
      </c>
      <c r="AO1938" s="60">
        <v>0</v>
      </c>
      <c r="AP1938" s="60">
        <v>0</v>
      </c>
      <c r="AQ1938" s="60">
        <v>0</v>
      </c>
      <c r="AR1938" s="60">
        <v>0</v>
      </c>
      <c r="AS1938" s="60">
        <v>0</v>
      </c>
      <c r="AT1938" s="60">
        <v>0</v>
      </c>
      <c r="AU1938" s="60">
        <v>0</v>
      </c>
      <c r="AV1938" s="60">
        <v>0</v>
      </c>
      <c r="AW1938" s="60">
        <v>0</v>
      </c>
      <c r="AX1938" s="60">
        <v>0</v>
      </c>
      <c r="AY1938" s="60">
        <v>0</v>
      </c>
      <c r="AZ1938" s="60">
        <v>0</v>
      </c>
      <c r="BA1938" s="60">
        <v>0</v>
      </c>
      <c r="BB1938" s="60">
        <v>0</v>
      </c>
      <c r="BC1938" s="60">
        <v>0</v>
      </c>
      <c r="BD1938" s="60">
        <v>0</v>
      </c>
    </row>
    <row r="1939" spans="1:56" x14ac:dyDescent="0.25">
      <c r="A1939" t="str">
        <f t="shared" si="37"/>
        <v>Miscellaneous_New_Facility Energy Management System_TRC</v>
      </c>
      <c r="B1939" t="s">
        <v>7501</v>
      </c>
      <c r="C1939" t="s">
        <v>634</v>
      </c>
      <c r="D1939" t="s">
        <v>1666</v>
      </c>
      <c r="E1939" t="s">
        <v>3242</v>
      </c>
      <c r="F1939" t="s">
        <v>63</v>
      </c>
      <c r="G1939" t="s">
        <v>64</v>
      </c>
      <c r="H1939" t="s">
        <v>6559</v>
      </c>
      <c r="I1939" t="s">
        <v>2935</v>
      </c>
      <c r="J1939" t="s">
        <v>2935</v>
      </c>
      <c r="K1939" t="s">
        <v>66</v>
      </c>
      <c r="L1939">
        <v>15</v>
      </c>
      <c r="N1939" s="57">
        <v>6.8611160000000004E-2</v>
      </c>
      <c r="O1939" t="s">
        <v>7515</v>
      </c>
      <c r="P1939" s="57">
        <v>0.2</v>
      </c>
      <c r="Q1939" s="56">
        <v>0</v>
      </c>
      <c r="R1939" s="56">
        <v>0</v>
      </c>
      <c r="S1939" s="56">
        <v>0</v>
      </c>
      <c r="T1939" s="56">
        <v>0</v>
      </c>
      <c r="U1939" s="56">
        <v>0</v>
      </c>
      <c r="V1939" s="56">
        <v>0</v>
      </c>
      <c r="W1939" s="56">
        <v>0</v>
      </c>
      <c r="X1939" s="56">
        <v>0</v>
      </c>
      <c r="Y1939" s="56">
        <v>0</v>
      </c>
      <c r="Z1939" s="56">
        <v>0</v>
      </c>
      <c r="AA1939" s="56">
        <v>0</v>
      </c>
      <c r="AB1939" s="56">
        <v>0</v>
      </c>
      <c r="AC1939" s="56">
        <v>0</v>
      </c>
      <c r="AD1939" s="56">
        <v>0</v>
      </c>
      <c r="AE1939" s="56">
        <v>0</v>
      </c>
      <c r="AF1939" s="56">
        <v>0</v>
      </c>
      <c r="AG1939" s="56">
        <v>0</v>
      </c>
      <c r="AH1939" s="56">
        <v>0</v>
      </c>
      <c r="AI1939" s="56">
        <v>0</v>
      </c>
      <c r="AJ1939" s="56">
        <v>0</v>
      </c>
      <c r="AK1939" s="60">
        <v>0</v>
      </c>
      <c r="AL1939" s="60">
        <v>0</v>
      </c>
      <c r="AM1939" s="60">
        <v>0</v>
      </c>
      <c r="AN1939" s="60">
        <v>0</v>
      </c>
      <c r="AO1939" s="60">
        <v>0</v>
      </c>
      <c r="AP1939" s="60">
        <v>0</v>
      </c>
      <c r="AQ1939" s="60">
        <v>0</v>
      </c>
      <c r="AR1939" s="60">
        <v>0</v>
      </c>
      <c r="AS1939" s="60">
        <v>0</v>
      </c>
      <c r="AT1939" s="60">
        <v>0</v>
      </c>
      <c r="AU1939" s="60">
        <v>0</v>
      </c>
      <c r="AV1939" s="60">
        <v>0</v>
      </c>
      <c r="AW1939" s="60">
        <v>0</v>
      </c>
      <c r="AX1939" s="60">
        <v>0</v>
      </c>
      <c r="AY1939" s="60">
        <v>0</v>
      </c>
      <c r="AZ1939" s="60">
        <v>0</v>
      </c>
      <c r="BA1939" s="60">
        <v>0</v>
      </c>
      <c r="BB1939" s="60">
        <v>0</v>
      </c>
      <c r="BC1939" s="60">
        <v>0</v>
      </c>
      <c r="BD1939" s="60">
        <v>0</v>
      </c>
    </row>
    <row r="1940" spans="1:56" x14ac:dyDescent="0.25">
      <c r="A1940" t="str">
        <f t="shared" si="37"/>
        <v>Miscellaneous_New_Chilled Water System - Variable Speed Drives_TRC</v>
      </c>
      <c r="B1940" t="s">
        <v>7501</v>
      </c>
      <c r="C1940" t="s">
        <v>634</v>
      </c>
      <c r="D1940" t="s">
        <v>1666</v>
      </c>
      <c r="E1940" t="s">
        <v>3242</v>
      </c>
      <c r="F1940" t="s">
        <v>63</v>
      </c>
      <c r="G1940" t="s">
        <v>64</v>
      </c>
      <c r="H1940" t="s">
        <v>6566</v>
      </c>
      <c r="I1940" t="s">
        <v>2913</v>
      </c>
      <c r="J1940" t="s">
        <v>2913</v>
      </c>
      <c r="K1940" t="s">
        <v>66</v>
      </c>
      <c r="L1940">
        <v>13</v>
      </c>
      <c r="M1940" t="s">
        <v>3117</v>
      </c>
      <c r="N1940" s="57">
        <v>0</v>
      </c>
      <c r="O1940" t="s">
        <v>7524</v>
      </c>
      <c r="P1940" s="57">
        <v>0.24740000000000001</v>
      </c>
      <c r="Q1940" s="56">
        <v>0</v>
      </c>
      <c r="R1940" s="56">
        <v>0</v>
      </c>
      <c r="S1940" s="56">
        <v>0</v>
      </c>
      <c r="T1940" s="56">
        <v>0</v>
      </c>
      <c r="U1940" s="56">
        <v>0</v>
      </c>
      <c r="V1940" s="56">
        <v>0</v>
      </c>
      <c r="W1940" s="56">
        <v>0</v>
      </c>
      <c r="X1940" s="56">
        <v>0</v>
      </c>
      <c r="Y1940" s="56">
        <v>0</v>
      </c>
      <c r="Z1940" s="56">
        <v>0</v>
      </c>
      <c r="AA1940" s="56">
        <v>0</v>
      </c>
      <c r="AB1940" s="56">
        <v>0</v>
      </c>
      <c r="AC1940" s="56">
        <v>0</v>
      </c>
      <c r="AD1940" s="56">
        <v>0</v>
      </c>
      <c r="AE1940" s="56">
        <v>0</v>
      </c>
      <c r="AF1940" s="56">
        <v>0</v>
      </c>
      <c r="AG1940" s="56">
        <v>0</v>
      </c>
      <c r="AH1940" s="56">
        <v>0</v>
      </c>
      <c r="AI1940" s="56">
        <v>0</v>
      </c>
      <c r="AJ1940" s="56">
        <v>0</v>
      </c>
      <c r="AK1940" s="60">
        <v>0</v>
      </c>
      <c r="AL1940" s="60">
        <v>0</v>
      </c>
      <c r="AM1940" s="60">
        <v>0</v>
      </c>
      <c r="AN1940" s="60">
        <v>0</v>
      </c>
      <c r="AO1940" s="60">
        <v>0</v>
      </c>
      <c r="AP1940" s="60">
        <v>0</v>
      </c>
      <c r="AQ1940" s="60">
        <v>0</v>
      </c>
      <c r="AR1940" s="60">
        <v>0</v>
      </c>
      <c r="AS1940" s="60">
        <v>0</v>
      </c>
      <c r="AT1940" s="60">
        <v>0</v>
      </c>
      <c r="AU1940" s="60">
        <v>0</v>
      </c>
      <c r="AV1940" s="60">
        <v>0</v>
      </c>
      <c r="AW1940" s="60">
        <v>0</v>
      </c>
      <c r="AX1940" s="60">
        <v>0</v>
      </c>
      <c r="AY1940" s="60">
        <v>0</v>
      </c>
      <c r="AZ1940" s="60">
        <v>0</v>
      </c>
      <c r="BA1940" s="60">
        <v>0</v>
      </c>
      <c r="BB1940" s="60">
        <v>0</v>
      </c>
      <c r="BC1940" s="60">
        <v>0</v>
      </c>
      <c r="BD1940" s="60">
        <v>0</v>
      </c>
    </row>
    <row r="1941" spans="1:56" x14ac:dyDescent="0.25">
      <c r="A1941" t="str">
        <f t="shared" si="37"/>
        <v>Miscellaneous_New_Ceiling Insulation(R2 to R38)_TRC</v>
      </c>
      <c r="B1941" t="s">
        <v>7501</v>
      </c>
      <c r="C1941" t="s">
        <v>634</v>
      </c>
      <c r="D1941" t="s">
        <v>1666</v>
      </c>
      <c r="E1941" t="s">
        <v>3242</v>
      </c>
      <c r="F1941" t="s">
        <v>63</v>
      </c>
      <c r="G1941" t="s">
        <v>64</v>
      </c>
      <c r="H1941" t="s">
        <v>6568</v>
      </c>
      <c r="I1941" t="s">
        <v>1648</v>
      </c>
      <c r="J1941" t="s">
        <v>1648</v>
      </c>
      <c r="K1941" t="s">
        <v>66</v>
      </c>
      <c r="L1941">
        <v>20</v>
      </c>
      <c r="N1941" s="57">
        <v>0</v>
      </c>
      <c r="O1941" t="s">
        <v>7524</v>
      </c>
      <c r="P1941" s="57">
        <v>1.7604814E-2</v>
      </c>
      <c r="Q1941" s="56">
        <v>0</v>
      </c>
      <c r="R1941" s="56">
        <v>0</v>
      </c>
      <c r="S1941" s="56">
        <v>0</v>
      </c>
      <c r="T1941" s="56">
        <v>0</v>
      </c>
      <c r="U1941" s="56">
        <v>0</v>
      </c>
      <c r="V1941" s="56">
        <v>0</v>
      </c>
      <c r="W1941" s="56">
        <v>0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0</v>
      </c>
      <c r="AJ1941" s="56">
        <v>0</v>
      </c>
      <c r="AK1941" s="60">
        <v>0</v>
      </c>
      <c r="AL1941" s="60">
        <v>0</v>
      </c>
      <c r="AM1941" s="60">
        <v>0</v>
      </c>
      <c r="AN1941" s="60">
        <v>0</v>
      </c>
      <c r="AO1941" s="60">
        <v>0</v>
      </c>
      <c r="AP1941" s="60">
        <v>0</v>
      </c>
      <c r="AQ1941" s="60">
        <v>0</v>
      </c>
      <c r="AR1941" s="60">
        <v>0</v>
      </c>
      <c r="AS1941" s="60">
        <v>0</v>
      </c>
      <c r="AT1941" s="60">
        <v>0</v>
      </c>
      <c r="AU1941" s="60">
        <v>0</v>
      </c>
      <c r="AV1941" s="60">
        <v>0</v>
      </c>
      <c r="AW1941" s="60">
        <v>0</v>
      </c>
      <c r="AX1941" s="60">
        <v>0</v>
      </c>
      <c r="AY1941" s="60">
        <v>0</v>
      </c>
      <c r="AZ1941" s="60">
        <v>0</v>
      </c>
      <c r="BA1941" s="60">
        <v>0</v>
      </c>
      <c r="BB1941" s="60">
        <v>0</v>
      </c>
      <c r="BC1941" s="60">
        <v>0</v>
      </c>
      <c r="BD1941" s="60">
        <v>0</v>
      </c>
    </row>
    <row r="1942" spans="1:56" x14ac:dyDescent="0.25">
      <c r="A1942" t="str">
        <f t="shared" si="37"/>
        <v>Miscellaneous_Existing_Wall Insulation_TRC</v>
      </c>
      <c r="B1942" t="s">
        <v>7501</v>
      </c>
      <c r="C1942" t="s">
        <v>634</v>
      </c>
      <c r="D1942" t="s">
        <v>1666</v>
      </c>
      <c r="E1942" t="s">
        <v>3242</v>
      </c>
      <c r="F1942" t="s">
        <v>63</v>
      </c>
      <c r="G1942" t="s">
        <v>68</v>
      </c>
      <c r="H1942" t="s">
        <v>4794</v>
      </c>
      <c r="I1942" t="s">
        <v>1616</v>
      </c>
      <c r="J1942" t="s">
        <v>1616</v>
      </c>
      <c r="K1942" t="s">
        <v>66</v>
      </c>
      <c r="L1942">
        <v>20</v>
      </c>
      <c r="N1942" s="57">
        <v>0</v>
      </c>
      <c r="O1942" t="s">
        <v>7525</v>
      </c>
      <c r="P1942" s="57">
        <v>7.7454029999999997E-3</v>
      </c>
      <c r="Q1942" s="56">
        <v>0</v>
      </c>
      <c r="R1942" s="56">
        <v>0</v>
      </c>
      <c r="S1942" s="56">
        <v>0</v>
      </c>
      <c r="T1942" s="56">
        <v>0</v>
      </c>
      <c r="U1942" s="56">
        <v>0</v>
      </c>
      <c r="V1942" s="56">
        <v>0</v>
      </c>
      <c r="W1942" s="56">
        <v>0</v>
      </c>
      <c r="X1942" s="56">
        <v>0</v>
      </c>
      <c r="Y1942" s="56">
        <v>0</v>
      </c>
      <c r="Z1942" s="56">
        <v>0</v>
      </c>
      <c r="AA1942" s="56">
        <v>0</v>
      </c>
      <c r="AB1942" s="56">
        <v>0</v>
      </c>
      <c r="AC1942" s="56">
        <v>0</v>
      </c>
      <c r="AD1942" s="56">
        <v>0</v>
      </c>
      <c r="AE1942" s="56">
        <v>0</v>
      </c>
      <c r="AF1942" s="56">
        <v>0</v>
      </c>
      <c r="AG1942" s="56">
        <v>0</v>
      </c>
      <c r="AH1942" s="56">
        <v>0</v>
      </c>
      <c r="AI1942" s="56">
        <v>0</v>
      </c>
      <c r="AJ1942" s="56">
        <v>0</v>
      </c>
      <c r="AK1942" s="60">
        <v>0</v>
      </c>
      <c r="AL1942" s="60">
        <v>0</v>
      </c>
      <c r="AM1942" s="60">
        <v>0</v>
      </c>
      <c r="AN1942" s="60">
        <v>0</v>
      </c>
      <c r="AO1942" s="60">
        <v>0</v>
      </c>
      <c r="AP1942" s="60">
        <v>0</v>
      </c>
      <c r="AQ1942" s="60">
        <v>0</v>
      </c>
      <c r="AR1942" s="60">
        <v>0</v>
      </c>
      <c r="AS1942" s="60">
        <v>0</v>
      </c>
      <c r="AT1942" s="60">
        <v>0</v>
      </c>
      <c r="AU1942" s="60">
        <v>0</v>
      </c>
      <c r="AV1942" s="60">
        <v>0</v>
      </c>
      <c r="AW1942" s="60">
        <v>0</v>
      </c>
      <c r="AX1942" s="60">
        <v>0</v>
      </c>
      <c r="AY1942" s="60">
        <v>0</v>
      </c>
      <c r="AZ1942" s="60">
        <v>0</v>
      </c>
      <c r="BA1942" s="60">
        <v>0</v>
      </c>
      <c r="BB1942" s="60">
        <v>0</v>
      </c>
      <c r="BC1942" s="60">
        <v>0</v>
      </c>
      <c r="BD1942" s="60">
        <v>0</v>
      </c>
    </row>
    <row r="1943" spans="1:56" x14ac:dyDescent="0.25">
      <c r="A1943" t="str">
        <f t="shared" si="37"/>
        <v>Miscellaneous_Existing_HVAC tune-up_TRC</v>
      </c>
      <c r="B1943" t="s">
        <v>7501</v>
      </c>
      <c r="C1943" t="s">
        <v>634</v>
      </c>
      <c r="D1943" t="s">
        <v>1666</v>
      </c>
      <c r="E1943" t="s">
        <v>3242</v>
      </c>
      <c r="F1943" t="s">
        <v>63</v>
      </c>
      <c r="G1943" t="s">
        <v>68</v>
      </c>
      <c r="H1943" t="s">
        <v>4769</v>
      </c>
      <c r="I1943" t="s">
        <v>2943</v>
      </c>
      <c r="J1943" t="s">
        <v>2943</v>
      </c>
      <c r="K1943" t="s">
        <v>66</v>
      </c>
      <c r="L1943">
        <v>5</v>
      </c>
      <c r="M1943" t="s">
        <v>3099</v>
      </c>
      <c r="N1943" s="57">
        <v>0</v>
      </c>
      <c r="O1943" t="s">
        <v>7525</v>
      </c>
      <c r="P1943" s="57">
        <v>0.05</v>
      </c>
      <c r="Q1943" s="56">
        <v>0</v>
      </c>
      <c r="R1943" s="56">
        <v>0</v>
      </c>
      <c r="S1943" s="56">
        <v>0</v>
      </c>
      <c r="T1943" s="56">
        <v>0</v>
      </c>
      <c r="U1943" s="56">
        <v>0</v>
      </c>
      <c r="V1943" s="56">
        <v>0</v>
      </c>
      <c r="W1943" s="56">
        <v>0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60">
        <v>0</v>
      </c>
      <c r="AL1943" s="60">
        <v>0</v>
      </c>
      <c r="AM1943" s="60">
        <v>0</v>
      </c>
      <c r="AN1943" s="60">
        <v>0</v>
      </c>
      <c r="AO1943" s="60">
        <v>0</v>
      </c>
      <c r="AP1943" s="60">
        <v>0</v>
      </c>
      <c r="AQ1943" s="60">
        <v>0</v>
      </c>
      <c r="AR1943" s="60">
        <v>0</v>
      </c>
      <c r="AS1943" s="60">
        <v>0</v>
      </c>
      <c r="AT1943" s="60">
        <v>0</v>
      </c>
      <c r="AU1943" s="60">
        <v>0</v>
      </c>
      <c r="AV1943" s="60">
        <v>0</v>
      </c>
      <c r="AW1943" s="60">
        <v>0</v>
      </c>
      <c r="AX1943" s="60">
        <v>0</v>
      </c>
      <c r="AY1943" s="60">
        <v>0</v>
      </c>
      <c r="AZ1943" s="60">
        <v>0</v>
      </c>
      <c r="BA1943" s="60">
        <v>0</v>
      </c>
      <c r="BB1943" s="60">
        <v>0</v>
      </c>
      <c r="BC1943" s="60">
        <v>0</v>
      </c>
      <c r="BD1943" s="60">
        <v>0</v>
      </c>
    </row>
    <row r="1944" spans="1:56" x14ac:dyDescent="0.25">
      <c r="A1944" t="str">
        <f t="shared" si="37"/>
        <v>Miscellaneous_Existing_Facility Energy Management System_TRC</v>
      </c>
      <c r="B1944" t="s">
        <v>7501</v>
      </c>
      <c r="C1944" t="s">
        <v>634</v>
      </c>
      <c r="D1944" t="s">
        <v>1666</v>
      </c>
      <c r="E1944" t="s">
        <v>3242</v>
      </c>
      <c r="F1944" t="s">
        <v>63</v>
      </c>
      <c r="G1944" t="s">
        <v>68</v>
      </c>
      <c r="H1944" t="s">
        <v>4772</v>
      </c>
      <c r="I1944" t="s">
        <v>2935</v>
      </c>
      <c r="J1944" t="s">
        <v>2935</v>
      </c>
      <c r="K1944" t="s">
        <v>66</v>
      </c>
      <c r="L1944">
        <v>15</v>
      </c>
      <c r="N1944" s="57">
        <v>6.8611160000000004E-2</v>
      </c>
      <c r="O1944" t="s">
        <v>7518</v>
      </c>
      <c r="P1944" s="57">
        <v>0.2</v>
      </c>
      <c r="Q1944" s="56">
        <v>0</v>
      </c>
      <c r="R1944" s="56">
        <v>0</v>
      </c>
      <c r="S1944" s="56">
        <v>0</v>
      </c>
      <c r="T1944" s="56">
        <v>0</v>
      </c>
      <c r="U1944" s="56">
        <v>0</v>
      </c>
      <c r="V1944" s="56">
        <v>0</v>
      </c>
      <c r="W1944" s="56">
        <v>0</v>
      </c>
      <c r="X1944" s="56">
        <v>0</v>
      </c>
      <c r="Y1944" s="56">
        <v>0</v>
      </c>
      <c r="Z1944" s="56">
        <v>0</v>
      </c>
      <c r="AA1944" s="56">
        <v>0</v>
      </c>
      <c r="AB1944" s="56">
        <v>0</v>
      </c>
      <c r="AC1944" s="56">
        <v>0</v>
      </c>
      <c r="AD1944" s="56">
        <v>0</v>
      </c>
      <c r="AE1944" s="56">
        <v>0</v>
      </c>
      <c r="AF1944" s="56">
        <v>0</v>
      </c>
      <c r="AG1944" s="56">
        <v>0</v>
      </c>
      <c r="AH1944" s="56">
        <v>0</v>
      </c>
      <c r="AI1944" s="56">
        <v>0</v>
      </c>
      <c r="AJ1944" s="56">
        <v>0</v>
      </c>
      <c r="AK1944" s="60">
        <v>0</v>
      </c>
      <c r="AL1944" s="60">
        <v>0</v>
      </c>
      <c r="AM1944" s="60">
        <v>0</v>
      </c>
      <c r="AN1944" s="60">
        <v>0</v>
      </c>
      <c r="AO1944" s="60">
        <v>0</v>
      </c>
      <c r="AP1944" s="60">
        <v>0</v>
      </c>
      <c r="AQ1944" s="60">
        <v>0</v>
      </c>
      <c r="AR1944" s="60">
        <v>0</v>
      </c>
      <c r="AS1944" s="60">
        <v>0</v>
      </c>
      <c r="AT1944" s="60">
        <v>0</v>
      </c>
      <c r="AU1944" s="60">
        <v>0</v>
      </c>
      <c r="AV1944" s="60">
        <v>0</v>
      </c>
      <c r="AW1944" s="60">
        <v>0</v>
      </c>
      <c r="AX1944" s="60">
        <v>0</v>
      </c>
      <c r="AY1944" s="60">
        <v>0</v>
      </c>
      <c r="AZ1944" s="60">
        <v>0</v>
      </c>
      <c r="BA1944" s="60">
        <v>0</v>
      </c>
      <c r="BB1944" s="60">
        <v>0</v>
      </c>
      <c r="BC1944" s="60">
        <v>0</v>
      </c>
      <c r="BD1944" s="60">
        <v>0</v>
      </c>
    </row>
    <row r="1945" spans="1:56" x14ac:dyDescent="0.25">
      <c r="A1945" t="str">
        <f t="shared" si="37"/>
        <v>Miscellaneous_Existing_Chilled Water System - Variable Speed Drives_TRC</v>
      </c>
      <c r="B1945" t="s">
        <v>7501</v>
      </c>
      <c r="C1945" t="s">
        <v>634</v>
      </c>
      <c r="D1945" t="s">
        <v>1666</v>
      </c>
      <c r="E1945" t="s">
        <v>3242</v>
      </c>
      <c r="F1945" t="s">
        <v>63</v>
      </c>
      <c r="G1945" t="s">
        <v>68</v>
      </c>
      <c r="H1945" t="s">
        <v>4778</v>
      </c>
      <c r="I1945" t="s">
        <v>2913</v>
      </c>
      <c r="J1945" t="s">
        <v>2913</v>
      </c>
      <c r="K1945" t="s">
        <v>66</v>
      </c>
      <c r="L1945">
        <v>13</v>
      </c>
      <c r="M1945" t="s">
        <v>3117</v>
      </c>
      <c r="N1945" s="57">
        <v>0</v>
      </c>
      <c r="O1945" t="s">
        <v>7525</v>
      </c>
      <c r="P1945" s="57">
        <v>0.24740000000000001</v>
      </c>
      <c r="Q1945" s="56">
        <v>0</v>
      </c>
      <c r="R1945" s="56">
        <v>0</v>
      </c>
      <c r="S1945" s="56">
        <v>0</v>
      </c>
      <c r="T1945" s="56">
        <v>0</v>
      </c>
      <c r="U1945" s="56">
        <v>0</v>
      </c>
      <c r="V1945" s="56">
        <v>0</v>
      </c>
      <c r="W1945" s="56">
        <v>0</v>
      </c>
      <c r="X1945" s="56">
        <v>0</v>
      </c>
      <c r="Y1945" s="56">
        <v>0</v>
      </c>
      <c r="Z1945" s="56">
        <v>0</v>
      </c>
      <c r="AA1945" s="56">
        <v>0</v>
      </c>
      <c r="AB1945" s="56">
        <v>0</v>
      </c>
      <c r="AC1945" s="56">
        <v>0</v>
      </c>
      <c r="AD1945" s="56">
        <v>0</v>
      </c>
      <c r="AE1945" s="56">
        <v>0</v>
      </c>
      <c r="AF1945" s="56">
        <v>0</v>
      </c>
      <c r="AG1945" s="56">
        <v>0</v>
      </c>
      <c r="AH1945" s="56">
        <v>0</v>
      </c>
      <c r="AI1945" s="56">
        <v>0</v>
      </c>
      <c r="AJ1945" s="56">
        <v>0</v>
      </c>
      <c r="AK1945" s="60">
        <v>0</v>
      </c>
      <c r="AL1945" s="60">
        <v>0</v>
      </c>
      <c r="AM1945" s="60">
        <v>0</v>
      </c>
      <c r="AN1945" s="60">
        <v>0</v>
      </c>
      <c r="AO1945" s="60">
        <v>0</v>
      </c>
      <c r="AP1945" s="60">
        <v>0</v>
      </c>
      <c r="AQ1945" s="60">
        <v>0</v>
      </c>
      <c r="AR1945" s="60">
        <v>0</v>
      </c>
      <c r="AS1945" s="60">
        <v>0</v>
      </c>
      <c r="AT1945" s="60">
        <v>0</v>
      </c>
      <c r="AU1945" s="60">
        <v>0</v>
      </c>
      <c r="AV1945" s="60">
        <v>0</v>
      </c>
      <c r="AW1945" s="60">
        <v>0</v>
      </c>
      <c r="AX1945" s="60">
        <v>0</v>
      </c>
      <c r="AY1945" s="60">
        <v>0</v>
      </c>
      <c r="AZ1945" s="60">
        <v>0</v>
      </c>
      <c r="BA1945" s="60">
        <v>0</v>
      </c>
      <c r="BB1945" s="60">
        <v>0</v>
      </c>
      <c r="BC1945" s="60">
        <v>0</v>
      </c>
      <c r="BD1945" s="60">
        <v>0</v>
      </c>
    </row>
    <row r="1946" spans="1:56" x14ac:dyDescent="0.25">
      <c r="A1946" t="str">
        <f t="shared" si="37"/>
        <v>Miscellaneous_Existing_Ceiling Insulation(R2 to R38)_TRC</v>
      </c>
      <c r="B1946" t="s">
        <v>7501</v>
      </c>
      <c r="C1946" t="s">
        <v>634</v>
      </c>
      <c r="D1946" t="s">
        <v>1666</v>
      </c>
      <c r="E1946" t="s">
        <v>3242</v>
      </c>
      <c r="F1946" t="s">
        <v>63</v>
      </c>
      <c r="G1946" t="s">
        <v>68</v>
      </c>
      <c r="H1946" t="s">
        <v>4780</v>
      </c>
      <c r="I1946" t="s">
        <v>1648</v>
      </c>
      <c r="J1946" t="s">
        <v>1648</v>
      </c>
      <c r="K1946" t="s">
        <v>66</v>
      </c>
      <c r="L1946">
        <v>20</v>
      </c>
      <c r="N1946" s="57">
        <v>0</v>
      </c>
      <c r="O1946" t="s">
        <v>7525</v>
      </c>
      <c r="P1946" s="57">
        <v>1.7604814E-2</v>
      </c>
      <c r="Q1946" s="56">
        <v>0</v>
      </c>
      <c r="R1946" s="56">
        <v>0</v>
      </c>
      <c r="S1946" s="56">
        <v>0</v>
      </c>
      <c r="T1946" s="56">
        <v>0</v>
      </c>
      <c r="U1946" s="56">
        <v>0</v>
      </c>
      <c r="V1946" s="56">
        <v>0</v>
      </c>
      <c r="W1946" s="56">
        <v>0</v>
      </c>
      <c r="X1946" s="56">
        <v>0</v>
      </c>
      <c r="Y1946" s="56">
        <v>0</v>
      </c>
      <c r="Z1946" s="56">
        <v>0</v>
      </c>
      <c r="AA1946" s="56">
        <v>0</v>
      </c>
      <c r="AB1946" s="56">
        <v>0</v>
      </c>
      <c r="AC1946" s="56">
        <v>0</v>
      </c>
      <c r="AD1946" s="56">
        <v>0</v>
      </c>
      <c r="AE1946" s="56">
        <v>0</v>
      </c>
      <c r="AF1946" s="56">
        <v>0</v>
      </c>
      <c r="AG1946" s="56">
        <v>0</v>
      </c>
      <c r="AH1946" s="56">
        <v>0</v>
      </c>
      <c r="AI1946" s="56">
        <v>0</v>
      </c>
      <c r="AJ1946" s="56">
        <v>0</v>
      </c>
      <c r="AK1946" s="60">
        <v>0</v>
      </c>
      <c r="AL1946" s="60">
        <v>0</v>
      </c>
      <c r="AM1946" s="60">
        <v>0</v>
      </c>
      <c r="AN1946" s="60">
        <v>0</v>
      </c>
      <c r="AO1946" s="60">
        <v>0</v>
      </c>
      <c r="AP1946" s="60">
        <v>0</v>
      </c>
      <c r="AQ1946" s="60">
        <v>0</v>
      </c>
      <c r="AR1946" s="60">
        <v>0</v>
      </c>
      <c r="AS1946" s="60">
        <v>0</v>
      </c>
      <c r="AT1946" s="60">
        <v>0</v>
      </c>
      <c r="AU1946" s="60">
        <v>0</v>
      </c>
      <c r="AV1946" s="60">
        <v>0</v>
      </c>
      <c r="AW1946" s="60">
        <v>0</v>
      </c>
      <c r="AX1946" s="60">
        <v>0</v>
      </c>
      <c r="AY1946" s="60">
        <v>0</v>
      </c>
      <c r="AZ1946" s="60">
        <v>0</v>
      </c>
      <c r="BA1946" s="60">
        <v>0</v>
      </c>
      <c r="BB1946" s="60">
        <v>0</v>
      </c>
      <c r="BC1946" s="60">
        <v>0</v>
      </c>
      <c r="BD1946" s="60">
        <v>0</v>
      </c>
    </row>
    <row r="1947" spans="1:56" x14ac:dyDescent="0.25">
      <c r="A1947" t="str">
        <f t="shared" si="37"/>
        <v>Miscellaneous_Turnover_High Efficiency Chiller (Air Cooled, 50 tons)_TRC</v>
      </c>
      <c r="B1947" t="s">
        <v>7501</v>
      </c>
      <c r="C1947" t="s">
        <v>634</v>
      </c>
      <c r="D1947" t="s">
        <v>1666</v>
      </c>
      <c r="E1947" t="s">
        <v>3242</v>
      </c>
      <c r="F1947" t="s">
        <v>63</v>
      </c>
      <c r="G1947" t="s">
        <v>69</v>
      </c>
      <c r="H1947" t="s">
        <v>4886</v>
      </c>
      <c r="I1947" t="s">
        <v>2811</v>
      </c>
      <c r="J1947" t="s">
        <v>2811</v>
      </c>
      <c r="K1947" t="s">
        <v>71</v>
      </c>
      <c r="L1947">
        <v>20</v>
      </c>
      <c r="M1947" t="s">
        <v>3242</v>
      </c>
      <c r="N1947" s="57">
        <v>0.283688883</v>
      </c>
      <c r="O1947" t="s">
        <v>7524</v>
      </c>
      <c r="P1947" s="57">
        <v>8.7591241E-2</v>
      </c>
      <c r="Q1947" s="56">
        <v>0</v>
      </c>
      <c r="R1947" s="56">
        <v>0</v>
      </c>
      <c r="S1947" s="56">
        <v>0</v>
      </c>
      <c r="T1947" s="56">
        <v>0</v>
      </c>
      <c r="U1947" s="56">
        <v>0</v>
      </c>
      <c r="V1947" s="56">
        <v>0</v>
      </c>
      <c r="W1947" s="56">
        <v>0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60">
        <v>0</v>
      </c>
      <c r="AL1947" s="60">
        <v>0</v>
      </c>
      <c r="AM1947" s="60">
        <v>0</v>
      </c>
      <c r="AN1947" s="60">
        <v>0</v>
      </c>
      <c r="AO1947" s="60">
        <v>0</v>
      </c>
      <c r="AP1947" s="60">
        <v>0</v>
      </c>
      <c r="AQ1947" s="60">
        <v>0</v>
      </c>
      <c r="AR1947" s="60">
        <v>0</v>
      </c>
      <c r="AS1947" s="60">
        <v>0</v>
      </c>
      <c r="AT1947" s="60">
        <v>0</v>
      </c>
      <c r="AU1947" s="60">
        <v>0</v>
      </c>
      <c r="AV1947" s="60">
        <v>0</v>
      </c>
      <c r="AW1947" s="60">
        <v>0</v>
      </c>
      <c r="AX1947" s="60">
        <v>0</v>
      </c>
      <c r="AY1947" s="60">
        <v>0</v>
      </c>
      <c r="AZ1947" s="60">
        <v>0</v>
      </c>
      <c r="BA1947" s="60">
        <v>0</v>
      </c>
      <c r="BB1947" s="60">
        <v>0</v>
      </c>
      <c r="BC1947" s="60">
        <v>0</v>
      </c>
      <c r="BD1947" s="60">
        <v>0</v>
      </c>
    </row>
    <row r="1948" spans="1:56" x14ac:dyDescent="0.25">
      <c r="A1948" t="str">
        <f t="shared" si="37"/>
        <v>Miscellaneous_New_High Efficiency Chiller (Air Cooled, 50 tons)_TRC</v>
      </c>
      <c r="B1948" t="s">
        <v>7501</v>
      </c>
      <c r="C1948" t="s">
        <v>634</v>
      </c>
      <c r="D1948" t="s">
        <v>1666</v>
      </c>
      <c r="E1948" t="s">
        <v>3242</v>
      </c>
      <c r="F1948" t="s">
        <v>63</v>
      </c>
      <c r="G1948" t="s">
        <v>64</v>
      </c>
      <c r="H1948" t="s">
        <v>4889</v>
      </c>
      <c r="I1948" t="s">
        <v>2811</v>
      </c>
      <c r="J1948" t="s">
        <v>2811</v>
      </c>
      <c r="K1948" t="s">
        <v>71</v>
      </c>
      <c r="L1948">
        <v>20</v>
      </c>
      <c r="M1948" t="s">
        <v>3242</v>
      </c>
      <c r="N1948" s="57">
        <v>0.283688883</v>
      </c>
      <c r="O1948" t="s">
        <v>7524</v>
      </c>
      <c r="P1948" s="57">
        <v>8.7591241E-2</v>
      </c>
      <c r="Q1948" s="56">
        <v>0</v>
      </c>
      <c r="R1948" s="56">
        <v>0</v>
      </c>
      <c r="S1948" s="56">
        <v>0</v>
      </c>
      <c r="T1948" s="56">
        <v>0</v>
      </c>
      <c r="U1948" s="56">
        <v>0</v>
      </c>
      <c r="V1948" s="56">
        <v>0</v>
      </c>
      <c r="W1948" s="56">
        <v>0</v>
      </c>
      <c r="X1948" s="56">
        <v>0</v>
      </c>
      <c r="Y1948" s="56">
        <v>0</v>
      </c>
      <c r="Z1948" s="56">
        <v>0</v>
      </c>
      <c r="AA1948" s="56">
        <v>0</v>
      </c>
      <c r="AB1948" s="56">
        <v>0</v>
      </c>
      <c r="AC1948" s="56">
        <v>0</v>
      </c>
      <c r="AD1948" s="56">
        <v>0</v>
      </c>
      <c r="AE1948" s="56">
        <v>0</v>
      </c>
      <c r="AF1948" s="56">
        <v>0</v>
      </c>
      <c r="AG1948" s="56">
        <v>0</v>
      </c>
      <c r="AH1948" s="56">
        <v>0</v>
      </c>
      <c r="AI1948" s="56">
        <v>0</v>
      </c>
      <c r="AJ1948" s="56">
        <v>0</v>
      </c>
      <c r="AK1948" s="60">
        <v>0</v>
      </c>
      <c r="AL1948" s="60">
        <v>0</v>
      </c>
      <c r="AM1948" s="60">
        <v>0</v>
      </c>
      <c r="AN1948" s="60">
        <v>0</v>
      </c>
      <c r="AO1948" s="60">
        <v>0</v>
      </c>
      <c r="AP1948" s="60">
        <v>0</v>
      </c>
      <c r="AQ1948" s="60">
        <v>0</v>
      </c>
      <c r="AR1948" s="60">
        <v>0</v>
      </c>
      <c r="AS1948" s="60">
        <v>0</v>
      </c>
      <c r="AT1948" s="60">
        <v>0</v>
      </c>
      <c r="AU1948" s="60">
        <v>0</v>
      </c>
      <c r="AV1948" s="60">
        <v>0</v>
      </c>
      <c r="AW1948" s="60">
        <v>0</v>
      </c>
      <c r="AX1948" s="60">
        <v>0</v>
      </c>
      <c r="AY1948" s="60">
        <v>0</v>
      </c>
      <c r="AZ1948" s="60">
        <v>0</v>
      </c>
      <c r="BA1948" s="60">
        <v>0</v>
      </c>
      <c r="BB1948" s="60">
        <v>0</v>
      </c>
      <c r="BC1948" s="60">
        <v>0</v>
      </c>
      <c r="BD1948" s="60">
        <v>0</v>
      </c>
    </row>
    <row r="1949" spans="1:56" x14ac:dyDescent="0.25">
      <c r="A1949" t="str">
        <f t="shared" ref="A1949:A1993" si="38">CONCATENATE(C1949,"_",G1949,"_",I1949,"_TRC")</f>
        <v>Miscellaneous_New_Strip Curtains for Walk-ins_TRC</v>
      </c>
      <c r="B1949" t="s">
        <v>7501</v>
      </c>
      <c r="C1949" t="s">
        <v>634</v>
      </c>
      <c r="D1949" t="s">
        <v>590</v>
      </c>
      <c r="E1949" t="s">
        <v>3035</v>
      </c>
      <c r="F1949" t="s">
        <v>63</v>
      </c>
      <c r="G1949" t="s">
        <v>64</v>
      </c>
      <c r="H1949" t="s">
        <v>6539</v>
      </c>
      <c r="I1949" t="s">
        <v>3014</v>
      </c>
      <c r="J1949" t="s">
        <v>3014</v>
      </c>
      <c r="K1949" t="s">
        <v>66</v>
      </c>
      <c r="L1949">
        <v>4</v>
      </c>
      <c r="M1949" t="s">
        <v>3032</v>
      </c>
      <c r="N1949" s="57">
        <v>0</v>
      </c>
      <c r="O1949" t="s">
        <v>7516</v>
      </c>
      <c r="P1949" s="57">
        <v>2.1153649E-2</v>
      </c>
      <c r="Q1949" s="56">
        <v>0</v>
      </c>
      <c r="R1949" s="56">
        <v>0</v>
      </c>
      <c r="S1949" s="56">
        <v>0</v>
      </c>
      <c r="T1949" s="56">
        <v>0</v>
      </c>
      <c r="U1949" s="56">
        <v>0</v>
      </c>
      <c r="V1949" s="56">
        <v>0</v>
      </c>
      <c r="W1949" s="56">
        <v>0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60">
        <v>0</v>
      </c>
      <c r="AL1949" s="60">
        <v>0</v>
      </c>
      <c r="AM1949" s="60">
        <v>0</v>
      </c>
      <c r="AN1949" s="60">
        <v>0</v>
      </c>
      <c r="AO1949" s="60">
        <v>0</v>
      </c>
      <c r="AP1949" s="60">
        <v>0</v>
      </c>
      <c r="AQ1949" s="60">
        <v>0</v>
      </c>
      <c r="AR1949" s="60">
        <v>0</v>
      </c>
      <c r="AS1949" s="60">
        <v>0</v>
      </c>
      <c r="AT1949" s="60">
        <v>0</v>
      </c>
      <c r="AU1949" s="60">
        <v>0</v>
      </c>
      <c r="AV1949" s="60">
        <v>0</v>
      </c>
      <c r="AW1949" s="60">
        <v>0</v>
      </c>
      <c r="AX1949" s="60">
        <v>0</v>
      </c>
      <c r="AY1949" s="60">
        <v>0</v>
      </c>
      <c r="AZ1949" s="60">
        <v>0</v>
      </c>
      <c r="BA1949" s="60">
        <v>0</v>
      </c>
      <c r="BB1949" s="60">
        <v>0</v>
      </c>
      <c r="BC1949" s="60">
        <v>0</v>
      </c>
      <c r="BD1949" s="60">
        <v>0</v>
      </c>
    </row>
    <row r="1950" spans="1:56" x14ac:dyDescent="0.25">
      <c r="A1950" t="str">
        <f t="shared" si="38"/>
        <v>Miscellaneous_New_PSC to ECM Evaporator Fan Motor (Walk-In, Refrigerator)_TRC</v>
      </c>
      <c r="B1950" t="s">
        <v>7501</v>
      </c>
      <c r="C1950" t="s">
        <v>634</v>
      </c>
      <c r="D1950" t="s">
        <v>590</v>
      </c>
      <c r="E1950" t="s">
        <v>3035</v>
      </c>
      <c r="F1950" t="s">
        <v>63</v>
      </c>
      <c r="G1950" t="s">
        <v>64</v>
      </c>
      <c r="H1950" t="s">
        <v>6541</v>
      </c>
      <c r="I1950" t="s">
        <v>3008</v>
      </c>
      <c r="J1950" t="s">
        <v>3008</v>
      </c>
      <c r="K1950" t="s">
        <v>66</v>
      </c>
      <c r="L1950">
        <v>15</v>
      </c>
      <c r="M1950" t="s">
        <v>3032</v>
      </c>
      <c r="N1950" s="57">
        <v>0</v>
      </c>
      <c r="O1950" t="s">
        <v>7517</v>
      </c>
      <c r="P1950" s="57">
        <v>0.375</v>
      </c>
      <c r="Q1950" s="56">
        <v>0</v>
      </c>
      <c r="R1950" s="56">
        <v>0</v>
      </c>
      <c r="S1950" s="56">
        <v>0</v>
      </c>
      <c r="T1950" s="56">
        <v>0</v>
      </c>
      <c r="U1950" s="56">
        <v>0</v>
      </c>
      <c r="V1950" s="56">
        <v>0</v>
      </c>
      <c r="W1950" s="56">
        <v>0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60">
        <v>0</v>
      </c>
      <c r="AL1950" s="60">
        <v>0</v>
      </c>
      <c r="AM1950" s="60">
        <v>0</v>
      </c>
      <c r="AN1950" s="60">
        <v>0</v>
      </c>
      <c r="AO1950" s="60">
        <v>0</v>
      </c>
      <c r="AP1950" s="60">
        <v>0</v>
      </c>
      <c r="AQ1950" s="60">
        <v>0</v>
      </c>
      <c r="AR1950" s="60">
        <v>0</v>
      </c>
      <c r="AS1950" s="60">
        <v>0</v>
      </c>
      <c r="AT1950" s="60">
        <v>0</v>
      </c>
      <c r="AU1950" s="60">
        <v>0</v>
      </c>
      <c r="AV1950" s="60">
        <v>0</v>
      </c>
      <c r="AW1950" s="60">
        <v>0</v>
      </c>
      <c r="AX1950" s="60">
        <v>0</v>
      </c>
      <c r="AY1950" s="60">
        <v>0</v>
      </c>
      <c r="AZ1950" s="60">
        <v>0</v>
      </c>
      <c r="BA1950" s="60">
        <v>0</v>
      </c>
      <c r="BB1950" s="60">
        <v>0</v>
      </c>
      <c r="BC1950" s="60">
        <v>0</v>
      </c>
      <c r="BD1950" s="60">
        <v>0</v>
      </c>
    </row>
    <row r="1951" spans="1:56" x14ac:dyDescent="0.25">
      <c r="A1951" t="str">
        <f t="shared" si="38"/>
        <v>Miscellaneous_New_PSC to ECM Evaporator Fan Motor (Reach-In)_TRC</v>
      </c>
      <c r="B1951" t="s">
        <v>7501</v>
      </c>
      <c r="C1951" t="s">
        <v>634</v>
      </c>
      <c r="D1951" t="s">
        <v>590</v>
      </c>
      <c r="E1951" t="s">
        <v>3035</v>
      </c>
      <c r="F1951" t="s">
        <v>63</v>
      </c>
      <c r="G1951" t="s">
        <v>64</v>
      </c>
      <c r="H1951" t="s">
        <v>6542</v>
      </c>
      <c r="I1951" t="s">
        <v>3005</v>
      </c>
      <c r="J1951" t="s">
        <v>3005</v>
      </c>
      <c r="K1951" t="s">
        <v>66</v>
      </c>
      <c r="L1951">
        <v>15</v>
      </c>
      <c r="M1951" t="s">
        <v>3035</v>
      </c>
      <c r="N1951" s="57">
        <v>0</v>
      </c>
      <c r="O1951" t="s">
        <v>7517</v>
      </c>
      <c r="P1951" s="57">
        <v>0.375</v>
      </c>
      <c r="Q1951" s="56">
        <v>0</v>
      </c>
      <c r="R1951" s="56">
        <v>0</v>
      </c>
      <c r="S1951" s="56">
        <v>0</v>
      </c>
      <c r="T1951" s="56">
        <v>0</v>
      </c>
      <c r="U1951" s="56">
        <v>0</v>
      </c>
      <c r="V1951" s="56">
        <v>0</v>
      </c>
      <c r="W1951" s="56">
        <v>0</v>
      </c>
      <c r="X1951" s="56">
        <v>0</v>
      </c>
      <c r="Y1951" s="56">
        <v>0</v>
      </c>
      <c r="Z1951" s="56">
        <v>0</v>
      </c>
      <c r="AA1951" s="56">
        <v>0</v>
      </c>
      <c r="AB1951" s="56">
        <v>0</v>
      </c>
      <c r="AC1951" s="56">
        <v>0</v>
      </c>
      <c r="AD1951" s="56">
        <v>0</v>
      </c>
      <c r="AE1951" s="56">
        <v>0</v>
      </c>
      <c r="AF1951" s="56">
        <v>0</v>
      </c>
      <c r="AG1951" s="56">
        <v>0</v>
      </c>
      <c r="AH1951" s="56">
        <v>0</v>
      </c>
      <c r="AI1951" s="56">
        <v>0</v>
      </c>
      <c r="AJ1951" s="56">
        <v>0</v>
      </c>
      <c r="AK1951" s="60">
        <v>0</v>
      </c>
      <c r="AL1951" s="60">
        <v>0</v>
      </c>
      <c r="AM1951" s="60">
        <v>0</v>
      </c>
      <c r="AN1951" s="60">
        <v>0</v>
      </c>
      <c r="AO1951" s="60">
        <v>0</v>
      </c>
      <c r="AP1951" s="60">
        <v>0</v>
      </c>
      <c r="AQ1951" s="60">
        <v>0</v>
      </c>
      <c r="AR1951" s="60">
        <v>0</v>
      </c>
      <c r="AS1951" s="60">
        <v>0</v>
      </c>
      <c r="AT1951" s="60">
        <v>0</v>
      </c>
      <c r="AU1951" s="60">
        <v>0</v>
      </c>
      <c r="AV1951" s="60">
        <v>0</v>
      </c>
      <c r="AW1951" s="60">
        <v>0</v>
      </c>
      <c r="AX1951" s="60">
        <v>0</v>
      </c>
      <c r="AY1951" s="60">
        <v>0</v>
      </c>
      <c r="AZ1951" s="60">
        <v>0</v>
      </c>
      <c r="BA1951" s="60">
        <v>0</v>
      </c>
      <c r="BB1951" s="60">
        <v>0</v>
      </c>
      <c r="BC1951" s="60">
        <v>0</v>
      </c>
      <c r="BD1951" s="60">
        <v>0</v>
      </c>
    </row>
    <row r="1952" spans="1:56" x14ac:dyDescent="0.25">
      <c r="A1952" t="str">
        <f t="shared" si="38"/>
        <v>Miscellaneous_Existing_Strip Curtains for Walk-ins_TRC</v>
      </c>
      <c r="B1952" t="s">
        <v>7501</v>
      </c>
      <c r="C1952" t="s">
        <v>634</v>
      </c>
      <c r="D1952" t="s">
        <v>590</v>
      </c>
      <c r="E1952" t="s">
        <v>3035</v>
      </c>
      <c r="F1952" t="s">
        <v>63</v>
      </c>
      <c r="G1952" t="s">
        <v>68</v>
      </c>
      <c r="H1952" t="s">
        <v>4865</v>
      </c>
      <c r="I1952" t="s">
        <v>3014</v>
      </c>
      <c r="J1952" t="s">
        <v>3014</v>
      </c>
      <c r="K1952" t="s">
        <v>66</v>
      </c>
      <c r="L1952">
        <v>4</v>
      </c>
      <c r="M1952" t="s">
        <v>3032</v>
      </c>
      <c r="N1952" s="57">
        <v>0</v>
      </c>
      <c r="O1952" t="s">
        <v>7519</v>
      </c>
      <c r="P1952" s="57">
        <v>2.1153649E-2</v>
      </c>
      <c r="Q1952" s="56">
        <v>0</v>
      </c>
      <c r="R1952" s="56">
        <v>0</v>
      </c>
      <c r="S1952" s="56">
        <v>0</v>
      </c>
      <c r="T1952" s="56">
        <v>0</v>
      </c>
      <c r="U1952" s="56">
        <v>0</v>
      </c>
      <c r="V1952" s="56">
        <v>0</v>
      </c>
      <c r="W1952" s="56">
        <v>0</v>
      </c>
      <c r="X1952" s="56">
        <v>0</v>
      </c>
      <c r="Y1952" s="56">
        <v>0</v>
      </c>
      <c r="Z1952" s="56">
        <v>0</v>
      </c>
      <c r="AA1952" s="56">
        <v>0</v>
      </c>
      <c r="AB1952" s="56">
        <v>0</v>
      </c>
      <c r="AC1952" s="56">
        <v>0</v>
      </c>
      <c r="AD1952" s="56">
        <v>0</v>
      </c>
      <c r="AE1952" s="56">
        <v>0</v>
      </c>
      <c r="AF1952" s="56">
        <v>0</v>
      </c>
      <c r="AG1952" s="56">
        <v>0</v>
      </c>
      <c r="AH1952" s="56">
        <v>0</v>
      </c>
      <c r="AI1952" s="56">
        <v>0</v>
      </c>
      <c r="AJ1952" s="56">
        <v>0</v>
      </c>
      <c r="AK1952" s="60">
        <v>0</v>
      </c>
      <c r="AL1952" s="60">
        <v>0</v>
      </c>
      <c r="AM1952" s="60">
        <v>0</v>
      </c>
      <c r="AN1952" s="60">
        <v>0</v>
      </c>
      <c r="AO1952" s="60">
        <v>0</v>
      </c>
      <c r="AP1952" s="60">
        <v>0</v>
      </c>
      <c r="AQ1952" s="60">
        <v>0</v>
      </c>
      <c r="AR1952" s="60">
        <v>0</v>
      </c>
      <c r="AS1952" s="60">
        <v>0</v>
      </c>
      <c r="AT1952" s="60">
        <v>0</v>
      </c>
      <c r="AU1952" s="60">
        <v>0</v>
      </c>
      <c r="AV1952" s="60">
        <v>0</v>
      </c>
      <c r="AW1952" s="60">
        <v>0</v>
      </c>
      <c r="AX1952" s="60">
        <v>0</v>
      </c>
      <c r="AY1952" s="60">
        <v>0</v>
      </c>
      <c r="AZ1952" s="60">
        <v>0</v>
      </c>
      <c r="BA1952" s="60">
        <v>0</v>
      </c>
      <c r="BB1952" s="60">
        <v>0</v>
      </c>
      <c r="BC1952" s="60">
        <v>0</v>
      </c>
      <c r="BD1952" s="60">
        <v>0</v>
      </c>
    </row>
    <row r="1953" spans="1:56" x14ac:dyDescent="0.25">
      <c r="A1953" t="str">
        <f t="shared" si="38"/>
        <v>Miscellaneous_Existing_PSC to ECM Evaporator Fan Motor (Walk-In, Refrigerator)_TRC</v>
      </c>
      <c r="B1953" t="s">
        <v>7501</v>
      </c>
      <c r="C1953" t="s">
        <v>634</v>
      </c>
      <c r="D1953" t="s">
        <v>590</v>
      </c>
      <c r="E1953" t="s">
        <v>3035</v>
      </c>
      <c r="F1953" t="s">
        <v>63</v>
      </c>
      <c r="G1953" t="s">
        <v>68</v>
      </c>
      <c r="H1953" t="s">
        <v>4706</v>
      </c>
      <c r="I1953" t="s">
        <v>3008</v>
      </c>
      <c r="J1953" t="s">
        <v>3008</v>
      </c>
      <c r="K1953" t="s">
        <v>66</v>
      </c>
      <c r="L1953">
        <v>15</v>
      </c>
      <c r="M1953" t="s">
        <v>3032</v>
      </c>
      <c r="N1953" s="57">
        <v>0</v>
      </c>
      <c r="O1953" t="s">
        <v>7520</v>
      </c>
      <c r="P1953" s="57">
        <v>0.375</v>
      </c>
      <c r="Q1953" s="56">
        <v>0</v>
      </c>
      <c r="R1953" s="56">
        <v>0</v>
      </c>
      <c r="S1953" s="56">
        <v>0</v>
      </c>
      <c r="T1953" s="56">
        <v>0</v>
      </c>
      <c r="U1953" s="56">
        <v>0</v>
      </c>
      <c r="V1953" s="56">
        <v>0</v>
      </c>
      <c r="W1953" s="56">
        <v>0</v>
      </c>
      <c r="X1953" s="56">
        <v>0</v>
      </c>
      <c r="Y1953" s="56">
        <v>0</v>
      </c>
      <c r="Z1953" s="56">
        <v>0</v>
      </c>
      <c r="AA1953" s="56">
        <v>0</v>
      </c>
      <c r="AB1953" s="56">
        <v>0</v>
      </c>
      <c r="AC1953" s="56">
        <v>0</v>
      </c>
      <c r="AD1953" s="56">
        <v>0</v>
      </c>
      <c r="AE1953" s="56">
        <v>0</v>
      </c>
      <c r="AF1953" s="56">
        <v>0</v>
      </c>
      <c r="AG1953" s="56">
        <v>0</v>
      </c>
      <c r="AH1953" s="56">
        <v>0</v>
      </c>
      <c r="AI1953" s="56">
        <v>0</v>
      </c>
      <c r="AJ1953" s="56">
        <v>0</v>
      </c>
      <c r="AK1953" s="60">
        <v>0</v>
      </c>
      <c r="AL1953" s="60">
        <v>0</v>
      </c>
      <c r="AM1953" s="60">
        <v>0</v>
      </c>
      <c r="AN1953" s="60">
        <v>0</v>
      </c>
      <c r="AO1953" s="60">
        <v>0</v>
      </c>
      <c r="AP1953" s="60">
        <v>0</v>
      </c>
      <c r="AQ1953" s="60">
        <v>0</v>
      </c>
      <c r="AR1953" s="60">
        <v>0</v>
      </c>
      <c r="AS1953" s="60">
        <v>0</v>
      </c>
      <c r="AT1953" s="60">
        <v>0</v>
      </c>
      <c r="AU1953" s="60">
        <v>0</v>
      </c>
      <c r="AV1953" s="60">
        <v>0</v>
      </c>
      <c r="AW1953" s="60">
        <v>0</v>
      </c>
      <c r="AX1953" s="60">
        <v>0</v>
      </c>
      <c r="AY1953" s="60">
        <v>0</v>
      </c>
      <c r="AZ1953" s="60">
        <v>0</v>
      </c>
      <c r="BA1953" s="60">
        <v>0</v>
      </c>
      <c r="BB1953" s="60">
        <v>0</v>
      </c>
      <c r="BC1953" s="60">
        <v>0</v>
      </c>
      <c r="BD1953" s="60">
        <v>0</v>
      </c>
    </row>
    <row r="1954" spans="1:56" x14ac:dyDescent="0.25">
      <c r="A1954" t="str">
        <f t="shared" si="38"/>
        <v>Miscellaneous_Existing_PSC to ECM Evaporator Fan Motor (Reach-In)_TRC</v>
      </c>
      <c r="B1954" t="s">
        <v>7501</v>
      </c>
      <c r="C1954" t="s">
        <v>634</v>
      </c>
      <c r="D1954" t="s">
        <v>590</v>
      </c>
      <c r="E1954" t="s">
        <v>3035</v>
      </c>
      <c r="F1954" t="s">
        <v>63</v>
      </c>
      <c r="G1954" t="s">
        <v>68</v>
      </c>
      <c r="H1954" t="s">
        <v>4707</v>
      </c>
      <c r="I1954" t="s">
        <v>3005</v>
      </c>
      <c r="J1954" t="s">
        <v>3005</v>
      </c>
      <c r="K1954" t="s">
        <v>66</v>
      </c>
      <c r="L1954">
        <v>15</v>
      </c>
      <c r="M1954" t="s">
        <v>3035</v>
      </c>
      <c r="N1954" s="57">
        <v>0</v>
      </c>
      <c r="O1954" t="s">
        <v>7520</v>
      </c>
      <c r="P1954" s="57">
        <v>0.375</v>
      </c>
      <c r="Q1954" s="56">
        <v>0</v>
      </c>
      <c r="R1954" s="56">
        <v>0</v>
      </c>
      <c r="S1954" s="56">
        <v>0</v>
      </c>
      <c r="T1954" s="56">
        <v>0</v>
      </c>
      <c r="U1954" s="56">
        <v>0</v>
      </c>
      <c r="V1954" s="56">
        <v>0</v>
      </c>
      <c r="W1954" s="56">
        <v>0</v>
      </c>
      <c r="X1954" s="56">
        <v>0</v>
      </c>
      <c r="Y1954" s="56">
        <v>0</v>
      </c>
      <c r="Z1954" s="56">
        <v>0</v>
      </c>
      <c r="AA1954" s="56">
        <v>0</v>
      </c>
      <c r="AB1954" s="56">
        <v>0</v>
      </c>
      <c r="AC1954" s="56">
        <v>0</v>
      </c>
      <c r="AD1954" s="56">
        <v>0</v>
      </c>
      <c r="AE1954" s="56">
        <v>0</v>
      </c>
      <c r="AF1954" s="56">
        <v>0</v>
      </c>
      <c r="AG1954" s="56">
        <v>0</v>
      </c>
      <c r="AH1954" s="56">
        <v>0</v>
      </c>
      <c r="AI1954" s="56">
        <v>0</v>
      </c>
      <c r="AJ1954" s="56">
        <v>0</v>
      </c>
      <c r="AK1954" s="60">
        <v>0</v>
      </c>
      <c r="AL1954" s="60">
        <v>0</v>
      </c>
      <c r="AM1954" s="60">
        <v>0</v>
      </c>
      <c r="AN1954" s="60">
        <v>0</v>
      </c>
      <c r="AO1954" s="60">
        <v>0</v>
      </c>
      <c r="AP1954" s="60">
        <v>0</v>
      </c>
      <c r="AQ1954" s="60">
        <v>0</v>
      </c>
      <c r="AR1954" s="60">
        <v>0</v>
      </c>
      <c r="AS1954" s="60">
        <v>0</v>
      </c>
      <c r="AT1954" s="60">
        <v>0</v>
      </c>
      <c r="AU1954" s="60">
        <v>0</v>
      </c>
      <c r="AV1954" s="60">
        <v>0</v>
      </c>
      <c r="AW1954" s="60">
        <v>0</v>
      </c>
      <c r="AX1954" s="60">
        <v>0</v>
      </c>
      <c r="AY1954" s="60">
        <v>0</v>
      </c>
      <c r="AZ1954" s="60">
        <v>0</v>
      </c>
      <c r="BA1954" s="60">
        <v>0</v>
      </c>
      <c r="BB1954" s="60">
        <v>0</v>
      </c>
      <c r="BC1954" s="60">
        <v>0</v>
      </c>
      <c r="BD1954" s="60">
        <v>0</v>
      </c>
    </row>
    <row r="1955" spans="1:56" x14ac:dyDescent="0.25">
      <c r="A1955" t="str">
        <f t="shared" si="38"/>
        <v>Miscellaneous_Existing_Freezer-Cooler Replacement Gaskets_TRC</v>
      </c>
      <c r="B1955" t="s">
        <v>7501</v>
      </c>
      <c r="C1955" t="s">
        <v>634</v>
      </c>
      <c r="D1955" t="s">
        <v>590</v>
      </c>
      <c r="E1955" t="s">
        <v>3035</v>
      </c>
      <c r="F1955" t="s">
        <v>63</v>
      </c>
      <c r="G1955" t="s">
        <v>68</v>
      </c>
      <c r="H1955" t="s">
        <v>4711</v>
      </c>
      <c r="I1955" t="s">
        <v>360</v>
      </c>
      <c r="J1955" t="s">
        <v>360</v>
      </c>
      <c r="K1955" t="s">
        <v>66</v>
      </c>
      <c r="L1955">
        <v>4</v>
      </c>
      <c r="M1955" t="s">
        <v>3035</v>
      </c>
      <c r="N1955" s="57">
        <v>0</v>
      </c>
      <c r="O1955" t="s">
        <v>7519</v>
      </c>
      <c r="P1955" s="57">
        <v>3.1307551000000003E-2</v>
      </c>
      <c r="Q1955" s="56">
        <v>0</v>
      </c>
      <c r="R1955" s="56">
        <v>0</v>
      </c>
      <c r="S1955" s="56">
        <v>0</v>
      </c>
      <c r="T1955" s="56">
        <v>0</v>
      </c>
      <c r="U1955" s="56">
        <v>0</v>
      </c>
      <c r="V1955" s="56">
        <v>0</v>
      </c>
      <c r="W1955" s="56">
        <v>0</v>
      </c>
      <c r="X1955" s="56">
        <v>0</v>
      </c>
      <c r="Y1955" s="56">
        <v>0</v>
      </c>
      <c r="Z1955" s="56">
        <v>0</v>
      </c>
      <c r="AA1955" s="56">
        <v>0</v>
      </c>
      <c r="AB1955" s="56">
        <v>0</v>
      </c>
      <c r="AC1955" s="56">
        <v>0</v>
      </c>
      <c r="AD1955" s="56">
        <v>0</v>
      </c>
      <c r="AE1955" s="56">
        <v>0</v>
      </c>
      <c r="AF1955" s="56">
        <v>0</v>
      </c>
      <c r="AG1955" s="56">
        <v>0</v>
      </c>
      <c r="AH1955" s="56">
        <v>0</v>
      </c>
      <c r="AI1955" s="56">
        <v>0</v>
      </c>
      <c r="AJ1955" s="56">
        <v>0</v>
      </c>
      <c r="AK1955" s="60">
        <v>0</v>
      </c>
      <c r="AL1955" s="60">
        <v>0</v>
      </c>
      <c r="AM1955" s="60">
        <v>0</v>
      </c>
      <c r="AN1955" s="60">
        <v>0</v>
      </c>
      <c r="AO1955" s="60">
        <v>0</v>
      </c>
      <c r="AP1955" s="60">
        <v>0</v>
      </c>
      <c r="AQ1955" s="60">
        <v>0</v>
      </c>
      <c r="AR1955" s="60">
        <v>0</v>
      </c>
      <c r="AS1955" s="60">
        <v>0</v>
      </c>
      <c r="AT1955" s="60">
        <v>0</v>
      </c>
      <c r="AU1955" s="60">
        <v>0</v>
      </c>
      <c r="AV1955" s="60">
        <v>0</v>
      </c>
      <c r="AW1955" s="60">
        <v>0</v>
      </c>
      <c r="AX1955" s="60">
        <v>0</v>
      </c>
      <c r="AY1955" s="60">
        <v>0</v>
      </c>
      <c r="AZ1955" s="60">
        <v>0</v>
      </c>
      <c r="BA1955" s="60">
        <v>0</v>
      </c>
      <c r="BB1955" s="60">
        <v>0</v>
      </c>
      <c r="BC1955" s="60">
        <v>0</v>
      </c>
      <c r="BD1955" s="60">
        <v>0</v>
      </c>
    </row>
    <row r="1956" spans="1:56" x14ac:dyDescent="0.25">
      <c r="A1956" t="str">
        <f t="shared" si="38"/>
        <v>Miscellaneous_Turnover_Refrigerated Display Case LED Lighting_TRC</v>
      </c>
      <c r="B1956" t="s">
        <v>7501</v>
      </c>
      <c r="C1956" t="s">
        <v>634</v>
      </c>
      <c r="D1956" t="s">
        <v>590</v>
      </c>
      <c r="E1956" t="s">
        <v>3035</v>
      </c>
      <c r="F1956" t="s">
        <v>63</v>
      </c>
      <c r="G1956" t="s">
        <v>69</v>
      </c>
      <c r="H1956" t="s">
        <v>4892</v>
      </c>
      <c r="I1956" t="s">
        <v>2875</v>
      </c>
      <c r="J1956" t="s">
        <v>2875</v>
      </c>
      <c r="K1956" t="s">
        <v>71</v>
      </c>
      <c r="L1956">
        <v>8</v>
      </c>
      <c r="M1956" t="s">
        <v>3035</v>
      </c>
      <c r="N1956" s="57">
        <v>0</v>
      </c>
      <c r="O1956" t="s">
        <v>7528</v>
      </c>
      <c r="P1956" s="57">
        <v>6.6127068999999997E-2</v>
      </c>
      <c r="Q1956" s="56">
        <v>0</v>
      </c>
      <c r="R1956" s="56">
        <v>0</v>
      </c>
      <c r="S1956" s="56">
        <v>0</v>
      </c>
      <c r="T1956" s="56">
        <v>0</v>
      </c>
      <c r="U1956" s="56">
        <v>0</v>
      </c>
      <c r="V1956" s="56">
        <v>0</v>
      </c>
      <c r="W1956" s="56">
        <v>0</v>
      </c>
      <c r="X1956" s="56">
        <v>0</v>
      </c>
      <c r="Y1956" s="56">
        <v>0</v>
      </c>
      <c r="Z1956" s="56">
        <v>0</v>
      </c>
      <c r="AA1956" s="56">
        <v>0</v>
      </c>
      <c r="AB1956" s="56">
        <v>0</v>
      </c>
      <c r="AC1956" s="56">
        <v>0</v>
      </c>
      <c r="AD1956" s="56">
        <v>0</v>
      </c>
      <c r="AE1956" s="56">
        <v>0</v>
      </c>
      <c r="AF1956" s="56">
        <v>0</v>
      </c>
      <c r="AG1956" s="56">
        <v>0</v>
      </c>
      <c r="AH1956" s="56">
        <v>0</v>
      </c>
      <c r="AI1956" s="56">
        <v>0</v>
      </c>
      <c r="AJ1956" s="56">
        <v>0</v>
      </c>
      <c r="AK1956" s="60">
        <v>0</v>
      </c>
      <c r="AL1956" s="60">
        <v>0</v>
      </c>
      <c r="AM1956" s="60">
        <v>0</v>
      </c>
      <c r="AN1956" s="60">
        <v>0</v>
      </c>
      <c r="AO1956" s="60">
        <v>0</v>
      </c>
      <c r="AP1956" s="60">
        <v>0</v>
      </c>
      <c r="AQ1956" s="60">
        <v>0</v>
      </c>
      <c r="AR1956" s="60">
        <v>0</v>
      </c>
      <c r="AS1956" s="60">
        <v>0</v>
      </c>
      <c r="AT1956" s="60">
        <v>0</v>
      </c>
      <c r="AU1956" s="60">
        <v>0</v>
      </c>
      <c r="AV1956" s="60">
        <v>0</v>
      </c>
      <c r="AW1956" s="60">
        <v>0</v>
      </c>
      <c r="AX1956" s="60">
        <v>0</v>
      </c>
      <c r="AY1956" s="60">
        <v>0</v>
      </c>
      <c r="AZ1956" s="60">
        <v>0</v>
      </c>
      <c r="BA1956" s="60">
        <v>0</v>
      </c>
      <c r="BB1956" s="60">
        <v>0</v>
      </c>
      <c r="BC1956" s="60">
        <v>0</v>
      </c>
      <c r="BD1956" s="60">
        <v>0</v>
      </c>
    </row>
    <row r="1957" spans="1:56" x14ac:dyDescent="0.25">
      <c r="A1957" t="str">
        <f t="shared" si="38"/>
        <v>Miscellaneous_Turnover_Efficient Exhaust Hood_TRC</v>
      </c>
      <c r="B1957" t="s">
        <v>7501</v>
      </c>
      <c r="C1957" t="s">
        <v>634</v>
      </c>
      <c r="D1957" t="s">
        <v>598</v>
      </c>
      <c r="E1957" t="s">
        <v>3258</v>
      </c>
      <c r="F1957" t="s">
        <v>63</v>
      </c>
      <c r="G1957" t="s">
        <v>69</v>
      </c>
      <c r="H1957" t="s">
        <v>4902</v>
      </c>
      <c r="I1957" t="s">
        <v>2753</v>
      </c>
      <c r="J1957" t="s">
        <v>2753</v>
      </c>
      <c r="K1957" t="s">
        <v>71</v>
      </c>
      <c r="L1957">
        <v>15</v>
      </c>
      <c r="M1957" t="s">
        <v>3258</v>
      </c>
      <c r="N1957" s="57">
        <v>0</v>
      </c>
      <c r="O1957" t="s">
        <v>7529</v>
      </c>
      <c r="P1957" s="57">
        <v>0.42499999999999999</v>
      </c>
      <c r="Q1957" s="56">
        <v>0</v>
      </c>
      <c r="R1957" s="56">
        <v>0</v>
      </c>
      <c r="S1957" s="56">
        <v>0</v>
      </c>
      <c r="T1957" s="56">
        <v>0</v>
      </c>
      <c r="U1957" s="56">
        <v>0</v>
      </c>
      <c r="V1957" s="56">
        <v>0</v>
      </c>
      <c r="W1957" s="56">
        <v>0</v>
      </c>
      <c r="X1957" s="56">
        <v>0</v>
      </c>
      <c r="Y1957" s="56">
        <v>0</v>
      </c>
      <c r="Z1957" s="56">
        <v>0</v>
      </c>
      <c r="AA1957" s="56">
        <v>0</v>
      </c>
      <c r="AB1957" s="56">
        <v>0</v>
      </c>
      <c r="AC1957" s="56">
        <v>0</v>
      </c>
      <c r="AD1957" s="56">
        <v>0</v>
      </c>
      <c r="AE1957" s="56">
        <v>0</v>
      </c>
      <c r="AF1957" s="56">
        <v>0</v>
      </c>
      <c r="AG1957" s="56">
        <v>0</v>
      </c>
      <c r="AH1957" s="56">
        <v>0</v>
      </c>
      <c r="AI1957" s="56">
        <v>0</v>
      </c>
      <c r="AJ1957" s="56">
        <v>0</v>
      </c>
      <c r="AK1957" s="60">
        <v>0</v>
      </c>
      <c r="AL1957" s="60">
        <v>0</v>
      </c>
      <c r="AM1957" s="60">
        <v>0</v>
      </c>
      <c r="AN1957" s="60">
        <v>0</v>
      </c>
      <c r="AO1957" s="60">
        <v>0</v>
      </c>
      <c r="AP1957" s="60">
        <v>0</v>
      </c>
      <c r="AQ1957" s="60">
        <v>0</v>
      </c>
      <c r="AR1957" s="60">
        <v>0</v>
      </c>
      <c r="AS1957" s="60">
        <v>0</v>
      </c>
      <c r="AT1957" s="60">
        <v>0</v>
      </c>
      <c r="AU1957" s="60">
        <v>0</v>
      </c>
      <c r="AV1957" s="60">
        <v>0</v>
      </c>
      <c r="AW1957" s="60">
        <v>0</v>
      </c>
      <c r="AX1957" s="60">
        <v>0</v>
      </c>
      <c r="AY1957" s="60">
        <v>0</v>
      </c>
      <c r="AZ1957" s="60">
        <v>0</v>
      </c>
      <c r="BA1957" s="60">
        <v>0</v>
      </c>
      <c r="BB1957" s="60">
        <v>0</v>
      </c>
      <c r="BC1957" s="60">
        <v>0</v>
      </c>
      <c r="BD1957" s="60">
        <v>0</v>
      </c>
    </row>
    <row r="1958" spans="1:56" x14ac:dyDescent="0.25">
      <c r="A1958" t="str">
        <f t="shared" si="38"/>
        <v>Miscellaneous_Turnover_Energy Star Hot Food Holding Cabinet_TRC</v>
      </c>
      <c r="B1958" t="s">
        <v>7501</v>
      </c>
      <c r="C1958" t="s">
        <v>634</v>
      </c>
      <c r="D1958" t="s">
        <v>598</v>
      </c>
      <c r="E1958" t="s">
        <v>3258</v>
      </c>
      <c r="F1958" t="s">
        <v>63</v>
      </c>
      <c r="G1958" t="s">
        <v>69</v>
      </c>
      <c r="H1958" t="s">
        <v>2473</v>
      </c>
      <c r="I1958" t="s">
        <v>2775</v>
      </c>
      <c r="J1958" t="s">
        <v>2775</v>
      </c>
      <c r="K1958" t="s">
        <v>71</v>
      </c>
      <c r="L1958">
        <v>12</v>
      </c>
      <c r="M1958" t="s">
        <v>3258</v>
      </c>
      <c r="N1958" s="57">
        <v>0</v>
      </c>
      <c r="O1958" t="s">
        <v>7529</v>
      </c>
      <c r="P1958" s="57">
        <v>0.52666666699999998</v>
      </c>
      <c r="Q1958" s="56">
        <v>0</v>
      </c>
      <c r="R1958" s="56">
        <v>0</v>
      </c>
      <c r="S1958" s="56">
        <v>0</v>
      </c>
      <c r="T1958" s="56">
        <v>0</v>
      </c>
      <c r="U1958" s="56">
        <v>0</v>
      </c>
      <c r="V1958" s="56">
        <v>0</v>
      </c>
      <c r="W1958" s="56">
        <v>0</v>
      </c>
      <c r="X1958" s="56">
        <v>0</v>
      </c>
      <c r="Y1958" s="56">
        <v>0</v>
      </c>
      <c r="Z1958" s="56">
        <v>0</v>
      </c>
      <c r="AA1958" s="56">
        <v>0</v>
      </c>
      <c r="AB1958" s="56">
        <v>0</v>
      </c>
      <c r="AC1958" s="56">
        <v>0</v>
      </c>
      <c r="AD1958" s="56">
        <v>0</v>
      </c>
      <c r="AE1958" s="56">
        <v>0</v>
      </c>
      <c r="AF1958" s="56">
        <v>0</v>
      </c>
      <c r="AG1958" s="56">
        <v>0</v>
      </c>
      <c r="AH1958" s="56">
        <v>0</v>
      </c>
      <c r="AI1958" s="56">
        <v>0</v>
      </c>
      <c r="AJ1958" s="56">
        <v>0</v>
      </c>
      <c r="AK1958" s="60">
        <v>0</v>
      </c>
      <c r="AL1958" s="60">
        <v>0</v>
      </c>
      <c r="AM1958" s="60">
        <v>0</v>
      </c>
      <c r="AN1958" s="60">
        <v>0</v>
      </c>
      <c r="AO1958" s="60">
        <v>0</v>
      </c>
      <c r="AP1958" s="60">
        <v>0</v>
      </c>
      <c r="AQ1958" s="60">
        <v>0</v>
      </c>
      <c r="AR1958" s="60">
        <v>0</v>
      </c>
      <c r="AS1958" s="60">
        <v>0</v>
      </c>
      <c r="AT1958" s="60">
        <v>0</v>
      </c>
      <c r="AU1958" s="60">
        <v>0</v>
      </c>
      <c r="AV1958" s="60">
        <v>0</v>
      </c>
      <c r="AW1958" s="60">
        <v>0</v>
      </c>
      <c r="AX1958" s="60">
        <v>0</v>
      </c>
      <c r="AY1958" s="60">
        <v>0</v>
      </c>
      <c r="AZ1958" s="60">
        <v>0</v>
      </c>
      <c r="BA1958" s="60">
        <v>0</v>
      </c>
      <c r="BB1958" s="60">
        <v>0</v>
      </c>
      <c r="BC1958" s="60">
        <v>0</v>
      </c>
      <c r="BD1958" s="60">
        <v>0</v>
      </c>
    </row>
    <row r="1959" spans="1:56" x14ac:dyDescent="0.25">
      <c r="A1959" t="str">
        <f t="shared" si="38"/>
        <v>Miscellaneous_New_Efficient Exhaust Hood_TRC</v>
      </c>
      <c r="B1959" t="s">
        <v>7501</v>
      </c>
      <c r="C1959" t="s">
        <v>634</v>
      </c>
      <c r="D1959" t="s">
        <v>598</v>
      </c>
      <c r="E1959" t="s">
        <v>3258</v>
      </c>
      <c r="F1959" t="s">
        <v>63</v>
      </c>
      <c r="G1959" t="s">
        <v>64</v>
      </c>
      <c r="H1959" t="s">
        <v>1781</v>
      </c>
      <c r="I1959" t="s">
        <v>2753</v>
      </c>
      <c r="J1959" t="s">
        <v>2753</v>
      </c>
      <c r="K1959" t="s">
        <v>71</v>
      </c>
      <c r="L1959">
        <v>15</v>
      </c>
      <c r="M1959" t="s">
        <v>3258</v>
      </c>
      <c r="N1959" s="57">
        <v>0</v>
      </c>
      <c r="O1959" t="s">
        <v>7529</v>
      </c>
      <c r="P1959" s="57">
        <v>0.42499999999999999</v>
      </c>
      <c r="Q1959" s="56">
        <v>0</v>
      </c>
      <c r="R1959" s="56">
        <v>0</v>
      </c>
      <c r="S1959" s="56">
        <v>0</v>
      </c>
      <c r="T1959" s="56">
        <v>0</v>
      </c>
      <c r="U1959" s="56">
        <v>0</v>
      </c>
      <c r="V1959" s="56">
        <v>0</v>
      </c>
      <c r="W1959" s="56">
        <v>0</v>
      </c>
      <c r="X1959" s="56">
        <v>0</v>
      </c>
      <c r="Y1959" s="56">
        <v>0</v>
      </c>
      <c r="Z1959" s="56">
        <v>0</v>
      </c>
      <c r="AA1959" s="56">
        <v>0</v>
      </c>
      <c r="AB1959" s="56">
        <v>0</v>
      </c>
      <c r="AC1959" s="56">
        <v>0</v>
      </c>
      <c r="AD1959" s="56">
        <v>0</v>
      </c>
      <c r="AE1959" s="56">
        <v>0</v>
      </c>
      <c r="AF1959" s="56">
        <v>0</v>
      </c>
      <c r="AG1959" s="56">
        <v>0</v>
      </c>
      <c r="AH1959" s="56">
        <v>0</v>
      </c>
      <c r="AI1959" s="56">
        <v>0</v>
      </c>
      <c r="AJ1959" s="56">
        <v>0</v>
      </c>
      <c r="AK1959" s="60">
        <v>0</v>
      </c>
      <c r="AL1959" s="60">
        <v>0</v>
      </c>
      <c r="AM1959" s="60">
        <v>0</v>
      </c>
      <c r="AN1959" s="60">
        <v>0</v>
      </c>
      <c r="AO1959" s="60">
        <v>0</v>
      </c>
      <c r="AP1959" s="60">
        <v>0</v>
      </c>
      <c r="AQ1959" s="60">
        <v>0</v>
      </c>
      <c r="AR1959" s="60">
        <v>0</v>
      </c>
      <c r="AS1959" s="60">
        <v>0</v>
      </c>
      <c r="AT1959" s="60">
        <v>0</v>
      </c>
      <c r="AU1959" s="60">
        <v>0</v>
      </c>
      <c r="AV1959" s="60">
        <v>0</v>
      </c>
      <c r="AW1959" s="60">
        <v>0</v>
      </c>
      <c r="AX1959" s="60">
        <v>0</v>
      </c>
      <c r="AY1959" s="60">
        <v>0</v>
      </c>
      <c r="AZ1959" s="60">
        <v>0</v>
      </c>
      <c r="BA1959" s="60">
        <v>0</v>
      </c>
      <c r="BB1959" s="60">
        <v>0</v>
      </c>
      <c r="BC1959" s="60">
        <v>0</v>
      </c>
      <c r="BD1959" s="60">
        <v>0</v>
      </c>
    </row>
    <row r="1960" spans="1:56" x14ac:dyDescent="0.25">
      <c r="A1960" t="str">
        <f t="shared" si="38"/>
        <v>Miscellaneous_New_Energy Star Hot Food Holding Cabinet_TRC</v>
      </c>
      <c r="B1960" t="s">
        <v>7501</v>
      </c>
      <c r="C1960" t="s">
        <v>634</v>
      </c>
      <c r="D1960" t="s">
        <v>598</v>
      </c>
      <c r="E1960" t="s">
        <v>3258</v>
      </c>
      <c r="F1960" t="s">
        <v>63</v>
      </c>
      <c r="G1960" t="s">
        <v>64</v>
      </c>
      <c r="H1960" t="s">
        <v>4903</v>
      </c>
      <c r="I1960" t="s">
        <v>2775</v>
      </c>
      <c r="J1960" t="s">
        <v>2775</v>
      </c>
      <c r="K1960" t="s">
        <v>71</v>
      </c>
      <c r="L1960">
        <v>12</v>
      </c>
      <c r="M1960" t="s">
        <v>3258</v>
      </c>
      <c r="N1960" s="57">
        <v>0</v>
      </c>
      <c r="O1960" t="s">
        <v>7529</v>
      </c>
      <c r="P1960" s="57">
        <v>0.52666666699999998</v>
      </c>
      <c r="Q1960" s="56">
        <v>0</v>
      </c>
      <c r="R1960" s="56">
        <v>0</v>
      </c>
      <c r="S1960" s="56">
        <v>0</v>
      </c>
      <c r="T1960" s="56">
        <v>0</v>
      </c>
      <c r="U1960" s="56">
        <v>0</v>
      </c>
      <c r="V1960" s="56">
        <v>0</v>
      </c>
      <c r="W1960" s="56">
        <v>0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60">
        <v>0</v>
      </c>
      <c r="AL1960" s="60">
        <v>0</v>
      </c>
      <c r="AM1960" s="60">
        <v>0</v>
      </c>
      <c r="AN1960" s="60">
        <v>0</v>
      </c>
      <c r="AO1960" s="60">
        <v>0</v>
      </c>
      <c r="AP1960" s="60">
        <v>0</v>
      </c>
      <c r="AQ1960" s="60">
        <v>0</v>
      </c>
      <c r="AR1960" s="60">
        <v>0</v>
      </c>
      <c r="AS1960" s="60">
        <v>0</v>
      </c>
      <c r="AT1960" s="60">
        <v>0</v>
      </c>
      <c r="AU1960" s="60">
        <v>0</v>
      </c>
      <c r="AV1960" s="60">
        <v>0</v>
      </c>
      <c r="AW1960" s="60">
        <v>0</v>
      </c>
      <c r="AX1960" s="60">
        <v>0</v>
      </c>
      <c r="AY1960" s="60">
        <v>0</v>
      </c>
      <c r="AZ1960" s="60">
        <v>0</v>
      </c>
      <c r="BA1960" s="60">
        <v>0</v>
      </c>
      <c r="BB1960" s="60">
        <v>0</v>
      </c>
      <c r="BC1960" s="60">
        <v>0</v>
      </c>
      <c r="BD1960" s="60">
        <v>0</v>
      </c>
    </row>
    <row r="1961" spans="1:56" x14ac:dyDescent="0.25">
      <c r="A1961" t="str">
        <f t="shared" si="38"/>
        <v>Miscellaneous_New_Network PC Power Management_TRC</v>
      </c>
      <c r="B1961" t="s">
        <v>7501</v>
      </c>
      <c r="C1961" t="s">
        <v>634</v>
      </c>
      <c r="D1961" t="s">
        <v>3084</v>
      </c>
      <c r="E1961" t="s">
        <v>3089</v>
      </c>
      <c r="F1961" t="s">
        <v>63</v>
      </c>
      <c r="G1961" t="s">
        <v>64</v>
      </c>
      <c r="H1961" t="s">
        <v>4752</v>
      </c>
      <c r="I1961" t="s">
        <v>2976</v>
      </c>
      <c r="J1961" t="s">
        <v>2976</v>
      </c>
      <c r="K1961" t="s">
        <v>66</v>
      </c>
      <c r="L1961">
        <v>5</v>
      </c>
      <c r="M1961" t="s">
        <v>3089</v>
      </c>
      <c r="N1961" s="57">
        <v>0</v>
      </c>
      <c r="O1961" t="s">
        <v>7524</v>
      </c>
      <c r="P1961" s="57">
        <v>0.56497127599999997</v>
      </c>
      <c r="Q1961" s="56">
        <v>0</v>
      </c>
      <c r="R1961" s="56">
        <v>0</v>
      </c>
      <c r="S1961" s="56">
        <v>0</v>
      </c>
      <c r="T1961" s="56">
        <v>0</v>
      </c>
      <c r="U1961" s="56">
        <v>0</v>
      </c>
      <c r="V1961" s="56">
        <v>0</v>
      </c>
      <c r="W1961" s="56">
        <v>0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0</v>
      </c>
      <c r="AJ1961" s="56">
        <v>0</v>
      </c>
      <c r="AK1961" s="60">
        <v>0</v>
      </c>
      <c r="AL1961" s="60">
        <v>0</v>
      </c>
      <c r="AM1961" s="60">
        <v>0</v>
      </c>
      <c r="AN1961" s="60">
        <v>0</v>
      </c>
      <c r="AO1961" s="60">
        <v>0</v>
      </c>
      <c r="AP1961" s="60">
        <v>0</v>
      </c>
      <c r="AQ1961" s="60">
        <v>0</v>
      </c>
      <c r="AR1961" s="60">
        <v>0</v>
      </c>
      <c r="AS1961" s="60">
        <v>0</v>
      </c>
      <c r="AT1961" s="60">
        <v>0</v>
      </c>
      <c r="AU1961" s="60">
        <v>0</v>
      </c>
      <c r="AV1961" s="60">
        <v>0</v>
      </c>
      <c r="AW1961" s="60">
        <v>0</v>
      </c>
      <c r="AX1961" s="60">
        <v>0</v>
      </c>
      <c r="AY1961" s="60">
        <v>0</v>
      </c>
      <c r="AZ1961" s="60">
        <v>0</v>
      </c>
      <c r="BA1961" s="60">
        <v>0</v>
      </c>
      <c r="BB1961" s="60">
        <v>0</v>
      </c>
      <c r="BC1961" s="60">
        <v>0</v>
      </c>
      <c r="BD1961" s="60">
        <v>0</v>
      </c>
    </row>
    <row r="1962" spans="1:56" x14ac:dyDescent="0.25">
      <c r="A1962" t="str">
        <f t="shared" si="38"/>
        <v>Miscellaneous_Existing_Network PC Power Management_TRC</v>
      </c>
      <c r="B1962" t="s">
        <v>7501</v>
      </c>
      <c r="C1962" t="s">
        <v>634</v>
      </c>
      <c r="D1962" t="s">
        <v>3084</v>
      </c>
      <c r="E1962" t="s">
        <v>3089</v>
      </c>
      <c r="F1962" t="s">
        <v>63</v>
      </c>
      <c r="G1962" t="s">
        <v>68</v>
      </c>
      <c r="H1962" t="s">
        <v>4755</v>
      </c>
      <c r="I1962" t="s">
        <v>2976</v>
      </c>
      <c r="J1962" t="s">
        <v>2976</v>
      </c>
      <c r="K1962" t="s">
        <v>66</v>
      </c>
      <c r="L1962">
        <v>5</v>
      </c>
      <c r="M1962" t="s">
        <v>3089</v>
      </c>
      <c r="N1962" s="57">
        <v>0</v>
      </c>
      <c r="O1962" t="s">
        <v>7525</v>
      </c>
      <c r="P1962" s="57">
        <v>0.56497127599999997</v>
      </c>
      <c r="Q1962" s="56">
        <v>0</v>
      </c>
      <c r="R1962" s="56">
        <v>0</v>
      </c>
      <c r="S1962" s="56">
        <v>0</v>
      </c>
      <c r="T1962" s="56">
        <v>0</v>
      </c>
      <c r="U1962" s="56">
        <v>0</v>
      </c>
      <c r="V1962" s="56">
        <v>0</v>
      </c>
      <c r="W1962" s="56">
        <v>0</v>
      </c>
      <c r="X1962" s="56">
        <v>0</v>
      </c>
      <c r="Y1962" s="56">
        <v>0</v>
      </c>
      <c r="Z1962" s="56">
        <v>0</v>
      </c>
      <c r="AA1962" s="56">
        <v>0</v>
      </c>
      <c r="AB1962" s="56">
        <v>0</v>
      </c>
      <c r="AC1962" s="56">
        <v>0</v>
      </c>
      <c r="AD1962" s="56">
        <v>0</v>
      </c>
      <c r="AE1962" s="56">
        <v>0</v>
      </c>
      <c r="AF1962" s="56">
        <v>0</v>
      </c>
      <c r="AG1962" s="56">
        <v>0</v>
      </c>
      <c r="AH1962" s="56">
        <v>0</v>
      </c>
      <c r="AI1962" s="56">
        <v>0</v>
      </c>
      <c r="AJ1962" s="56">
        <v>0</v>
      </c>
      <c r="AK1962" s="60">
        <v>0</v>
      </c>
      <c r="AL1962" s="60">
        <v>0</v>
      </c>
      <c r="AM1962" s="60">
        <v>0</v>
      </c>
      <c r="AN1962" s="60">
        <v>0</v>
      </c>
      <c r="AO1962" s="60">
        <v>0</v>
      </c>
      <c r="AP1962" s="60">
        <v>0</v>
      </c>
      <c r="AQ1962" s="60">
        <v>0</v>
      </c>
      <c r="AR1962" s="60">
        <v>0</v>
      </c>
      <c r="AS1962" s="60">
        <v>0</v>
      </c>
      <c r="AT1962" s="60">
        <v>0</v>
      </c>
      <c r="AU1962" s="60">
        <v>0</v>
      </c>
      <c r="AV1962" s="60">
        <v>0</v>
      </c>
      <c r="AW1962" s="60">
        <v>0</v>
      </c>
      <c r="AX1962" s="60">
        <v>0</v>
      </c>
      <c r="AY1962" s="60">
        <v>0</v>
      </c>
      <c r="AZ1962" s="60">
        <v>0</v>
      </c>
      <c r="BA1962" s="60">
        <v>0</v>
      </c>
      <c r="BB1962" s="60">
        <v>0</v>
      </c>
      <c r="BC1962" s="60">
        <v>0</v>
      </c>
      <c r="BD1962" s="60">
        <v>0</v>
      </c>
    </row>
    <row r="1963" spans="1:56" x14ac:dyDescent="0.25">
      <c r="A1963" t="str">
        <f t="shared" si="38"/>
        <v>Miscellaneous_New_Tank Wrap on Water Heater_TRC</v>
      </c>
      <c r="B1963" t="s">
        <v>7501</v>
      </c>
      <c r="C1963" t="s">
        <v>634</v>
      </c>
      <c r="D1963" t="s">
        <v>1592</v>
      </c>
      <c r="E1963" t="s">
        <v>3263</v>
      </c>
      <c r="F1963" t="s">
        <v>63</v>
      </c>
      <c r="G1963" t="s">
        <v>64</v>
      </c>
      <c r="H1963" t="s">
        <v>4909</v>
      </c>
      <c r="I1963" t="s">
        <v>2899</v>
      </c>
      <c r="J1963" t="s">
        <v>2899</v>
      </c>
      <c r="K1963" t="s">
        <v>66</v>
      </c>
      <c r="L1963">
        <v>7</v>
      </c>
      <c r="M1963" t="s">
        <v>3263</v>
      </c>
      <c r="N1963" s="57">
        <v>0.55991226900000002</v>
      </c>
      <c r="O1963" t="s">
        <v>7530</v>
      </c>
      <c r="P1963" s="57">
        <v>1.1701757E-2</v>
      </c>
      <c r="Q1963" s="56">
        <v>0</v>
      </c>
      <c r="R1963" s="56">
        <v>0</v>
      </c>
      <c r="S1963" s="56">
        <v>0</v>
      </c>
      <c r="T1963" s="56">
        <v>0</v>
      </c>
      <c r="U1963" s="56">
        <v>0</v>
      </c>
      <c r="V1963" s="56">
        <v>0</v>
      </c>
      <c r="W1963" s="56">
        <v>0</v>
      </c>
      <c r="X1963" s="56">
        <v>0</v>
      </c>
      <c r="Y1963" s="56">
        <v>0</v>
      </c>
      <c r="Z1963" s="56">
        <v>0</v>
      </c>
      <c r="AA1963" s="56">
        <v>0</v>
      </c>
      <c r="AB1963" s="56">
        <v>0</v>
      </c>
      <c r="AC1963" s="56">
        <v>0</v>
      </c>
      <c r="AD1963" s="56">
        <v>0</v>
      </c>
      <c r="AE1963" s="56">
        <v>0</v>
      </c>
      <c r="AF1963" s="56">
        <v>0</v>
      </c>
      <c r="AG1963" s="56">
        <v>0</v>
      </c>
      <c r="AH1963" s="56">
        <v>0</v>
      </c>
      <c r="AI1963" s="56">
        <v>0</v>
      </c>
      <c r="AJ1963" s="56">
        <v>0</v>
      </c>
      <c r="AK1963" s="60">
        <v>0</v>
      </c>
      <c r="AL1963" s="60">
        <v>0</v>
      </c>
      <c r="AM1963" s="60">
        <v>0</v>
      </c>
      <c r="AN1963" s="60">
        <v>0</v>
      </c>
      <c r="AO1963" s="60">
        <v>0</v>
      </c>
      <c r="AP1963" s="60">
        <v>0</v>
      </c>
      <c r="AQ1963" s="60">
        <v>0</v>
      </c>
      <c r="AR1963" s="60">
        <v>0</v>
      </c>
      <c r="AS1963" s="60">
        <v>0</v>
      </c>
      <c r="AT1963" s="60">
        <v>0</v>
      </c>
      <c r="AU1963" s="60">
        <v>0</v>
      </c>
      <c r="AV1963" s="60">
        <v>0</v>
      </c>
      <c r="AW1963" s="60">
        <v>0</v>
      </c>
      <c r="AX1963" s="60">
        <v>0</v>
      </c>
      <c r="AY1963" s="60">
        <v>0</v>
      </c>
      <c r="AZ1963" s="60">
        <v>0</v>
      </c>
      <c r="BA1963" s="60">
        <v>0</v>
      </c>
      <c r="BB1963" s="60">
        <v>0</v>
      </c>
      <c r="BC1963" s="60">
        <v>0</v>
      </c>
      <c r="BD1963" s="60">
        <v>0</v>
      </c>
    </row>
    <row r="1964" spans="1:56" x14ac:dyDescent="0.25">
      <c r="A1964" t="str">
        <f t="shared" si="38"/>
        <v>Miscellaneous_Existing_Tank Wrap on Water Heater_TRC</v>
      </c>
      <c r="B1964" t="s">
        <v>7501</v>
      </c>
      <c r="C1964" t="s">
        <v>634</v>
      </c>
      <c r="D1964" t="s">
        <v>1592</v>
      </c>
      <c r="E1964" t="s">
        <v>3263</v>
      </c>
      <c r="F1964" t="s">
        <v>63</v>
      </c>
      <c r="G1964" t="s">
        <v>68</v>
      </c>
      <c r="H1964" t="s">
        <v>4918</v>
      </c>
      <c r="I1964" t="s">
        <v>2899</v>
      </c>
      <c r="J1964" t="s">
        <v>2899</v>
      </c>
      <c r="K1964" t="s">
        <v>66</v>
      </c>
      <c r="L1964">
        <v>7</v>
      </c>
      <c r="M1964" t="s">
        <v>3263</v>
      </c>
      <c r="N1964" s="57">
        <v>0.55991226900000002</v>
      </c>
      <c r="O1964" t="s">
        <v>7531</v>
      </c>
      <c r="P1964" s="57">
        <v>1.1701757E-2</v>
      </c>
      <c r="Q1964" s="56">
        <v>1.3288489586611218</v>
      </c>
      <c r="R1964" s="56">
        <v>2.0687618654592668</v>
      </c>
      <c r="S1964" s="56">
        <v>3.2293992465336117</v>
      </c>
      <c r="T1964" s="56">
        <v>5.0347387757802711</v>
      </c>
      <c r="U1964" s="56">
        <v>7.7885327801251121</v>
      </c>
      <c r="V1964" s="56">
        <v>11.881552362003404</v>
      </c>
      <c r="W1964" s="56">
        <v>17.784077445241461</v>
      </c>
      <c r="X1964" s="56">
        <v>25.716265030753</v>
      </c>
      <c r="Y1964" s="56">
        <v>35.314481488995725</v>
      </c>
      <c r="Z1964" s="56">
        <v>44.701642666079749</v>
      </c>
      <c r="AA1964" s="56">
        <v>1.3288489586611218</v>
      </c>
      <c r="AB1964" s="56">
        <v>3.3976108241203886</v>
      </c>
      <c r="AC1964" s="56">
        <v>6.6270100706540003</v>
      </c>
      <c r="AD1964" s="56">
        <v>11.661748846434271</v>
      </c>
      <c r="AE1964" s="56">
        <v>19.450281626559384</v>
      </c>
      <c r="AF1964" s="56">
        <v>31.331833988562789</v>
      </c>
      <c r="AG1964" s="56">
        <v>49.11591143380425</v>
      </c>
      <c r="AH1964" s="56">
        <v>74.83217646455725</v>
      </c>
      <c r="AI1964" s="56">
        <v>110.14665795355297</v>
      </c>
      <c r="AJ1964" s="56">
        <v>154.84830061963271</v>
      </c>
      <c r="AK1964" s="60">
        <v>1.3310938886329645E-4</v>
      </c>
      <c r="AL1964" s="60">
        <v>3.4033506776394895E-4</v>
      </c>
      <c r="AM1964" s="60">
        <v>6.638205604528898E-4</v>
      </c>
      <c r="AN1964" s="60">
        <v>1.1681449963960703E-3</v>
      </c>
      <c r="AO1964" s="60">
        <v>1.9483140530424754E-3</v>
      </c>
      <c r="AP1964" s="60">
        <v>3.1384765341471842E-3</v>
      </c>
      <c r="AQ1964" s="60">
        <v>4.9198886839664675E-3</v>
      </c>
      <c r="AR1964" s="60">
        <v>7.4958596397167766E-3</v>
      </c>
      <c r="AS1964" s="60">
        <v>1.1033273744146359E-2</v>
      </c>
      <c r="AT1964" s="60">
        <v>1.5510989813896262E-2</v>
      </c>
      <c r="AU1964" s="60">
        <v>1.3580918497677931E-4</v>
      </c>
      <c r="AV1964" s="60">
        <v>3.4723792639080871E-4</v>
      </c>
      <c r="AW1964" s="60">
        <v>6.772845255756003E-4</v>
      </c>
      <c r="AX1964" s="60">
        <v>1.1918379405842033E-3</v>
      </c>
      <c r="AY1964" s="60">
        <v>1.9878308050399638E-3</v>
      </c>
      <c r="AZ1964" s="60">
        <v>3.2021328007825135E-3</v>
      </c>
      <c r="BA1964" s="60">
        <v>5.0196765085607368E-3</v>
      </c>
      <c r="BB1964" s="60">
        <v>7.6478946907025799E-3</v>
      </c>
      <c r="BC1964" s="60">
        <v>1.1257056527823855E-2</v>
      </c>
      <c r="BD1964" s="60">
        <v>1.582559203973051E-2</v>
      </c>
    </row>
    <row r="1965" spans="1:56" x14ac:dyDescent="0.25">
      <c r="A1965" t="str">
        <f t="shared" si="38"/>
        <v>Miscellaneous_Turnover_Solar Water Heater_TRC</v>
      </c>
      <c r="B1965" t="s">
        <v>7501</v>
      </c>
      <c r="C1965" t="s">
        <v>634</v>
      </c>
      <c r="D1965" t="s">
        <v>1592</v>
      </c>
      <c r="E1965" t="s">
        <v>3263</v>
      </c>
      <c r="F1965" t="s">
        <v>63</v>
      </c>
      <c r="G1965" t="s">
        <v>69</v>
      </c>
      <c r="H1965" t="s">
        <v>4925</v>
      </c>
      <c r="I1965" t="s">
        <v>364</v>
      </c>
      <c r="J1965" t="s">
        <v>364</v>
      </c>
      <c r="K1965" t="s">
        <v>71</v>
      </c>
      <c r="L1965">
        <v>15</v>
      </c>
      <c r="M1965" t="s">
        <v>3263</v>
      </c>
      <c r="N1965" s="57">
        <v>0.13238814500000001</v>
      </c>
      <c r="O1965" t="s">
        <v>7530</v>
      </c>
      <c r="P1965" s="57">
        <v>0.76666666699999997</v>
      </c>
      <c r="Q1965" s="56">
        <v>21.421822643046326</v>
      </c>
      <c r="R1965" s="56">
        <v>30.985925448872042</v>
      </c>
      <c r="S1965" s="56">
        <v>48.357387627062863</v>
      </c>
      <c r="T1965" s="56">
        <v>75.371172935328218</v>
      </c>
      <c r="U1965" s="56">
        <v>116.56591411039332</v>
      </c>
      <c r="V1965" s="56">
        <v>177.777241485735</v>
      </c>
      <c r="W1965" s="56">
        <v>266.02444881951391</v>
      </c>
      <c r="X1965" s="56">
        <v>384.57860897039404</v>
      </c>
      <c r="Y1965" s="56">
        <v>527.9802152569622</v>
      </c>
      <c r="Z1965" s="56">
        <v>668.1526833098153</v>
      </c>
      <c r="AA1965" s="56">
        <v>21.421822643046326</v>
      </c>
      <c r="AB1965" s="56">
        <v>52.407748091918364</v>
      </c>
      <c r="AC1965" s="56">
        <v>100.76513571898123</v>
      </c>
      <c r="AD1965" s="56">
        <v>176.13630865430946</v>
      </c>
      <c r="AE1965" s="56">
        <v>292.70222276470281</v>
      </c>
      <c r="AF1965" s="56">
        <v>470.47946425043779</v>
      </c>
      <c r="AG1965" s="56">
        <v>736.50391306995175</v>
      </c>
      <c r="AH1965" s="56">
        <v>1121.0825220403458</v>
      </c>
      <c r="AI1965" s="56">
        <v>1649.0627372973081</v>
      </c>
      <c r="AJ1965" s="56">
        <v>2317.2154206071236</v>
      </c>
      <c r="AK1965" s="60">
        <v>1.6011081789862082E-3</v>
      </c>
      <c r="AL1965" s="60">
        <v>3.9170557758052057E-3</v>
      </c>
      <c r="AM1965" s="60">
        <v>7.5313798290962382E-3</v>
      </c>
      <c r="AN1965" s="60">
        <v>1.3164766093999832E-2</v>
      </c>
      <c r="AO1965" s="60">
        <v>2.1877126455817016E-2</v>
      </c>
      <c r="AP1965" s="60">
        <v>3.5164539022124151E-2</v>
      </c>
      <c r="AQ1965" s="60">
        <v>5.5047717401134906E-2</v>
      </c>
      <c r="AR1965" s="60">
        <v>8.3791861470757956E-2</v>
      </c>
      <c r="AS1965" s="60">
        <v>0.12325411709097375</v>
      </c>
      <c r="AT1965" s="60">
        <v>0.17319313226651892</v>
      </c>
      <c r="AU1965" s="60">
        <v>2.2478624853646798E-4</v>
      </c>
      <c r="AV1965" s="60">
        <v>5.4993178144207135E-4</v>
      </c>
      <c r="AW1965" s="60">
        <v>1.0573617949773471E-3</v>
      </c>
      <c r="AX1965" s="60">
        <v>1.848256365165819E-3</v>
      </c>
      <c r="AY1965" s="60">
        <v>3.0714209378874097E-3</v>
      </c>
      <c r="AZ1965" s="60">
        <v>4.9368961523277655E-3</v>
      </c>
      <c r="BA1965" s="60">
        <v>7.7283784115897347E-3</v>
      </c>
      <c r="BB1965" s="60">
        <v>1.1763888564872128E-2</v>
      </c>
      <c r="BC1965" s="60">
        <v>1.7304159057570594E-2</v>
      </c>
      <c r="BD1965" s="60">
        <v>2.4315305477436103E-2</v>
      </c>
    </row>
    <row r="1966" spans="1:56" x14ac:dyDescent="0.25">
      <c r="A1966" t="str">
        <f t="shared" si="38"/>
        <v>Miscellaneous_New_Solar Water Heater_TRC</v>
      </c>
      <c r="B1966" t="s">
        <v>7501</v>
      </c>
      <c r="C1966" t="s">
        <v>634</v>
      </c>
      <c r="D1966" t="s">
        <v>1592</v>
      </c>
      <c r="E1966" t="s">
        <v>3263</v>
      </c>
      <c r="F1966" t="s">
        <v>63</v>
      </c>
      <c r="G1966" t="s">
        <v>64</v>
      </c>
      <c r="H1966" t="s">
        <v>4927</v>
      </c>
      <c r="I1966" t="s">
        <v>364</v>
      </c>
      <c r="J1966" t="s">
        <v>364</v>
      </c>
      <c r="K1966" t="s">
        <v>71</v>
      </c>
      <c r="L1966">
        <v>15</v>
      </c>
      <c r="M1966" t="s">
        <v>3263</v>
      </c>
      <c r="N1966" s="57">
        <v>0.13238814500000001</v>
      </c>
      <c r="O1966" t="s">
        <v>7530</v>
      </c>
      <c r="P1966" s="57">
        <v>0.76666666699999997</v>
      </c>
      <c r="Q1966" s="56">
        <v>0</v>
      </c>
      <c r="R1966" s="56">
        <v>0</v>
      </c>
      <c r="S1966" s="56">
        <v>0</v>
      </c>
      <c r="T1966" s="56">
        <v>0</v>
      </c>
      <c r="U1966" s="56">
        <v>0</v>
      </c>
      <c r="V1966" s="56">
        <v>0</v>
      </c>
      <c r="W1966" s="56">
        <v>0</v>
      </c>
      <c r="X1966" s="56">
        <v>0</v>
      </c>
      <c r="Y1966" s="56">
        <v>0</v>
      </c>
      <c r="Z1966" s="56">
        <v>0</v>
      </c>
      <c r="AA1966" s="56">
        <v>0</v>
      </c>
      <c r="AB1966" s="56">
        <v>0</v>
      </c>
      <c r="AC1966" s="56">
        <v>0</v>
      </c>
      <c r="AD1966" s="56">
        <v>0</v>
      </c>
      <c r="AE1966" s="56">
        <v>0</v>
      </c>
      <c r="AF1966" s="56">
        <v>0</v>
      </c>
      <c r="AG1966" s="56">
        <v>0</v>
      </c>
      <c r="AH1966" s="56">
        <v>0</v>
      </c>
      <c r="AI1966" s="56">
        <v>0</v>
      </c>
      <c r="AJ1966" s="56">
        <v>0</v>
      </c>
      <c r="AK1966" s="60">
        <v>0</v>
      </c>
      <c r="AL1966" s="60">
        <v>0</v>
      </c>
      <c r="AM1966" s="60">
        <v>0</v>
      </c>
      <c r="AN1966" s="60">
        <v>0</v>
      </c>
      <c r="AO1966" s="60">
        <v>0</v>
      </c>
      <c r="AP1966" s="60">
        <v>0</v>
      </c>
      <c r="AQ1966" s="60">
        <v>0</v>
      </c>
      <c r="AR1966" s="60">
        <v>0</v>
      </c>
      <c r="AS1966" s="60">
        <v>0</v>
      </c>
      <c r="AT1966" s="60">
        <v>0</v>
      </c>
      <c r="AU1966" s="60">
        <v>0</v>
      </c>
      <c r="AV1966" s="60">
        <v>0</v>
      </c>
      <c r="AW1966" s="60">
        <v>0</v>
      </c>
      <c r="AX1966" s="60">
        <v>0</v>
      </c>
      <c r="AY1966" s="60">
        <v>0</v>
      </c>
      <c r="AZ1966" s="60">
        <v>0</v>
      </c>
      <c r="BA1966" s="60">
        <v>0</v>
      </c>
      <c r="BB1966" s="60">
        <v>0</v>
      </c>
      <c r="BC1966" s="60">
        <v>0</v>
      </c>
      <c r="BD1966" s="60">
        <v>0</v>
      </c>
    </row>
    <row r="1967" spans="1:56" x14ac:dyDescent="0.25">
      <c r="A1967" t="str">
        <f t="shared" si="38"/>
        <v>Miscellaneous_New_HVAC tune-up_TRC</v>
      </c>
      <c r="B1967" t="s">
        <v>7501</v>
      </c>
      <c r="C1967" t="s">
        <v>634</v>
      </c>
      <c r="D1967" t="s">
        <v>1666</v>
      </c>
      <c r="E1967" t="s">
        <v>3117</v>
      </c>
      <c r="F1967" t="s">
        <v>63</v>
      </c>
      <c r="G1967" t="s">
        <v>64</v>
      </c>
      <c r="H1967" t="s">
        <v>6558</v>
      </c>
      <c r="I1967" t="s">
        <v>2943</v>
      </c>
      <c r="J1967" t="s">
        <v>2943</v>
      </c>
      <c r="K1967" t="s">
        <v>66</v>
      </c>
      <c r="L1967">
        <v>5</v>
      </c>
      <c r="M1967" t="s">
        <v>3099</v>
      </c>
      <c r="N1967" s="57">
        <v>0</v>
      </c>
      <c r="O1967" t="s">
        <v>7524</v>
      </c>
      <c r="P1967" s="57">
        <v>0.05</v>
      </c>
      <c r="Q1967" s="56">
        <v>0</v>
      </c>
      <c r="R1967" s="56">
        <v>0</v>
      </c>
      <c r="S1967" s="56">
        <v>0</v>
      </c>
      <c r="T1967" s="56">
        <v>0</v>
      </c>
      <c r="U1967" s="56">
        <v>0</v>
      </c>
      <c r="V1967" s="56">
        <v>0</v>
      </c>
      <c r="W1967" s="56">
        <v>0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60">
        <v>0</v>
      </c>
      <c r="AL1967" s="60">
        <v>0</v>
      </c>
      <c r="AM1967" s="60">
        <v>0</v>
      </c>
      <c r="AN1967" s="60">
        <v>0</v>
      </c>
      <c r="AO1967" s="60">
        <v>0</v>
      </c>
      <c r="AP1967" s="60">
        <v>0</v>
      </c>
      <c r="AQ1967" s="60">
        <v>0</v>
      </c>
      <c r="AR1967" s="60">
        <v>0</v>
      </c>
      <c r="AS1967" s="60">
        <v>0</v>
      </c>
      <c r="AT1967" s="60">
        <v>0</v>
      </c>
      <c r="AU1967" s="60">
        <v>0</v>
      </c>
      <c r="AV1967" s="60">
        <v>0</v>
      </c>
      <c r="AW1967" s="60">
        <v>0</v>
      </c>
      <c r="AX1967" s="60">
        <v>0</v>
      </c>
      <c r="AY1967" s="60">
        <v>0</v>
      </c>
      <c r="AZ1967" s="60">
        <v>0</v>
      </c>
      <c r="BA1967" s="60">
        <v>0</v>
      </c>
      <c r="BB1967" s="60">
        <v>0</v>
      </c>
      <c r="BC1967" s="60">
        <v>0</v>
      </c>
      <c r="BD1967" s="60">
        <v>0</v>
      </c>
    </row>
    <row r="1968" spans="1:56" x14ac:dyDescent="0.25">
      <c r="A1968" t="str">
        <f t="shared" si="38"/>
        <v>Miscellaneous_New_Facility Energy Management System_TRC</v>
      </c>
      <c r="B1968" t="s">
        <v>7501</v>
      </c>
      <c r="C1968" t="s">
        <v>634</v>
      </c>
      <c r="D1968" t="s">
        <v>1666</v>
      </c>
      <c r="E1968" t="s">
        <v>3117</v>
      </c>
      <c r="F1968" t="s">
        <v>63</v>
      </c>
      <c r="G1968" t="s">
        <v>64</v>
      </c>
      <c r="H1968" t="s">
        <v>6559</v>
      </c>
      <c r="I1968" t="s">
        <v>2935</v>
      </c>
      <c r="J1968" t="s">
        <v>2935</v>
      </c>
      <c r="K1968" t="s">
        <v>66</v>
      </c>
      <c r="L1968">
        <v>15</v>
      </c>
      <c r="N1968" s="57">
        <v>6.8611160000000004E-2</v>
      </c>
      <c r="O1968" t="s">
        <v>7515</v>
      </c>
      <c r="P1968" s="57">
        <v>0.2</v>
      </c>
      <c r="Q1968" s="56">
        <v>0</v>
      </c>
      <c r="R1968" s="56">
        <v>0</v>
      </c>
      <c r="S1968" s="56">
        <v>0</v>
      </c>
      <c r="T1968" s="56">
        <v>0</v>
      </c>
      <c r="U1968" s="56">
        <v>0</v>
      </c>
      <c r="V1968" s="56">
        <v>0</v>
      </c>
      <c r="W1968" s="56">
        <v>0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0</v>
      </c>
      <c r="AJ1968" s="56">
        <v>0</v>
      </c>
      <c r="AK1968" s="60">
        <v>0</v>
      </c>
      <c r="AL1968" s="60">
        <v>0</v>
      </c>
      <c r="AM1968" s="60">
        <v>0</v>
      </c>
      <c r="AN1968" s="60">
        <v>0</v>
      </c>
      <c r="AO1968" s="60">
        <v>0</v>
      </c>
      <c r="AP1968" s="60">
        <v>0</v>
      </c>
      <c r="AQ1968" s="60">
        <v>0</v>
      </c>
      <c r="AR1968" s="60">
        <v>0</v>
      </c>
      <c r="AS1968" s="60">
        <v>0</v>
      </c>
      <c r="AT1968" s="60">
        <v>0</v>
      </c>
      <c r="AU1968" s="60">
        <v>0</v>
      </c>
      <c r="AV1968" s="60">
        <v>0</v>
      </c>
      <c r="AW1968" s="60">
        <v>0</v>
      </c>
      <c r="AX1968" s="60">
        <v>0</v>
      </c>
      <c r="AY1968" s="60">
        <v>0</v>
      </c>
      <c r="AZ1968" s="60">
        <v>0</v>
      </c>
      <c r="BA1968" s="60">
        <v>0</v>
      </c>
      <c r="BB1968" s="60">
        <v>0</v>
      </c>
      <c r="BC1968" s="60">
        <v>0</v>
      </c>
      <c r="BD1968" s="60">
        <v>0</v>
      </c>
    </row>
    <row r="1969" spans="1:56" x14ac:dyDescent="0.25">
      <c r="A1969" t="str">
        <f t="shared" si="38"/>
        <v>Miscellaneous_New_Chilled Water System - Variable Speed Drives_TRC</v>
      </c>
      <c r="B1969" t="s">
        <v>7501</v>
      </c>
      <c r="C1969" t="s">
        <v>634</v>
      </c>
      <c r="D1969" t="s">
        <v>1666</v>
      </c>
      <c r="E1969" t="s">
        <v>3117</v>
      </c>
      <c r="F1969" t="s">
        <v>63</v>
      </c>
      <c r="G1969" t="s">
        <v>64</v>
      </c>
      <c r="H1969" t="s">
        <v>6566</v>
      </c>
      <c r="I1969" t="s">
        <v>2913</v>
      </c>
      <c r="J1969" t="s">
        <v>2913</v>
      </c>
      <c r="K1969" t="s">
        <v>66</v>
      </c>
      <c r="L1969">
        <v>13</v>
      </c>
      <c r="M1969" t="s">
        <v>3117</v>
      </c>
      <c r="N1969" s="57">
        <v>0.74383699999999997</v>
      </c>
      <c r="O1969" t="s">
        <v>7524</v>
      </c>
      <c r="P1969" s="57">
        <v>0.24740000000000001</v>
      </c>
      <c r="Q1969" s="56">
        <v>0</v>
      </c>
      <c r="R1969" s="56">
        <v>0</v>
      </c>
      <c r="S1969" s="56">
        <v>0</v>
      </c>
      <c r="T1969" s="56">
        <v>0</v>
      </c>
      <c r="U1969" s="56">
        <v>0</v>
      </c>
      <c r="V1969" s="56">
        <v>0</v>
      </c>
      <c r="W1969" s="56">
        <v>0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60">
        <v>0</v>
      </c>
      <c r="AL1969" s="60">
        <v>0</v>
      </c>
      <c r="AM1969" s="60">
        <v>0</v>
      </c>
      <c r="AN1969" s="60">
        <v>0</v>
      </c>
      <c r="AO1969" s="60">
        <v>0</v>
      </c>
      <c r="AP1969" s="60">
        <v>0</v>
      </c>
      <c r="AQ1969" s="60">
        <v>0</v>
      </c>
      <c r="AR1969" s="60">
        <v>0</v>
      </c>
      <c r="AS1969" s="60">
        <v>0</v>
      </c>
      <c r="AT1969" s="60">
        <v>0</v>
      </c>
      <c r="AU1969" s="60">
        <v>0</v>
      </c>
      <c r="AV1969" s="60">
        <v>0</v>
      </c>
      <c r="AW1969" s="60">
        <v>0</v>
      </c>
      <c r="AX1969" s="60">
        <v>0</v>
      </c>
      <c r="AY1969" s="60">
        <v>0</v>
      </c>
      <c r="AZ1969" s="60">
        <v>0</v>
      </c>
      <c r="BA1969" s="60">
        <v>0</v>
      </c>
      <c r="BB1969" s="60">
        <v>0</v>
      </c>
      <c r="BC1969" s="60">
        <v>0</v>
      </c>
      <c r="BD1969" s="60">
        <v>0</v>
      </c>
    </row>
    <row r="1970" spans="1:56" x14ac:dyDescent="0.25">
      <c r="A1970" t="str">
        <f t="shared" si="38"/>
        <v>Miscellaneous_New_Ceiling Insulation(R2 to R38)_TRC</v>
      </c>
      <c r="B1970" t="s">
        <v>7501</v>
      </c>
      <c r="C1970" t="s">
        <v>634</v>
      </c>
      <c r="D1970" t="s">
        <v>1666</v>
      </c>
      <c r="E1970" t="s">
        <v>3117</v>
      </c>
      <c r="F1970" t="s">
        <v>63</v>
      </c>
      <c r="G1970" t="s">
        <v>64</v>
      </c>
      <c r="H1970" t="s">
        <v>6568</v>
      </c>
      <c r="I1970" t="s">
        <v>1648</v>
      </c>
      <c r="J1970" t="s">
        <v>1648</v>
      </c>
      <c r="K1970" t="s">
        <v>66</v>
      </c>
      <c r="L1970">
        <v>20</v>
      </c>
      <c r="N1970" s="57">
        <v>0</v>
      </c>
      <c r="O1970" t="s">
        <v>7524</v>
      </c>
      <c r="P1970" s="57">
        <v>1.7604814E-2</v>
      </c>
      <c r="Q1970" s="56">
        <v>0</v>
      </c>
      <c r="R1970" s="56">
        <v>0</v>
      </c>
      <c r="S1970" s="56">
        <v>0</v>
      </c>
      <c r="T1970" s="56">
        <v>0</v>
      </c>
      <c r="U1970" s="56">
        <v>0</v>
      </c>
      <c r="V1970" s="56">
        <v>0</v>
      </c>
      <c r="W1970" s="56">
        <v>0</v>
      </c>
      <c r="X1970" s="56">
        <v>0</v>
      </c>
      <c r="Y1970" s="56">
        <v>0</v>
      </c>
      <c r="Z1970" s="56">
        <v>0</v>
      </c>
      <c r="AA1970" s="56">
        <v>0</v>
      </c>
      <c r="AB1970" s="56">
        <v>0</v>
      </c>
      <c r="AC1970" s="56">
        <v>0</v>
      </c>
      <c r="AD1970" s="56">
        <v>0</v>
      </c>
      <c r="AE1970" s="56">
        <v>0</v>
      </c>
      <c r="AF1970" s="56">
        <v>0</v>
      </c>
      <c r="AG1970" s="56">
        <v>0</v>
      </c>
      <c r="AH1970" s="56">
        <v>0</v>
      </c>
      <c r="AI1970" s="56">
        <v>0</v>
      </c>
      <c r="AJ1970" s="56">
        <v>0</v>
      </c>
      <c r="AK1970" s="60">
        <v>0</v>
      </c>
      <c r="AL1970" s="60">
        <v>0</v>
      </c>
      <c r="AM1970" s="60">
        <v>0</v>
      </c>
      <c r="AN1970" s="60">
        <v>0</v>
      </c>
      <c r="AO1970" s="60">
        <v>0</v>
      </c>
      <c r="AP1970" s="60">
        <v>0</v>
      </c>
      <c r="AQ1970" s="60">
        <v>0</v>
      </c>
      <c r="AR1970" s="60">
        <v>0</v>
      </c>
      <c r="AS1970" s="60">
        <v>0</v>
      </c>
      <c r="AT1970" s="60">
        <v>0</v>
      </c>
      <c r="AU1970" s="60">
        <v>0</v>
      </c>
      <c r="AV1970" s="60">
        <v>0</v>
      </c>
      <c r="AW1970" s="60">
        <v>0</v>
      </c>
      <c r="AX1970" s="60">
        <v>0</v>
      </c>
      <c r="AY1970" s="60">
        <v>0</v>
      </c>
      <c r="AZ1970" s="60">
        <v>0</v>
      </c>
      <c r="BA1970" s="60">
        <v>0</v>
      </c>
      <c r="BB1970" s="60">
        <v>0</v>
      </c>
      <c r="BC1970" s="60">
        <v>0</v>
      </c>
      <c r="BD1970" s="60">
        <v>0</v>
      </c>
    </row>
    <row r="1971" spans="1:56" x14ac:dyDescent="0.25">
      <c r="A1971" t="str">
        <f t="shared" si="38"/>
        <v>Miscellaneous_Existing_Wall Insulation_TRC</v>
      </c>
      <c r="B1971" t="s">
        <v>7501</v>
      </c>
      <c r="C1971" t="s">
        <v>634</v>
      </c>
      <c r="D1971" t="s">
        <v>1666</v>
      </c>
      <c r="E1971" t="s">
        <v>3117</v>
      </c>
      <c r="F1971" t="s">
        <v>63</v>
      </c>
      <c r="G1971" t="s">
        <v>68</v>
      </c>
      <c r="H1971" t="s">
        <v>4794</v>
      </c>
      <c r="I1971" t="s">
        <v>1616</v>
      </c>
      <c r="J1971" t="s">
        <v>1616</v>
      </c>
      <c r="K1971" t="s">
        <v>66</v>
      </c>
      <c r="L1971">
        <v>20</v>
      </c>
      <c r="N1971" s="57">
        <v>0</v>
      </c>
      <c r="O1971" t="s">
        <v>7525</v>
      </c>
      <c r="P1971" s="57">
        <v>7.7454029999999997E-3</v>
      </c>
      <c r="Q1971" s="56">
        <v>0</v>
      </c>
      <c r="R1971" s="56">
        <v>0</v>
      </c>
      <c r="S1971" s="56">
        <v>0</v>
      </c>
      <c r="T1971" s="56">
        <v>0</v>
      </c>
      <c r="U1971" s="56">
        <v>0</v>
      </c>
      <c r="V1971" s="56">
        <v>0</v>
      </c>
      <c r="W1971" s="56">
        <v>0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60">
        <v>0</v>
      </c>
      <c r="AL1971" s="60">
        <v>0</v>
      </c>
      <c r="AM1971" s="60">
        <v>0</v>
      </c>
      <c r="AN1971" s="60">
        <v>0</v>
      </c>
      <c r="AO1971" s="60">
        <v>0</v>
      </c>
      <c r="AP1971" s="60">
        <v>0</v>
      </c>
      <c r="AQ1971" s="60">
        <v>0</v>
      </c>
      <c r="AR1971" s="60">
        <v>0</v>
      </c>
      <c r="AS1971" s="60">
        <v>0</v>
      </c>
      <c r="AT1971" s="60">
        <v>0</v>
      </c>
      <c r="AU1971" s="60">
        <v>0</v>
      </c>
      <c r="AV1971" s="60">
        <v>0</v>
      </c>
      <c r="AW1971" s="60">
        <v>0</v>
      </c>
      <c r="AX1971" s="60">
        <v>0</v>
      </c>
      <c r="AY1971" s="60">
        <v>0</v>
      </c>
      <c r="AZ1971" s="60">
        <v>0</v>
      </c>
      <c r="BA1971" s="60">
        <v>0</v>
      </c>
      <c r="BB1971" s="60">
        <v>0</v>
      </c>
      <c r="BC1971" s="60">
        <v>0</v>
      </c>
      <c r="BD1971" s="60">
        <v>0</v>
      </c>
    </row>
    <row r="1972" spans="1:56" x14ac:dyDescent="0.25">
      <c r="A1972" t="str">
        <f t="shared" si="38"/>
        <v>Miscellaneous_Existing_HVAC tune-up_TRC</v>
      </c>
      <c r="B1972" t="s">
        <v>7501</v>
      </c>
      <c r="C1972" t="s">
        <v>634</v>
      </c>
      <c r="D1972" t="s">
        <v>1666</v>
      </c>
      <c r="E1972" t="s">
        <v>3117</v>
      </c>
      <c r="F1972" t="s">
        <v>63</v>
      </c>
      <c r="G1972" t="s">
        <v>68</v>
      </c>
      <c r="H1972" t="s">
        <v>4769</v>
      </c>
      <c r="I1972" t="s">
        <v>2943</v>
      </c>
      <c r="J1972" t="s">
        <v>2943</v>
      </c>
      <c r="K1972" t="s">
        <v>66</v>
      </c>
      <c r="L1972">
        <v>5</v>
      </c>
      <c r="M1972" t="s">
        <v>3099</v>
      </c>
      <c r="N1972" s="57">
        <v>0</v>
      </c>
      <c r="O1972" t="s">
        <v>7525</v>
      </c>
      <c r="P1972" s="57">
        <v>0.05</v>
      </c>
      <c r="Q1972" s="56">
        <v>0</v>
      </c>
      <c r="R1972" s="56">
        <v>0</v>
      </c>
      <c r="S1972" s="56">
        <v>0</v>
      </c>
      <c r="T1972" s="56">
        <v>0</v>
      </c>
      <c r="U1972" s="56">
        <v>0</v>
      </c>
      <c r="V1972" s="56">
        <v>0</v>
      </c>
      <c r="W1972" s="56">
        <v>0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60">
        <v>0</v>
      </c>
      <c r="AL1972" s="60">
        <v>0</v>
      </c>
      <c r="AM1972" s="60">
        <v>0</v>
      </c>
      <c r="AN1972" s="60">
        <v>0</v>
      </c>
      <c r="AO1972" s="60">
        <v>0</v>
      </c>
      <c r="AP1972" s="60">
        <v>0</v>
      </c>
      <c r="AQ1972" s="60">
        <v>0</v>
      </c>
      <c r="AR1972" s="60">
        <v>0</v>
      </c>
      <c r="AS1972" s="60">
        <v>0</v>
      </c>
      <c r="AT1972" s="60">
        <v>0</v>
      </c>
      <c r="AU1972" s="60">
        <v>0</v>
      </c>
      <c r="AV1972" s="60">
        <v>0</v>
      </c>
      <c r="AW1972" s="60">
        <v>0</v>
      </c>
      <c r="AX1972" s="60">
        <v>0</v>
      </c>
      <c r="AY1972" s="60">
        <v>0</v>
      </c>
      <c r="AZ1972" s="60">
        <v>0</v>
      </c>
      <c r="BA1972" s="60">
        <v>0</v>
      </c>
      <c r="BB1972" s="60">
        <v>0</v>
      </c>
      <c r="BC1972" s="60">
        <v>0</v>
      </c>
      <c r="BD1972" s="60">
        <v>0</v>
      </c>
    </row>
    <row r="1973" spans="1:56" x14ac:dyDescent="0.25">
      <c r="A1973" t="str">
        <f t="shared" si="38"/>
        <v>Miscellaneous_Existing_Facility Energy Management System_TRC</v>
      </c>
      <c r="B1973" t="s">
        <v>7501</v>
      </c>
      <c r="C1973" t="s">
        <v>634</v>
      </c>
      <c r="D1973" t="s">
        <v>1666</v>
      </c>
      <c r="E1973" t="s">
        <v>3117</v>
      </c>
      <c r="F1973" t="s">
        <v>63</v>
      </c>
      <c r="G1973" t="s">
        <v>68</v>
      </c>
      <c r="H1973" t="s">
        <v>4772</v>
      </c>
      <c r="I1973" t="s">
        <v>2935</v>
      </c>
      <c r="J1973" t="s">
        <v>2935</v>
      </c>
      <c r="K1973" t="s">
        <v>66</v>
      </c>
      <c r="L1973">
        <v>15</v>
      </c>
      <c r="N1973" s="57">
        <v>6.8611160000000004E-2</v>
      </c>
      <c r="O1973" t="s">
        <v>7518</v>
      </c>
      <c r="P1973" s="57">
        <v>0.2</v>
      </c>
      <c r="Q1973" s="56">
        <v>1846.7337038037449</v>
      </c>
      <c r="R1973" s="56">
        <v>2445.2525668785797</v>
      </c>
      <c r="S1973" s="56">
        <v>3342.7721803053651</v>
      </c>
      <c r="T1973" s="56">
        <v>4375.1329202903589</v>
      </c>
      <c r="U1973" s="56">
        <v>5349.6227984670186</v>
      </c>
      <c r="V1973" s="56">
        <v>5946.8692388385143</v>
      </c>
      <c r="W1973" s="56">
        <v>5820.8321894224537</v>
      </c>
      <c r="X1973" s="56">
        <v>4861.43159796293</v>
      </c>
      <c r="Y1973" s="56">
        <v>3408.3806849091507</v>
      </c>
      <c r="Z1973" s="56">
        <v>2023.1831890000444</v>
      </c>
      <c r="AA1973" s="56">
        <v>1846.7337038037449</v>
      </c>
      <c r="AB1973" s="56">
        <v>4291.9862706823242</v>
      </c>
      <c r="AC1973" s="56">
        <v>7634.7584509876888</v>
      </c>
      <c r="AD1973" s="56">
        <v>12009.891371278049</v>
      </c>
      <c r="AE1973" s="56">
        <v>17359.514169745067</v>
      </c>
      <c r="AF1973" s="56">
        <v>23306.383408583581</v>
      </c>
      <c r="AG1973" s="56">
        <v>29127.215598006034</v>
      </c>
      <c r="AH1973" s="56">
        <v>33988.647195968966</v>
      </c>
      <c r="AI1973" s="56">
        <v>37397.027880878115</v>
      </c>
      <c r="AJ1973" s="56">
        <v>39420.211069878162</v>
      </c>
      <c r="AK1973" s="60">
        <v>0.38706373938302974</v>
      </c>
      <c r="AL1973" s="60">
        <v>0.89957325839084312</v>
      </c>
      <c r="AM1973" s="60">
        <v>1.600197228890522</v>
      </c>
      <c r="AN1973" s="60">
        <v>2.5171975007420331</v>
      </c>
      <c r="AO1973" s="60">
        <v>3.638444706226188</v>
      </c>
      <c r="AP1973" s="60">
        <v>4.8848709995600128</v>
      </c>
      <c r="AQ1973" s="60">
        <v>6.1048807220870653</v>
      </c>
      <c r="AR1973" s="60">
        <v>7.1238061303289886</v>
      </c>
      <c r="AS1973" s="60">
        <v>7.8381812296865876</v>
      </c>
      <c r="AT1973" s="60">
        <v>8.2622276685306275</v>
      </c>
      <c r="AU1973" s="60">
        <v>0</v>
      </c>
      <c r="AV1973" s="60">
        <v>0</v>
      </c>
      <c r="AW1973" s="60">
        <v>0</v>
      </c>
      <c r="AX1973" s="60">
        <v>0</v>
      </c>
      <c r="AY1973" s="60">
        <v>0</v>
      </c>
      <c r="AZ1973" s="60">
        <v>0</v>
      </c>
      <c r="BA1973" s="60">
        <v>0</v>
      </c>
      <c r="BB1973" s="60">
        <v>0</v>
      </c>
      <c r="BC1973" s="60">
        <v>0</v>
      </c>
      <c r="BD1973" s="60">
        <v>0</v>
      </c>
    </row>
    <row r="1974" spans="1:56" x14ac:dyDescent="0.25">
      <c r="A1974" t="str">
        <f t="shared" si="38"/>
        <v>Miscellaneous_Existing_Chilled Water System - Variable Speed Drives_TRC</v>
      </c>
      <c r="B1974" t="s">
        <v>7501</v>
      </c>
      <c r="C1974" t="s">
        <v>634</v>
      </c>
      <c r="D1974" t="s">
        <v>1666</v>
      </c>
      <c r="E1974" t="s">
        <v>3117</v>
      </c>
      <c r="F1974" t="s">
        <v>63</v>
      </c>
      <c r="G1974" t="s">
        <v>68</v>
      </c>
      <c r="H1974" t="s">
        <v>4778</v>
      </c>
      <c r="I1974" t="s">
        <v>2913</v>
      </c>
      <c r="J1974" t="s">
        <v>2913</v>
      </c>
      <c r="K1974" t="s">
        <v>66</v>
      </c>
      <c r="L1974">
        <v>13</v>
      </c>
      <c r="M1974" t="s">
        <v>3117</v>
      </c>
      <c r="N1974" s="57">
        <v>0.74383699999999997</v>
      </c>
      <c r="O1974" t="s">
        <v>7525</v>
      </c>
      <c r="P1974" s="57">
        <v>0.24740000000000001</v>
      </c>
      <c r="Q1974" s="56">
        <v>39035.71809652244</v>
      </c>
      <c r="R1974" s="56">
        <v>35405.619093923749</v>
      </c>
      <c r="S1974" s="56">
        <v>34223.001310783344</v>
      </c>
      <c r="T1974" s="56">
        <v>33154.613564375271</v>
      </c>
      <c r="U1974" s="56">
        <v>32121.604317814483</v>
      </c>
      <c r="V1974" s="56">
        <v>31117.54152788077</v>
      </c>
      <c r="W1974" s="56">
        <v>30162.180722996589</v>
      </c>
      <c r="X1974" s="56">
        <v>29216.241331350018</v>
      </c>
      <c r="Y1974" s="56">
        <v>28304.586920230351</v>
      </c>
      <c r="Z1974" s="56">
        <v>27396.173775437699</v>
      </c>
      <c r="AA1974" s="56">
        <v>39035.71809652244</v>
      </c>
      <c r="AB1974" s="56">
        <v>74441.337190446182</v>
      </c>
      <c r="AC1974" s="56">
        <v>108664.33850122953</v>
      </c>
      <c r="AD1974" s="56">
        <v>141818.9520656048</v>
      </c>
      <c r="AE1974" s="56">
        <v>173940.55638341929</v>
      </c>
      <c r="AF1974" s="56">
        <v>205058.09791130005</v>
      </c>
      <c r="AG1974" s="56">
        <v>235220.27863429664</v>
      </c>
      <c r="AH1974" s="56">
        <v>264436.51996564667</v>
      </c>
      <c r="AI1974" s="56">
        <v>292741.10688587703</v>
      </c>
      <c r="AJ1974" s="56">
        <v>320137.28066131473</v>
      </c>
      <c r="AK1974" s="60">
        <v>3.630862083841873</v>
      </c>
      <c r="AL1974" s="60">
        <v>6.9240747155451423</v>
      </c>
      <c r="AM1974" s="60">
        <v>10.10728752457667</v>
      </c>
      <c r="AN1974" s="60">
        <v>13.191125485432417</v>
      </c>
      <c r="AO1974" s="60">
        <v>16.178879288278793</v>
      </c>
      <c r="AP1974" s="60">
        <v>19.073241354235574</v>
      </c>
      <c r="AQ1974" s="60">
        <v>21.878741642005892</v>
      </c>
      <c r="AR1974" s="60">
        <v>24.596256473424425</v>
      </c>
      <c r="AS1974" s="60">
        <v>27.228974826225176</v>
      </c>
      <c r="AT1974" s="60">
        <v>29.777198183039545</v>
      </c>
      <c r="AU1974" s="60">
        <v>0.82527004788709124</v>
      </c>
      <c r="AV1974" s="60">
        <v>1.5737946912115752</v>
      </c>
      <c r="AW1974" s="60">
        <v>2.2973171293220771</v>
      </c>
      <c r="AX1974" s="60">
        <v>2.9982523460457453</v>
      </c>
      <c r="AY1974" s="60">
        <v>3.6773482926868444</v>
      </c>
      <c r="AZ1974" s="60">
        <v>4.3352169380988128</v>
      </c>
      <c r="BA1974" s="60">
        <v>4.9728879108242783</v>
      </c>
      <c r="BB1974" s="60">
        <v>5.5905603928056475</v>
      </c>
      <c r="BC1974" s="60">
        <v>6.188959216808934</v>
      </c>
      <c r="BD1974" s="60">
        <v>6.7681529077684131</v>
      </c>
    </row>
    <row r="1975" spans="1:56" x14ac:dyDescent="0.25">
      <c r="A1975" t="str">
        <f t="shared" si="38"/>
        <v>Miscellaneous_Existing_Ceiling Insulation(R2 to R38)_TRC</v>
      </c>
      <c r="B1975" t="s">
        <v>7501</v>
      </c>
      <c r="C1975" t="s">
        <v>634</v>
      </c>
      <c r="D1975" t="s">
        <v>1666</v>
      </c>
      <c r="E1975" t="s">
        <v>3117</v>
      </c>
      <c r="F1975" t="s">
        <v>63</v>
      </c>
      <c r="G1975" t="s">
        <v>68</v>
      </c>
      <c r="H1975" t="s">
        <v>4780</v>
      </c>
      <c r="I1975" t="s">
        <v>1648</v>
      </c>
      <c r="J1975" t="s">
        <v>1648</v>
      </c>
      <c r="K1975" t="s">
        <v>66</v>
      </c>
      <c r="L1975">
        <v>20</v>
      </c>
      <c r="N1975" s="57">
        <v>0</v>
      </c>
      <c r="O1975" t="s">
        <v>7525</v>
      </c>
      <c r="P1975" s="57">
        <v>1.7604814E-2</v>
      </c>
      <c r="Q1975" s="56">
        <v>0</v>
      </c>
      <c r="R1975" s="56">
        <v>0</v>
      </c>
      <c r="S1975" s="56">
        <v>0</v>
      </c>
      <c r="T1975" s="56">
        <v>0</v>
      </c>
      <c r="U1975" s="56">
        <v>0</v>
      </c>
      <c r="V1975" s="56">
        <v>0</v>
      </c>
      <c r="W1975" s="56">
        <v>0</v>
      </c>
      <c r="X1975" s="56">
        <v>0</v>
      </c>
      <c r="Y1975" s="56">
        <v>0</v>
      </c>
      <c r="Z1975" s="56">
        <v>0</v>
      </c>
      <c r="AA1975" s="56">
        <v>0</v>
      </c>
      <c r="AB1975" s="56">
        <v>0</v>
      </c>
      <c r="AC1975" s="56">
        <v>0</v>
      </c>
      <c r="AD1975" s="56">
        <v>0</v>
      </c>
      <c r="AE1975" s="56">
        <v>0</v>
      </c>
      <c r="AF1975" s="56">
        <v>0</v>
      </c>
      <c r="AG1975" s="56">
        <v>0</v>
      </c>
      <c r="AH1975" s="56">
        <v>0</v>
      </c>
      <c r="AI1975" s="56">
        <v>0</v>
      </c>
      <c r="AJ1975" s="56">
        <v>0</v>
      </c>
      <c r="AK1975" s="60">
        <v>0</v>
      </c>
      <c r="AL1975" s="60">
        <v>0</v>
      </c>
      <c r="AM1975" s="60">
        <v>0</v>
      </c>
      <c r="AN1975" s="60">
        <v>0</v>
      </c>
      <c r="AO1975" s="60">
        <v>0</v>
      </c>
      <c r="AP1975" s="60">
        <v>0</v>
      </c>
      <c r="AQ1975" s="60">
        <v>0</v>
      </c>
      <c r="AR1975" s="60">
        <v>0</v>
      </c>
      <c r="AS1975" s="60">
        <v>0</v>
      </c>
      <c r="AT1975" s="60">
        <v>0</v>
      </c>
      <c r="AU1975" s="60">
        <v>0</v>
      </c>
      <c r="AV1975" s="60">
        <v>0</v>
      </c>
      <c r="AW1975" s="60">
        <v>0</v>
      </c>
      <c r="AX1975" s="60">
        <v>0</v>
      </c>
      <c r="AY1975" s="60">
        <v>0</v>
      </c>
      <c r="AZ1975" s="60">
        <v>0</v>
      </c>
      <c r="BA1975" s="60">
        <v>0</v>
      </c>
      <c r="BB1975" s="60">
        <v>0</v>
      </c>
      <c r="BC1975" s="60">
        <v>0</v>
      </c>
      <c r="BD1975" s="60">
        <v>0</v>
      </c>
    </row>
    <row r="1976" spans="1:56" x14ac:dyDescent="0.25">
      <c r="A1976" t="str">
        <f t="shared" si="38"/>
        <v>Miscellaneous_Turnover_High Efficiency Chiller (Air Cooled, 50 tons)_TRC</v>
      </c>
      <c r="B1976" t="s">
        <v>7501</v>
      </c>
      <c r="C1976" t="s">
        <v>634</v>
      </c>
      <c r="D1976" t="s">
        <v>1666</v>
      </c>
      <c r="E1976" t="s">
        <v>3117</v>
      </c>
      <c r="F1976" t="s">
        <v>63</v>
      </c>
      <c r="G1976" t="s">
        <v>69</v>
      </c>
      <c r="H1976" t="s">
        <v>4931</v>
      </c>
      <c r="I1976" t="s">
        <v>2811</v>
      </c>
      <c r="J1976" t="s">
        <v>2811</v>
      </c>
      <c r="K1976" t="s">
        <v>71</v>
      </c>
      <c r="L1976">
        <v>20</v>
      </c>
      <c r="M1976" t="s">
        <v>3117</v>
      </c>
      <c r="N1976" s="57">
        <v>0.283688883</v>
      </c>
      <c r="O1976" t="s">
        <v>7524</v>
      </c>
      <c r="P1976" s="57">
        <v>8.7591241E-2</v>
      </c>
      <c r="Q1976" s="56">
        <v>3728.0913750370723</v>
      </c>
      <c r="R1976" s="56">
        <v>5076.9227169724554</v>
      </c>
      <c r="S1976" s="56">
        <v>7243.7617054280308</v>
      </c>
      <c r="T1976" s="56">
        <v>9781.7932254516909</v>
      </c>
      <c r="U1976" s="56">
        <v>12093.48748393003</v>
      </c>
      <c r="V1976" s="56">
        <v>13120.543842183857</v>
      </c>
      <c r="W1976" s="56">
        <v>11874.45606669126</v>
      </c>
      <c r="X1976" s="56">
        <v>8545.8699937919118</v>
      </c>
      <c r="Y1976" s="56">
        <v>4820.6452270918317</v>
      </c>
      <c r="Z1976" s="56">
        <v>2208.0361340075383</v>
      </c>
      <c r="AA1976" s="56">
        <v>3728.0913750370723</v>
      </c>
      <c r="AB1976" s="56">
        <v>8805.0140920095273</v>
      </c>
      <c r="AC1976" s="56">
        <v>16048.775797437558</v>
      </c>
      <c r="AD1976" s="56">
        <v>25830.569022889249</v>
      </c>
      <c r="AE1976" s="56">
        <v>37924.056506819281</v>
      </c>
      <c r="AF1976" s="56">
        <v>51044.600349003136</v>
      </c>
      <c r="AG1976" s="56">
        <v>62919.056415694395</v>
      </c>
      <c r="AH1976" s="56">
        <v>71464.926409486303</v>
      </c>
      <c r="AI1976" s="56">
        <v>76285.571636578141</v>
      </c>
      <c r="AJ1976" s="56">
        <v>78493.607770585673</v>
      </c>
      <c r="AK1976" s="60">
        <v>0.86455894367507891</v>
      </c>
      <c r="AL1976" s="60">
        <v>2.0419171411420254</v>
      </c>
      <c r="AM1976" s="60">
        <v>3.7217737589848681</v>
      </c>
      <c r="AN1976" s="60">
        <v>5.9902097943437012</v>
      </c>
      <c r="AO1976" s="60">
        <v>8.7947367526858535</v>
      </c>
      <c r="AP1976" s="60">
        <v>11.83744208995196</v>
      </c>
      <c r="AQ1976" s="60">
        <v>14.591174807576845</v>
      </c>
      <c r="AR1976" s="60">
        <v>16.572995420689853</v>
      </c>
      <c r="AS1976" s="60">
        <v>17.690921867791857</v>
      </c>
      <c r="AT1976" s="60">
        <v>18.202974067047563</v>
      </c>
      <c r="AU1976" s="60">
        <v>0.19942343051857245</v>
      </c>
      <c r="AV1976" s="60">
        <v>0.47099867984739302</v>
      </c>
      <c r="AW1976" s="60">
        <v>0.85848269347116268</v>
      </c>
      <c r="AX1976" s="60">
        <v>1.381731338798025</v>
      </c>
      <c r="AY1976" s="60">
        <v>2.0286373607714712</v>
      </c>
      <c r="AZ1976" s="60">
        <v>2.7304827824791449</v>
      </c>
      <c r="BA1976" s="60">
        <v>3.3656723543383102</v>
      </c>
      <c r="BB1976" s="60">
        <v>3.8228088725951266</v>
      </c>
      <c r="BC1976" s="60">
        <v>4.0806753012284851</v>
      </c>
      <c r="BD1976" s="60">
        <v>4.1987877872853403</v>
      </c>
    </row>
    <row r="1977" spans="1:56" x14ac:dyDescent="0.25">
      <c r="A1977" t="str">
        <f t="shared" si="38"/>
        <v>Miscellaneous_New_High Efficiency Chiller (Air Cooled, 50 tons)_TRC</v>
      </c>
      <c r="B1977" t="s">
        <v>7501</v>
      </c>
      <c r="C1977" t="s">
        <v>634</v>
      </c>
      <c r="D1977" t="s">
        <v>1666</v>
      </c>
      <c r="E1977" t="s">
        <v>3117</v>
      </c>
      <c r="F1977" t="s">
        <v>63</v>
      </c>
      <c r="G1977" t="s">
        <v>64</v>
      </c>
      <c r="H1977" t="s">
        <v>4933</v>
      </c>
      <c r="I1977" t="s">
        <v>2811</v>
      </c>
      <c r="J1977" t="s">
        <v>2811</v>
      </c>
      <c r="K1977" t="s">
        <v>71</v>
      </c>
      <c r="L1977">
        <v>20</v>
      </c>
      <c r="M1977" t="s">
        <v>3117</v>
      </c>
      <c r="N1977" s="57">
        <v>0.283688883</v>
      </c>
      <c r="O1977" t="s">
        <v>7524</v>
      </c>
      <c r="P1977" s="57">
        <v>8.7591241E-2</v>
      </c>
      <c r="Q1977" s="56">
        <v>0</v>
      </c>
      <c r="R1977" s="56">
        <v>0</v>
      </c>
      <c r="S1977" s="56">
        <v>0</v>
      </c>
      <c r="T1977" s="56">
        <v>0</v>
      </c>
      <c r="U1977" s="56">
        <v>0</v>
      </c>
      <c r="V1977" s="56">
        <v>0</v>
      </c>
      <c r="W1977" s="56">
        <v>0</v>
      </c>
      <c r="X1977" s="56">
        <v>0</v>
      </c>
      <c r="Y1977" s="56">
        <v>0</v>
      </c>
      <c r="Z1977" s="56">
        <v>0</v>
      </c>
      <c r="AA1977" s="56">
        <v>0</v>
      </c>
      <c r="AB1977" s="56">
        <v>0</v>
      </c>
      <c r="AC1977" s="56">
        <v>0</v>
      </c>
      <c r="AD1977" s="56">
        <v>0</v>
      </c>
      <c r="AE1977" s="56">
        <v>0</v>
      </c>
      <c r="AF1977" s="56">
        <v>0</v>
      </c>
      <c r="AG1977" s="56">
        <v>0</v>
      </c>
      <c r="AH1977" s="56">
        <v>0</v>
      </c>
      <c r="AI1977" s="56">
        <v>0</v>
      </c>
      <c r="AJ1977" s="56">
        <v>0</v>
      </c>
      <c r="AK1977" s="60">
        <v>0</v>
      </c>
      <c r="AL1977" s="60">
        <v>0</v>
      </c>
      <c r="AM1977" s="60">
        <v>0</v>
      </c>
      <c r="AN1977" s="60">
        <v>0</v>
      </c>
      <c r="AO1977" s="60">
        <v>0</v>
      </c>
      <c r="AP1977" s="60">
        <v>0</v>
      </c>
      <c r="AQ1977" s="60">
        <v>0</v>
      </c>
      <c r="AR1977" s="60">
        <v>0</v>
      </c>
      <c r="AS1977" s="60">
        <v>0</v>
      </c>
      <c r="AT1977" s="60">
        <v>0</v>
      </c>
      <c r="AU1977" s="60">
        <v>0</v>
      </c>
      <c r="AV1977" s="60">
        <v>0</v>
      </c>
      <c r="AW1977" s="60">
        <v>0</v>
      </c>
      <c r="AX1977" s="60">
        <v>0</v>
      </c>
      <c r="AY1977" s="60">
        <v>0</v>
      </c>
      <c r="AZ1977" s="60">
        <v>0</v>
      </c>
      <c r="BA1977" s="60">
        <v>0</v>
      </c>
      <c r="BB1977" s="60">
        <v>0</v>
      </c>
      <c r="BC1977" s="60">
        <v>0</v>
      </c>
      <c r="BD1977" s="60">
        <v>0</v>
      </c>
    </row>
    <row r="1978" spans="1:56" x14ac:dyDescent="0.25">
      <c r="A1978" t="str">
        <f t="shared" si="38"/>
        <v>Miscellaneous_New_Demand Controlled Ventilation_TRC</v>
      </c>
      <c r="B1978" t="s">
        <v>7501</v>
      </c>
      <c r="C1978" t="s">
        <v>634</v>
      </c>
      <c r="D1978" t="s">
        <v>3202</v>
      </c>
      <c r="E1978" t="s">
        <v>3292</v>
      </c>
      <c r="F1978" t="s">
        <v>63</v>
      </c>
      <c r="G1978" t="s">
        <v>64</v>
      </c>
      <c r="H1978" t="s">
        <v>4860</v>
      </c>
      <c r="I1978" t="s">
        <v>3021</v>
      </c>
      <c r="J1978" t="s">
        <v>3021</v>
      </c>
      <c r="K1978" t="s">
        <v>66</v>
      </c>
      <c r="L1978">
        <v>10</v>
      </c>
      <c r="N1978" s="57">
        <v>0.23391890300000001</v>
      </c>
      <c r="O1978" t="s">
        <v>7524</v>
      </c>
      <c r="P1978" s="57">
        <v>3.1918232999999997E-2</v>
      </c>
      <c r="Q1978" s="56">
        <v>0</v>
      </c>
      <c r="R1978" s="56">
        <v>0</v>
      </c>
      <c r="S1978" s="56">
        <v>0</v>
      </c>
      <c r="T1978" s="56">
        <v>0</v>
      </c>
      <c r="U1978" s="56">
        <v>0</v>
      </c>
      <c r="V1978" s="56">
        <v>0</v>
      </c>
      <c r="W1978" s="56">
        <v>0</v>
      </c>
      <c r="X1978" s="56">
        <v>0</v>
      </c>
      <c r="Y1978" s="56">
        <v>0</v>
      </c>
      <c r="Z1978" s="56">
        <v>0</v>
      </c>
      <c r="AA1978" s="56">
        <v>0</v>
      </c>
      <c r="AB1978" s="56">
        <v>0</v>
      </c>
      <c r="AC1978" s="56">
        <v>0</v>
      </c>
      <c r="AD1978" s="56">
        <v>0</v>
      </c>
      <c r="AE1978" s="56">
        <v>0</v>
      </c>
      <c r="AF1978" s="56">
        <v>0</v>
      </c>
      <c r="AG1978" s="56">
        <v>0</v>
      </c>
      <c r="AH1978" s="56">
        <v>0</v>
      </c>
      <c r="AI1978" s="56">
        <v>0</v>
      </c>
      <c r="AJ1978" s="56">
        <v>0</v>
      </c>
      <c r="AK1978" s="60">
        <v>0</v>
      </c>
      <c r="AL1978" s="60">
        <v>0</v>
      </c>
      <c r="AM1978" s="60">
        <v>0</v>
      </c>
      <c r="AN1978" s="60">
        <v>0</v>
      </c>
      <c r="AO1978" s="60">
        <v>0</v>
      </c>
      <c r="AP1978" s="60">
        <v>0</v>
      </c>
      <c r="AQ1978" s="60">
        <v>0</v>
      </c>
      <c r="AR1978" s="60">
        <v>0</v>
      </c>
      <c r="AS1978" s="60">
        <v>0</v>
      </c>
      <c r="AT1978" s="60">
        <v>0</v>
      </c>
      <c r="AU1978" s="60">
        <v>0</v>
      </c>
      <c r="AV1978" s="60">
        <v>0</v>
      </c>
      <c r="AW1978" s="60">
        <v>0</v>
      </c>
      <c r="AX1978" s="60">
        <v>0</v>
      </c>
      <c r="AY1978" s="60">
        <v>0</v>
      </c>
      <c r="AZ1978" s="60">
        <v>0</v>
      </c>
      <c r="BA1978" s="60">
        <v>0</v>
      </c>
      <c r="BB1978" s="60">
        <v>0</v>
      </c>
      <c r="BC1978" s="60">
        <v>0</v>
      </c>
      <c r="BD1978" s="60">
        <v>0</v>
      </c>
    </row>
    <row r="1979" spans="1:56" x14ac:dyDescent="0.25">
      <c r="A1979" t="str">
        <f t="shared" si="38"/>
        <v>Miscellaneous_Existing_Demand Controlled Ventilation_TRC</v>
      </c>
      <c r="B1979" t="s">
        <v>7501</v>
      </c>
      <c r="C1979" t="s">
        <v>634</v>
      </c>
      <c r="D1979" t="s">
        <v>3202</v>
      </c>
      <c r="E1979" t="s">
        <v>3292</v>
      </c>
      <c r="F1979" t="s">
        <v>63</v>
      </c>
      <c r="G1979" t="s">
        <v>68</v>
      </c>
      <c r="H1979" t="s">
        <v>4863</v>
      </c>
      <c r="I1979" t="s">
        <v>3021</v>
      </c>
      <c r="J1979" t="s">
        <v>3021</v>
      </c>
      <c r="K1979" t="s">
        <v>66</v>
      </c>
      <c r="L1979">
        <v>10</v>
      </c>
      <c r="N1979" s="57">
        <v>0.23391890300000001</v>
      </c>
      <c r="O1979" t="s">
        <v>7525</v>
      </c>
      <c r="P1979" s="57">
        <v>3.1918232999999997E-2</v>
      </c>
      <c r="Q1979" s="56">
        <v>2187.8552189379379</v>
      </c>
      <c r="R1979" s="56">
        <v>2019.8328338492404</v>
      </c>
      <c r="S1979" s="56">
        <v>1952.3664175691081</v>
      </c>
      <c r="T1979" s="56">
        <v>1891.4166385586752</v>
      </c>
      <c r="U1979" s="56">
        <v>1832.4851461125713</v>
      </c>
      <c r="V1979" s="56">
        <v>1775.2050010916496</v>
      </c>
      <c r="W1979" s="56">
        <v>1720.7032251629071</v>
      </c>
      <c r="X1979" s="56">
        <v>1666.7389247212686</v>
      </c>
      <c r="Y1979" s="56">
        <v>1614.7305274460557</v>
      </c>
      <c r="Z1979" s="56">
        <v>1562.9070393079971</v>
      </c>
      <c r="AA1979" s="56">
        <v>2187.8552189379379</v>
      </c>
      <c r="AB1979" s="56">
        <v>4207.6880527871781</v>
      </c>
      <c r="AC1979" s="56">
        <v>6160.0544703562864</v>
      </c>
      <c r="AD1979" s="56">
        <v>8051.4711089149614</v>
      </c>
      <c r="AE1979" s="56">
        <v>9883.9562550275332</v>
      </c>
      <c r="AF1979" s="56">
        <v>11659.161256119183</v>
      </c>
      <c r="AG1979" s="56">
        <v>13379.864481282089</v>
      </c>
      <c r="AH1979" s="56">
        <v>15046.603406003358</v>
      </c>
      <c r="AI1979" s="56">
        <v>16661.333933449412</v>
      </c>
      <c r="AJ1979" s="56">
        <v>18224.240972757409</v>
      </c>
      <c r="AK1979" s="60">
        <v>0.22778780365786747</v>
      </c>
      <c r="AL1979" s="60">
        <v>0.4380820137116343</v>
      </c>
      <c r="AM1979" s="60">
        <v>0.64135198072953026</v>
      </c>
      <c r="AN1979" s="60">
        <v>0.83827618218942979</v>
      </c>
      <c r="AO1979" s="60">
        <v>1.0290647513120605</v>
      </c>
      <c r="AP1979" s="60">
        <v>1.2138896175742004</v>
      </c>
      <c r="AQ1979" s="60">
        <v>1.3930400499310254</v>
      </c>
      <c r="AR1979" s="60">
        <v>1.5665720074604796</v>
      </c>
      <c r="AS1979" s="60">
        <v>1.7346891283569883</v>
      </c>
      <c r="AT1979" s="60">
        <v>1.8974106643726161</v>
      </c>
      <c r="AU1979" s="60">
        <v>1.2824453345937936</v>
      </c>
      <c r="AV1979" s="60">
        <v>2.4664017371965006</v>
      </c>
      <c r="AW1979" s="60">
        <v>3.6108116515072544</v>
      </c>
      <c r="AX1979" s="60">
        <v>4.7194949057264886</v>
      </c>
      <c r="AY1979" s="60">
        <v>5.7936345498868995</v>
      </c>
      <c r="AZ1979" s="60">
        <v>6.8341985469427469</v>
      </c>
      <c r="BA1979" s="60">
        <v>7.8428154811116704</v>
      </c>
      <c r="BB1979" s="60">
        <v>8.8198004020024996</v>
      </c>
      <c r="BC1979" s="60">
        <v>9.7662997926498427</v>
      </c>
      <c r="BD1979" s="60">
        <v>10.682422040417826</v>
      </c>
    </row>
    <row r="1980" spans="1:56" x14ac:dyDescent="0.25">
      <c r="A1980" t="str">
        <f t="shared" si="38"/>
        <v>Miscellaneous_New_Interior Lighting Controls_TRC</v>
      </c>
      <c r="B1980" t="s">
        <v>7501</v>
      </c>
      <c r="C1980" t="s">
        <v>634</v>
      </c>
      <c r="D1980" t="s">
        <v>3068</v>
      </c>
      <c r="E1980" t="s">
        <v>3293</v>
      </c>
      <c r="F1980" t="s">
        <v>63</v>
      </c>
      <c r="G1980" t="s">
        <v>64</v>
      </c>
      <c r="H1980" t="s">
        <v>4824</v>
      </c>
      <c r="I1980" t="s">
        <v>1737</v>
      </c>
      <c r="J1980" t="s">
        <v>1737</v>
      </c>
      <c r="K1980" t="s">
        <v>66</v>
      </c>
      <c r="L1980">
        <v>8</v>
      </c>
      <c r="M1980" t="s">
        <v>3072</v>
      </c>
      <c r="N1980" s="57">
        <v>0</v>
      </c>
      <c r="O1980" t="s">
        <v>7521</v>
      </c>
      <c r="P1980" s="57">
        <v>0.28000000000000003</v>
      </c>
      <c r="Q1980" s="56">
        <v>0</v>
      </c>
      <c r="R1980" s="56">
        <v>0</v>
      </c>
      <c r="S1980" s="56">
        <v>0</v>
      </c>
      <c r="T1980" s="56">
        <v>0</v>
      </c>
      <c r="U1980" s="56">
        <v>0</v>
      </c>
      <c r="V1980" s="56">
        <v>0</v>
      </c>
      <c r="W1980" s="56">
        <v>0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0</v>
      </c>
      <c r="AJ1980" s="56">
        <v>0</v>
      </c>
      <c r="AK1980" s="60">
        <v>0</v>
      </c>
      <c r="AL1980" s="60">
        <v>0</v>
      </c>
      <c r="AM1980" s="60">
        <v>0</v>
      </c>
      <c r="AN1980" s="60">
        <v>0</v>
      </c>
      <c r="AO1980" s="60">
        <v>0</v>
      </c>
      <c r="AP1980" s="60">
        <v>0</v>
      </c>
      <c r="AQ1980" s="60">
        <v>0</v>
      </c>
      <c r="AR1980" s="60">
        <v>0</v>
      </c>
      <c r="AS1980" s="60">
        <v>0</v>
      </c>
      <c r="AT1980" s="60">
        <v>0</v>
      </c>
      <c r="AU1980" s="60">
        <v>0</v>
      </c>
      <c r="AV1980" s="60">
        <v>0</v>
      </c>
      <c r="AW1980" s="60">
        <v>0</v>
      </c>
      <c r="AX1980" s="60">
        <v>0</v>
      </c>
      <c r="AY1980" s="60">
        <v>0</v>
      </c>
      <c r="AZ1980" s="60">
        <v>0</v>
      </c>
      <c r="BA1980" s="60">
        <v>0</v>
      </c>
      <c r="BB1980" s="60">
        <v>0</v>
      </c>
      <c r="BC1980" s="60">
        <v>0</v>
      </c>
      <c r="BD1980" s="60">
        <v>0</v>
      </c>
    </row>
    <row r="1981" spans="1:56" x14ac:dyDescent="0.25">
      <c r="A1981" t="str">
        <f t="shared" si="38"/>
        <v>Miscellaneous_New_Facility Energy Management System_TRC</v>
      </c>
      <c r="B1981" t="s">
        <v>7501</v>
      </c>
      <c r="C1981" t="s">
        <v>634</v>
      </c>
      <c r="D1981" t="s">
        <v>3068</v>
      </c>
      <c r="E1981" t="s">
        <v>3293</v>
      </c>
      <c r="F1981" t="s">
        <v>63</v>
      </c>
      <c r="G1981" t="s">
        <v>64</v>
      </c>
      <c r="H1981" t="s">
        <v>4740</v>
      </c>
      <c r="I1981" t="s">
        <v>2935</v>
      </c>
      <c r="J1981" t="s">
        <v>2935</v>
      </c>
      <c r="K1981" t="s">
        <v>66</v>
      </c>
      <c r="L1981">
        <v>15</v>
      </c>
      <c r="N1981" s="57">
        <v>6.8611160000000004E-2</v>
      </c>
      <c r="O1981" t="s">
        <v>7515</v>
      </c>
      <c r="P1981" s="57">
        <v>0.24</v>
      </c>
      <c r="Q1981" s="56">
        <v>0</v>
      </c>
      <c r="R1981" s="56">
        <v>0</v>
      </c>
      <c r="S1981" s="56">
        <v>0</v>
      </c>
      <c r="T1981" s="56">
        <v>0</v>
      </c>
      <c r="U1981" s="56">
        <v>0</v>
      </c>
      <c r="V1981" s="56">
        <v>0</v>
      </c>
      <c r="W1981" s="56">
        <v>0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60">
        <v>0</v>
      </c>
      <c r="AL1981" s="60">
        <v>0</v>
      </c>
      <c r="AM1981" s="60">
        <v>0</v>
      </c>
      <c r="AN1981" s="60">
        <v>0</v>
      </c>
      <c r="AO1981" s="60">
        <v>0</v>
      </c>
      <c r="AP1981" s="60">
        <v>0</v>
      </c>
      <c r="AQ1981" s="60">
        <v>0</v>
      </c>
      <c r="AR1981" s="60">
        <v>0</v>
      </c>
      <c r="AS1981" s="60">
        <v>0</v>
      </c>
      <c r="AT1981" s="60">
        <v>0</v>
      </c>
      <c r="AU1981" s="60">
        <v>0</v>
      </c>
      <c r="AV1981" s="60">
        <v>0</v>
      </c>
      <c r="AW1981" s="60">
        <v>0</v>
      </c>
      <c r="AX1981" s="60">
        <v>0</v>
      </c>
      <c r="AY1981" s="60">
        <v>0</v>
      </c>
      <c r="AZ1981" s="60">
        <v>0</v>
      </c>
      <c r="BA1981" s="60">
        <v>0</v>
      </c>
      <c r="BB1981" s="60">
        <v>0</v>
      </c>
      <c r="BC1981" s="60">
        <v>0</v>
      </c>
      <c r="BD1981" s="60">
        <v>0</v>
      </c>
    </row>
    <row r="1982" spans="1:56" x14ac:dyDescent="0.25">
      <c r="A1982" t="str">
        <f t="shared" si="38"/>
        <v>Miscellaneous_Existing_Interior Lighting Controls_TRC</v>
      </c>
      <c r="B1982" t="s">
        <v>7501</v>
      </c>
      <c r="C1982" t="s">
        <v>634</v>
      </c>
      <c r="D1982" t="s">
        <v>3068</v>
      </c>
      <c r="E1982" t="s">
        <v>3293</v>
      </c>
      <c r="F1982" t="s">
        <v>63</v>
      </c>
      <c r="G1982" t="s">
        <v>68</v>
      </c>
      <c r="H1982" t="s">
        <v>4828</v>
      </c>
      <c r="I1982" t="s">
        <v>1737</v>
      </c>
      <c r="J1982" t="s">
        <v>1737</v>
      </c>
      <c r="K1982" t="s">
        <v>66</v>
      </c>
      <c r="L1982">
        <v>8</v>
      </c>
      <c r="M1982" t="s">
        <v>3072</v>
      </c>
      <c r="N1982" s="57">
        <v>0</v>
      </c>
      <c r="O1982" t="s">
        <v>7522</v>
      </c>
      <c r="P1982" s="57">
        <v>0.28000000000000003</v>
      </c>
      <c r="Q1982" s="56">
        <v>0</v>
      </c>
      <c r="R1982" s="56">
        <v>0</v>
      </c>
      <c r="S1982" s="56">
        <v>0</v>
      </c>
      <c r="T1982" s="56">
        <v>0</v>
      </c>
      <c r="U1982" s="56">
        <v>0</v>
      </c>
      <c r="V1982" s="56">
        <v>0</v>
      </c>
      <c r="W1982" s="56">
        <v>0</v>
      </c>
      <c r="X1982" s="56">
        <v>0</v>
      </c>
      <c r="Y1982" s="56">
        <v>0</v>
      </c>
      <c r="Z1982" s="56">
        <v>0</v>
      </c>
      <c r="AA1982" s="56">
        <v>0</v>
      </c>
      <c r="AB1982" s="56">
        <v>0</v>
      </c>
      <c r="AC1982" s="56">
        <v>0</v>
      </c>
      <c r="AD1982" s="56">
        <v>0</v>
      </c>
      <c r="AE1982" s="56">
        <v>0</v>
      </c>
      <c r="AF1982" s="56">
        <v>0</v>
      </c>
      <c r="AG1982" s="56">
        <v>0</v>
      </c>
      <c r="AH1982" s="56">
        <v>0</v>
      </c>
      <c r="AI1982" s="56">
        <v>0</v>
      </c>
      <c r="AJ1982" s="56">
        <v>0</v>
      </c>
      <c r="AK1982" s="60">
        <v>0</v>
      </c>
      <c r="AL1982" s="60">
        <v>0</v>
      </c>
      <c r="AM1982" s="60">
        <v>0</v>
      </c>
      <c r="AN1982" s="60">
        <v>0</v>
      </c>
      <c r="AO1982" s="60">
        <v>0</v>
      </c>
      <c r="AP1982" s="60">
        <v>0</v>
      </c>
      <c r="AQ1982" s="60">
        <v>0</v>
      </c>
      <c r="AR1982" s="60">
        <v>0</v>
      </c>
      <c r="AS1982" s="60">
        <v>0</v>
      </c>
      <c r="AT1982" s="60">
        <v>0</v>
      </c>
      <c r="AU1982" s="60">
        <v>0</v>
      </c>
      <c r="AV1982" s="60">
        <v>0</v>
      </c>
      <c r="AW1982" s="60">
        <v>0</v>
      </c>
      <c r="AX1982" s="60">
        <v>0</v>
      </c>
      <c r="AY1982" s="60">
        <v>0</v>
      </c>
      <c r="AZ1982" s="60">
        <v>0</v>
      </c>
      <c r="BA1982" s="60">
        <v>0</v>
      </c>
      <c r="BB1982" s="60">
        <v>0</v>
      </c>
      <c r="BC1982" s="60">
        <v>0</v>
      </c>
      <c r="BD1982" s="60">
        <v>0</v>
      </c>
    </row>
    <row r="1983" spans="1:56" x14ac:dyDescent="0.25">
      <c r="A1983" t="str">
        <f t="shared" si="38"/>
        <v>Miscellaneous_Existing_Facility Energy Management System_TRC</v>
      </c>
      <c r="B1983" t="s">
        <v>7501</v>
      </c>
      <c r="C1983" t="s">
        <v>634</v>
      </c>
      <c r="D1983" t="s">
        <v>3068</v>
      </c>
      <c r="E1983" t="s">
        <v>3293</v>
      </c>
      <c r="F1983" t="s">
        <v>63</v>
      </c>
      <c r="G1983" t="s">
        <v>68</v>
      </c>
      <c r="H1983" t="s">
        <v>4744</v>
      </c>
      <c r="I1983" t="s">
        <v>2935</v>
      </c>
      <c r="J1983" t="s">
        <v>2935</v>
      </c>
      <c r="K1983" t="s">
        <v>66</v>
      </c>
      <c r="L1983">
        <v>15</v>
      </c>
      <c r="N1983" s="57">
        <v>6.8611160000000004E-2</v>
      </c>
      <c r="O1983" t="s">
        <v>7518</v>
      </c>
      <c r="P1983" s="57">
        <v>0.24</v>
      </c>
      <c r="Q1983" s="56">
        <v>1.7117381767228943</v>
      </c>
      <c r="R1983" s="56">
        <v>1.6856325490028472</v>
      </c>
      <c r="S1983" s="56">
        <v>1.6293290836675496</v>
      </c>
      <c r="T1983" s="56">
        <v>1.5784640184583105</v>
      </c>
      <c r="U1983" s="56">
        <v>1.5292832933044611</v>
      </c>
      <c r="V1983" s="56">
        <v>1.4814806849954023</v>
      </c>
      <c r="W1983" s="56">
        <v>1.4359967392383171</v>
      </c>
      <c r="X1983" s="56">
        <v>1.3909613386625286</v>
      </c>
      <c r="Y1983" s="56">
        <v>1.34755821833764</v>
      </c>
      <c r="Z1983" s="56">
        <v>1.3043094128995105</v>
      </c>
      <c r="AA1983" s="56">
        <v>1.7117381767228943</v>
      </c>
      <c r="AB1983" s="56">
        <v>3.3973707257257413</v>
      </c>
      <c r="AC1983" s="56">
        <v>5.0266998093932909</v>
      </c>
      <c r="AD1983" s="56">
        <v>6.6051638278516016</v>
      </c>
      <c r="AE1983" s="56">
        <v>8.1344471211560627</v>
      </c>
      <c r="AF1983" s="56">
        <v>9.6159278061514648</v>
      </c>
      <c r="AG1983" s="56">
        <v>11.051924545389781</v>
      </c>
      <c r="AH1983" s="56">
        <v>12.442885884052309</v>
      </c>
      <c r="AI1983" s="56">
        <v>13.79044410238995</v>
      </c>
      <c r="AJ1983" s="56">
        <v>15.09475351528946</v>
      </c>
      <c r="AK1983" s="60">
        <v>3.5876952814712005E-4</v>
      </c>
      <c r="AL1983" s="60">
        <v>7.1206748133817021E-4</v>
      </c>
      <c r="AM1983" s="60">
        <v>1.0535645832272617E-3</v>
      </c>
      <c r="AN1983" s="60">
        <v>1.3844006881879398E-3</v>
      </c>
      <c r="AO1983" s="60">
        <v>1.7049288232748839E-3</v>
      </c>
      <c r="AP1983" s="60">
        <v>2.0154378330887817E-3</v>
      </c>
      <c r="AQ1983" s="60">
        <v>2.3164136946797545E-3</v>
      </c>
      <c r="AR1983" s="60">
        <v>2.6079504202894139E-3</v>
      </c>
      <c r="AS1983" s="60">
        <v>2.8903901255656929E-3</v>
      </c>
      <c r="AT1983" s="60">
        <v>3.1637651539357927E-3</v>
      </c>
      <c r="AU1983" s="60">
        <v>3.0851108531009348E-5</v>
      </c>
      <c r="AV1983" s="60">
        <v>6.1231708449770999E-5</v>
      </c>
      <c r="AW1983" s="60">
        <v>9.0597536166012332E-5</v>
      </c>
      <c r="AX1983" s="60">
        <v>1.1904660939926878E-4</v>
      </c>
      <c r="AY1983" s="60">
        <v>1.4660928545450589E-4</v>
      </c>
      <c r="AZ1983" s="60">
        <v>1.7331040249501592E-4</v>
      </c>
      <c r="BA1983" s="60">
        <v>1.9919175038738619E-4</v>
      </c>
      <c r="BB1983" s="60">
        <v>2.242614133796971E-4</v>
      </c>
      <c r="BC1983" s="60">
        <v>2.4854881048933013E-4</v>
      </c>
      <c r="BD1983" s="60">
        <v>2.7205672297418097E-4</v>
      </c>
    </row>
    <row r="1984" spans="1:56" x14ac:dyDescent="0.25">
      <c r="A1984" t="str">
        <f t="shared" si="38"/>
        <v>Miscellaneous_New_Facility Energy Management System_TRC</v>
      </c>
      <c r="B1984" t="s">
        <v>7501</v>
      </c>
      <c r="C1984" t="s">
        <v>634</v>
      </c>
      <c r="D1984" t="s">
        <v>1613</v>
      </c>
      <c r="E1984" t="s">
        <v>3294</v>
      </c>
      <c r="F1984" t="s">
        <v>63</v>
      </c>
      <c r="G1984" t="s">
        <v>64</v>
      </c>
      <c r="H1984" t="s">
        <v>6581</v>
      </c>
      <c r="I1984" t="s">
        <v>2935</v>
      </c>
      <c r="J1984" t="s">
        <v>2935</v>
      </c>
      <c r="K1984" t="s">
        <v>66</v>
      </c>
      <c r="L1984">
        <v>15</v>
      </c>
      <c r="N1984" s="57">
        <v>6.8611160000000004E-2</v>
      </c>
      <c r="O1984" t="s">
        <v>7515</v>
      </c>
      <c r="P1984" s="57">
        <v>0.2</v>
      </c>
      <c r="Q1984" s="56">
        <v>0</v>
      </c>
      <c r="R1984" s="56">
        <v>0</v>
      </c>
      <c r="S1984" s="56">
        <v>0</v>
      </c>
      <c r="T1984" s="56">
        <v>0</v>
      </c>
      <c r="U1984" s="56">
        <v>0</v>
      </c>
      <c r="V1984" s="56">
        <v>0</v>
      </c>
      <c r="W1984" s="56">
        <v>0</v>
      </c>
      <c r="X1984" s="56">
        <v>0</v>
      </c>
      <c r="Y1984" s="56">
        <v>0</v>
      </c>
      <c r="Z1984" s="56">
        <v>0</v>
      </c>
      <c r="AA1984" s="56">
        <v>0</v>
      </c>
      <c r="AB1984" s="56">
        <v>0</v>
      </c>
      <c r="AC1984" s="56">
        <v>0</v>
      </c>
      <c r="AD1984" s="56">
        <v>0</v>
      </c>
      <c r="AE1984" s="56">
        <v>0</v>
      </c>
      <c r="AF1984" s="56">
        <v>0</v>
      </c>
      <c r="AG1984" s="56">
        <v>0</v>
      </c>
      <c r="AH1984" s="56">
        <v>0</v>
      </c>
      <c r="AI1984" s="56">
        <v>0</v>
      </c>
      <c r="AJ1984" s="56">
        <v>0</v>
      </c>
      <c r="AK1984" s="60">
        <v>0</v>
      </c>
      <c r="AL1984" s="60">
        <v>0</v>
      </c>
      <c r="AM1984" s="60">
        <v>0</v>
      </c>
      <c r="AN1984" s="60">
        <v>0</v>
      </c>
      <c r="AO1984" s="60">
        <v>0</v>
      </c>
      <c r="AP1984" s="60">
        <v>0</v>
      </c>
      <c r="AQ1984" s="60">
        <v>0</v>
      </c>
      <c r="AR1984" s="60">
        <v>0</v>
      </c>
      <c r="AS1984" s="60">
        <v>0</v>
      </c>
      <c r="AT1984" s="60">
        <v>0</v>
      </c>
      <c r="AU1984" s="60">
        <v>0</v>
      </c>
      <c r="AV1984" s="60">
        <v>0</v>
      </c>
      <c r="AW1984" s="60">
        <v>0</v>
      </c>
      <c r="AX1984" s="60">
        <v>0</v>
      </c>
      <c r="AY1984" s="60">
        <v>0</v>
      </c>
      <c r="AZ1984" s="60">
        <v>0</v>
      </c>
      <c r="BA1984" s="60">
        <v>0</v>
      </c>
      <c r="BB1984" s="60">
        <v>0</v>
      </c>
      <c r="BC1984" s="60">
        <v>0</v>
      </c>
      <c r="BD1984" s="60">
        <v>0</v>
      </c>
    </row>
    <row r="1985" spans="1:56" x14ac:dyDescent="0.25">
      <c r="A1985" t="str">
        <f t="shared" si="38"/>
        <v>Miscellaneous_New_Ceiling Insulation(R2 to R38)_TRC</v>
      </c>
      <c r="B1985" t="s">
        <v>7501</v>
      </c>
      <c r="C1985" t="s">
        <v>634</v>
      </c>
      <c r="D1985" t="s">
        <v>1613</v>
      </c>
      <c r="E1985" t="s">
        <v>3294</v>
      </c>
      <c r="F1985" t="s">
        <v>63</v>
      </c>
      <c r="G1985" t="s">
        <v>64</v>
      </c>
      <c r="H1985" t="s">
        <v>6589</v>
      </c>
      <c r="I1985" t="s">
        <v>1648</v>
      </c>
      <c r="J1985" t="s">
        <v>1648</v>
      </c>
      <c r="K1985" t="s">
        <v>66</v>
      </c>
      <c r="L1985">
        <v>20</v>
      </c>
      <c r="N1985" s="57">
        <v>0</v>
      </c>
      <c r="O1985" t="s">
        <v>7524</v>
      </c>
      <c r="P1985" s="57">
        <v>6.1680099999999998E-3</v>
      </c>
      <c r="Q1985" s="56">
        <v>0</v>
      </c>
      <c r="R1985" s="56">
        <v>0</v>
      </c>
      <c r="S1985" s="56">
        <v>0</v>
      </c>
      <c r="T1985" s="56">
        <v>0</v>
      </c>
      <c r="U1985" s="56">
        <v>0</v>
      </c>
      <c r="V1985" s="56">
        <v>0</v>
      </c>
      <c r="W1985" s="56">
        <v>0</v>
      </c>
      <c r="X1985" s="56">
        <v>0</v>
      </c>
      <c r="Y1985" s="56">
        <v>0</v>
      </c>
      <c r="Z1985" s="56">
        <v>0</v>
      </c>
      <c r="AA1985" s="56">
        <v>0</v>
      </c>
      <c r="AB1985" s="56">
        <v>0</v>
      </c>
      <c r="AC1985" s="56">
        <v>0</v>
      </c>
      <c r="AD1985" s="56">
        <v>0</v>
      </c>
      <c r="AE1985" s="56">
        <v>0</v>
      </c>
      <c r="AF1985" s="56">
        <v>0</v>
      </c>
      <c r="AG1985" s="56">
        <v>0</v>
      </c>
      <c r="AH1985" s="56">
        <v>0</v>
      </c>
      <c r="AI1985" s="56">
        <v>0</v>
      </c>
      <c r="AJ1985" s="56">
        <v>0</v>
      </c>
      <c r="AK1985" s="60">
        <v>0</v>
      </c>
      <c r="AL1985" s="60">
        <v>0</v>
      </c>
      <c r="AM1985" s="60">
        <v>0</v>
      </c>
      <c r="AN1985" s="60">
        <v>0</v>
      </c>
      <c r="AO1985" s="60">
        <v>0</v>
      </c>
      <c r="AP1985" s="60">
        <v>0</v>
      </c>
      <c r="AQ1985" s="60">
        <v>0</v>
      </c>
      <c r="AR1985" s="60">
        <v>0</v>
      </c>
      <c r="AS1985" s="60">
        <v>0</v>
      </c>
      <c r="AT1985" s="60">
        <v>0</v>
      </c>
      <c r="AU1985" s="60">
        <v>0</v>
      </c>
      <c r="AV1985" s="60">
        <v>0</v>
      </c>
      <c r="AW1985" s="60">
        <v>0</v>
      </c>
      <c r="AX1985" s="60">
        <v>0</v>
      </c>
      <c r="AY1985" s="60">
        <v>0</v>
      </c>
      <c r="AZ1985" s="60">
        <v>0</v>
      </c>
      <c r="BA1985" s="60">
        <v>0</v>
      </c>
      <c r="BB1985" s="60">
        <v>0</v>
      </c>
      <c r="BC1985" s="60">
        <v>0</v>
      </c>
      <c r="BD1985" s="60">
        <v>0</v>
      </c>
    </row>
    <row r="1986" spans="1:56" x14ac:dyDescent="0.25">
      <c r="A1986" t="str">
        <f t="shared" si="38"/>
        <v>Miscellaneous_Existing_Wall Insulation_TRC</v>
      </c>
      <c r="B1986" t="s">
        <v>7501</v>
      </c>
      <c r="C1986" t="s">
        <v>634</v>
      </c>
      <c r="D1986" t="s">
        <v>1613</v>
      </c>
      <c r="E1986" t="s">
        <v>3294</v>
      </c>
      <c r="F1986" t="s">
        <v>63</v>
      </c>
      <c r="G1986" t="s">
        <v>68</v>
      </c>
      <c r="H1986" t="s">
        <v>4793</v>
      </c>
      <c r="I1986" t="s">
        <v>1616</v>
      </c>
      <c r="J1986" t="s">
        <v>1616</v>
      </c>
      <c r="K1986" t="s">
        <v>66</v>
      </c>
      <c r="L1986">
        <v>20</v>
      </c>
      <c r="N1986" s="57">
        <v>0</v>
      </c>
      <c r="O1986" t="s">
        <v>7525</v>
      </c>
      <c r="P1986" s="57">
        <v>4.37224E-4</v>
      </c>
      <c r="Q1986" s="56">
        <v>0</v>
      </c>
      <c r="R1986" s="56">
        <v>0</v>
      </c>
      <c r="S1986" s="56">
        <v>0</v>
      </c>
      <c r="T1986" s="56">
        <v>0</v>
      </c>
      <c r="U1986" s="56">
        <v>0</v>
      </c>
      <c r="V1986" s="56">
        <v>0</v>
      </c>
      <c r="W1986" s="56">
        <v>0</v>
      </c>
      <c r="X1986" s="56">
        <v>0</v>
      </c>
      <c r="Y1986" s="56">
        <v>0</v>
      </c>
      <c r="Z1986" s="56">
        <v>0</v>
      </c>
      <c r="AA1986" s="56">
        <v>0</v>
      </c>
      <c r="AB1986" s="56">
        <v>0</v>
      </c>
      <c r="AC1986" s="56">
        <v>0</v>
      </c>
      <c r="AD1986" s="56">
        <v>0</v>
      </c>
      <c r="AE1986" s="56">
        <v>0</v>
      </c>
      <c r="AF1986" s="56">
        <v>0</v>
      </c>
      <c r="AG1986" s="56">
        <v>0</v>
      </c>
      <c r="AH1986" s="56">
        <v>0</v>
      </c>
      <c r="AI1986" s="56">
        <v>0</v>
      </c>
      <c r="AJ1986" s="56">
        <v>0</v>
      </c>
      <c r="AK1986" s="60">
        <v>0</v>
      </c>
      <c r="AL1986" s="60">
        <v>0</v>
      </c>
      <c r="AM1986" s="60">
        <v>0</v>
      </c>
      <c r="AN1986" s="60">
        <v>0</v>
      </c>
      <c r="AO1986" s="60">
        <v>0</v>
      </c>
      <c r="AP1986" s="60">
        <v>0</v>
      </c>
      <c r="AQ1986" s="60">
        <v>0</v>
      </c>
      <c r="AR1986" s="60">
        <v>0</v>
      </c>
      <c r="AS1986" s="60">
        <v>0</v>
      </c>
      <c r="AT1986" s="60">
        <v>0</v>
      </c>
      <c r="AU1986" s="60">
        <v>0</v>
      </c>
      <c r="AV1986" s="60">
        <v>0</v>
      </c>
      <c r="AW1986" s="60">
        <v>0</v>
      </c>
      <c r="AX1986" s="60">
        <v>0</v>
      </c>
      <c r="AY1986" s="60">
        <v>0</v>
      </c>
      <c r="AZ1986" s="60">
        <v>0</v>
      </c>
      <c r="BA1986" s="60">
        <v>0</v>
      </c>
      <c r="BB1986" s="60">
        <v>0</v>
      </c>
      <c r="BC1986" s="60">
        <v>0</v>
      </c>
      <c r="BD1986" s="60">
        <v>0</v>
      </c>
    </row>
    <row r="1987" spans="1:56" x14ac:dyDescent="0.25">
      <c r="A1987" t="str">
        <f t="shared" si="38"/>
        <v>Miscellaneous_Existing_Facility Energy Management System_TRC</v>
      </c>
      <c r="B1987" t="s">
        <v>7501</v>
      </c>
      <c r="C1987" t="s">
        <v>634</v>
      </c>
      <c r="D1987" t="s">
        <v>1613</v>
      </c>
      <c r="E1987" t="s">
        <v>3294</v>
      </c>
      <c r="F1987" t="s">
        <v>63</v>
      </c>
      <c r="G1987" t="s">
        <v>68</v>
      </c>
      <c r="H1987" t="s">
        <v>4801</v>
      </c>
      <c r="I1987" t="s">
        <v>2935</v>
      </c>
      <c r="J1987" t="s">
        <v>2935</v>
      </c>
      <c r="K1987" t="s">
        <v>66</v>
      </c>
      <c r="L1987">
        <v>15</v>
      </c>
      <c r="N1987" s="57">
        <v>6.8611160000000004E-2</v>
      </c>
      <c r="O1987" t="s">
        <v>7518</v>
      </c>
      <c r="P1987" s="57">
        <v>0.2</v>
      </c>
      <c r="Q1987" s="56">
        <v>0</v>
      </c>
      <c r="R1987" s="56">
        <v>0</v>
      </c>
      <c r="S1987" s="56">
        <v>0</v>
      </c>
      <c r="T1987" s="56">
        <v>0</v>
      </c>
      <c r="U1987" s="56">
        <v>0</v>
      </c>
      <c r="V1987" s="56">
        <v>0</v>
      </c>
      <c r="W1987" s="56">
        <v>0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60">
        <v>0</v>
      </c>
      <c r="AL1987" s="60">
        <v>0</v>
      </c>
      <c r="AM1987" s="60">
        <v>0</v>
      </c>
      <c r="AN1987" s="60">
        <v>0</v>
      </c>
      <c r="AO1987" s="60">
        <v>0</v>
      </c>
      <c r="AP1987" s="60">
        <v>0</v>
      </c>
      <c r="AQ1987" s="60">
        <v>0</v>
      </c>
      <c r="AR1987" s="60">
        <v>0</v>
      </c>
      <c r="AS1987" s="60">
        <v>0</v>
      </c>
      <c r="AT1987" s="60">
        <v>0</v>
      </c>
      <c r="AU1987" s="60">
        <v>0</v>
      </c>
      <c r="AV1987" s="60">
        <v>0</v>
      </c>
      <c r="AW1987" s="60">
        <v>0</v>
      </c>
      <c r="AX1987" s="60">
        <v>0</v>
      </c>
      <c r="AY1987" s="60">
        <v>0</v>
      </c>
      <c r="AZ1987" s="60">
        <v>0</v>
      </c>
      <c r="BA1987" s="60">
        <v>0</v>
      </c>
      <c r="BB1987" s="60">
        <v>0</v>
      </c>
      <c r="BC1987" s="60">
        <v>0</v>
      </c>
      <c r="BD1987" s="60">
        <v>0</v>
      </c>
    </row>
    <row r="1988" spans="1:56" x14ac:dyDescent="0.25">
      <c r="A1988" t="str">
        <f t="shared" si="38"/>
        <v>Miscellaneous_Existing_Ceiling Insulation(R2 to R38)_TRC</v>
      </c>
      <c r="B1988" t="s">
        <v>7501</v>
      </c>
      <c r="C1988" t="s">
        <v>634</v>
      </c>
      <c r="D1988" t="s">
        <v>1613</v>
      </c>
      <c r="E1988" t="s">
        <v>3294</v>
      </c>
      <c r="F1988" t="s">
        <v>63</v>
      </c>
      <c r="G1988" t="s">
        <v>68</v>
      </c>
      <c r="H1988" t="s">
        <v>4809</v>
      </c>
      <c r="I1988" t="s">
        <v>1648</v>
      </c>
      <c r="J1988" t="s">
        <v>1648</v>
      </c>
      <c r="K1988" t="s">
        <v>66</v>
      </c>
      <c r="L1988">
        <v>20</v>
      </c>
      <c r="N1988" s="57">
        <v>0</v>
      </c>
      <c r="O1988" t="s">
        <v>7525</v>
      </c>
      <c r="P1988" s="57">
        <v>6.8060799999999999E-3</v>
      </c>
      <c r="Q1988" s="56">
        <v>0</v>
      </c>
      <c r="R1988" s="56">
        <v>0</v>
      </c>
      <c r="S1988" s="56">
        <v>0</v>
      </c>
      <c r="T1988" s="56">
        <v>0</v>
      </c>
      <c r="U1988" s="56">
        <v>0</v>
      </c>
      <c r="V1988" s="56">
        <v>0</v>
      </c>
      <c r="W1988" s="56">
        <v>0</v>
      </c>
      <c r="X1988" s="56">
        <v>0</v>
      </c>
      <c r="Y1988" s="56">
        <v>0</v>
      </c>
      <c r="Z1988" s="56">
        <v>0</v>
      </c>
      <c r="AA1988" s="56">
        <v>0</v>
      </c>
      <c r="AB1988" s="56">
        <v>0</v>
      </c>
      <c r="AC1988" s="56">
        <v>0</v>
      </c>
      <c r="AD1988" s="56">
        <v>0</v>
      </c>
      <c r="AE1988" s="56">
        <v>0</v>
      </c>
      <c r="AF1988" s="56">
        <v>0</v>
      </c>
      <c r="AG1988" s="56">
        <v>0</v>
      </c>
      <c r="AH1988" s="56">
        <v>0</v>
      </c>
      <c r="AI1988" s="56">
        <v>0</v>
      </c>
      <c r="AJ1988" s="56">
        <v>0</v>
      </c>
      <c r="AK1988" s="60">
        <v>0</v>
      </c>
      <c r="AL1988" s="60">
        <v>0</v>
      </c>
      <c r="AM1988" s="60">
        <v>0</v>
      </c>
      <c r="AN1988" s="60">
        <v>0</v>
      </c>
      <c r="AO1988" s="60">
        <v>0</v>
      </c>
      <c r="AP1988" s="60">
        <v>0</v>
      </c>
      <c r="AQ1988" s="60">
        <v>0</v>
      </c>
      <c r="AR1988" s="60">
        <v>0</v>
      </c>
      <c r="AS1988" s="60">
        <v>0</v>
      </c>
      <c r="AT1988" s="60">
        <v>0</v>
      </c>
      <c r="AU1988" s="60">
        <v>0</v>
      </c>
      <c r="AV1988" s="60">
        <v>0</v>
      </c>
      <c r="AW1988" s="60">
        <v>0</v>
      </c>
      <c r="AX1988" s="60">
        <v>0</v>
      </c>
      <c r="AY1988" s="60">
        <v>0</v>
      </c>
      <c r="AZ1988" s="60">
        <v>0</v>
      </c>
      <c r="BA1988" s="60">
        <v>0</v>
      </c>
      <c r="BB1988" s="60">
        <v>0</v>
      </c>
      <c r="BC1988" s="60">
        <v>0</v>
      </c>
      <c r="BD1988" s="60">
        <v>0</v>
      </c>
    </row>
    <row r="1989" spans="1:56" x14ac:dyDescent="0.25">
      <c r="A1989" t="str">
        <f t="shared" si="38"/>
        <v>Miscellaneous_New_Tank Wrap on Water Heater_TRC</v>
      </c>
      <c r="B1989" t="s">
        <v>7501</v>
      </c>
      <c r="C1989" t="s">
        <v>634</v>
      </c>
      <c r="D1989" t="s">
        <v>1592</v>
      </c>
      <c r="E1989" t="s">
        <v>3295</v>
      </c>
      <c r="F1989" t="s">
        <v>63</v>
      </c>
      <c r="G1989" t="s">
        <v>64</v>
      </c>
      <c r="H1989" t="s">
        <v>4909</v>
      </c>
      <c r="I1989" t="s">
        <v>2899</v>
      </c>
      <c r="J1989" t="s">
        <v>2899</v>
      </c>
      <c r="K1989" t="s">
        <v>66</v>
      </c>
      <c r="L1989">
        <v>7</v>
      </c>
      <c r="M1989" t="s">
        <v>3263</v>
      </c>
      <c r="N1989" s="57">
        <v>0</v>
      </c>
      <c r="O1989" t="s">
        <v>7530</v>
      </c>
      <c r="P1989" s="57">
        <v>1.1701757E-2</v>
      </c>
      <c r="Q1989" s="56">
        <v>0</v>
      </c>
      <c r="R1989" s="56">
        <v>0</v>
      </c>
      <c r="S1989" s="56">
        <v>0</v>
      </c>
      <c r="T1989" s="56">
        <v>0</v>
      </c>
      <c r="U1989" s="56">
        <v>0</v>
      </c>
      <c r="V1989" s="56">
        <v>0</v>
      </c>
      <c r="W1989" s="56">
        <v>0</v>
      </c>
      <c r="X1989" s="56">
        <v>0</v>
      </c>
      <c r="Y1989" s="56">
        <v>0</v>
      </c>
      <c r="Z1989" s="56">
        <v>0</v>
      </c>
      <c r="AA1989" s="56">
        <v>0</v>
      </c>
      <c r="AB1989" s="56">
        <v>0</v>
      </c>
      <c r="AC1989" s="56">
        <v>0</v>
      </c>
      <c r="AD1989" s="56">
        <v>0</v>
      </c>
      <c r="AE1989" s="56">
        <v>0</v>
      </c>
      <c r="AF1989" s="56">
        <v>0</v>
      </c>
      <c r="AG1989" s="56">
        <v>0</v>
      </c>
      <c r="AH1989" s="56">
        <v>0</v>
      </c>
      <c r="AI1989" s="56">
        <v>0</v>
      </c>
      <c r="AJ1989" s="56">
        <v>0</v>
      </c>
      <c r="AK1989" s="60">
        <v>0</v>
      </c>
      <c r="AL1989" s="60">
        <v>0</v>
      </c>
      <c r="AM1989" s="60">
        <v>0</v>
      </c>
      <c r="AN1989" s="60">
        <v>0</v>
      </c>
      <c r="AO1989" s="60">
        <v>0</v>
      </c>
      <c r="AP1989" s="60">
        <v>0</v>
      </c>
      <c r="AQ1989" s="60">
        <v>0</v>
      </c>
      <c r="AR1989" s="60">
        <v>0</v>
      </c>
      <c r="AS1989" s="60">
        <v>0</v>
      </c>
      <c r="AT1989" s="60">
        <v>0</v>
      </c>
      <c r="AU1989" s="60">
        <v>0</v>
      </c>
      <c r="AV1989" s="60">
        <v>0</v>
      </c>
      <c r="AW1989" s="60">
        <v>0</v>
      </c>
      <c r="AX1989" s="60">
        <v>0</v>
      </c>
      <c r="AY1989" s="60">
        <v>0</v>
      </c>
      <c r="AZ1989" s="60">
        <v>0</v>
      </c>
      <c r="BA1989" s="60">
        <v>0</v>
      </c>
      <c r="BB1989" s="60">
        <v>0</v>
      </c>
      <c r="BC1989" s="60">
        <v>0</v>
      </c>
      <c r="BD1989" s="60">
        <v>0</v>
      </c>
    </row>
    <row r="1990" spans="1:56" x14ac:dyDescent="0.25">
      <c r="A1990" t="str">
        <f t="shared" si="38"/>
        <v>Miscellaneous_Existing_Tank Wrap on Water Heater_TRC</v>
      </c>
      <c r="B1990" t="s">
        <v>7501</v>
      </c>
      <c r="C1990" t="s">
        <v>634</v>
      </c>
      <c r="D1990" t="s">
        <v>1592</v>
      </c>
      <c r="E1990" t="s">
        <v>3295</v>
      </c>
      <c r="F1990" t="s">
        <v>63</v>
      </c>
      <c r="G1990" t="s">
        <v>68</v>
      </c>
      <c r="H1990" t="s">
        <v>4918</v>
      </c>
      <c r="I1990" t="s">
        <v>2899</v>
      </c>
      <c r="J1990" t="s">
        <v>2899</v>
      </c>
      <c r="K1990" t="s">
        <v>66</v>
      </c>
      <c r="L1990">
        <v>7</v>
      </c>
      <c r="M1990" t="s">
        <v>3263</v>
      </c>
      <c r="N1990" s="57">
        <v>0</v>
      </c>
      <c r="O1990" t="s">
        <v>7531</v>
      </c>
      <c r="P1990" s="57">
        <v>1.1701757E-2</v>
      </c>
      <c r="Q1990" s="56">
        <v>0</v>
      </c>
      <c r="R1990" s="56">
        <v>0</v>
      </c>
      <c r="S1990" s="56">
        <v>0</v>
      </c>
      <c r="T1990" s="56">
        <v>0</v>
      </c>
      <c r="U1990" s="56">
        <v>0</v>
      </c>
      <c r="V1990" s="56">
        <v>0</v>
      </c>
      <c r="W1990" s="56">
        <v>0</v>
      </c>
      <c r="X1990" s="56">
        <v>0</v>
      </c>
      <c r="Y1990" s="56">
        <v>0</v>
      </c>
      <c r="Z1990" s="56">
        <v>0</v>
      </c>
      <c r="AA1990" s="56">
        <v>0</v>
      </c>
      <c r="AB1990" s="56">
        <v>0</v>
      </c>
      <c r="AC1990" s="56">
        <v>0</v>
      </c>
      <c r="AD1990" s="56">
        <v>0</v>
      </c>
      <c r="AE1990" s="56">
        <v>0</v>
      </c>
      <c r="AF1990" s="56">
        <v>0</v>
      </c>
      <c r="AG1990" s="56">
        <v>0</v>
      </c>
      <c r="AH1990" s="56">
        <v>0</v>
      </c>
      <c r="AI1990" s="56">
        <v>0</v>
      </c>
      <c r="AJ1990" s="56">
        <v>0</v>
      </c>
      <c r="AK1990" s="60">
        <v>0</v>
      </c>
      <c r="AL1990" s="60">
        <v>0</v>
      </c>
      <c r="AM1990" s="60">
        <v>0</v>
      </c>
      <c r="AN1990" s="60">
        <v>0</v>
      </c>
      <c r="AO1990" s="60">
        <v>0</v>
      </c>
      <c r="AP1990" s="60">
        <v>0</v>
      </c>
      <c r="AQ1990" s="60">
        <v>0</v>
      </c>
      <c r="AR1990" s="60">
        <v>0</v>
      </c>
      <c r="AS1990" s="60">
        <v>0</v>
      </c>
      <c r="AT1990" s="60">
        <v>0</v>
      </c>
      <c r="AU1990" s="60">
        <v>0</v>
      </c>
      <c r="AV1990" s="60">
        <v>0</v>
      </c>
      <c r="AW1990" s="60">
        <v>0</v>
      </c>
      <c r="AX1990" s="60">
        <v>0</v>
      </c>
      <c r="AY1990" s="60">
        <v>0</v>
      </c>
      <c r="AZ1990" s="60">
        <v>0</v>
      </c>
      <c r="BA1990" s="60">
        <v>0</v>
      </c>
      <c r="BB1990" s="60">
        <v>0</v>
      </c>
      <c r="BC1990" s="60">
        <v>0</v>
      </c>
      <c r="BD1990" s="60">
        <v>0</v>
      </c>
    </row>
    <row r="1991" spans="1:56" x14ac:dyDescent="0.25">
      <c r="A1991" t="str">
        <f t="shared" si="38"/>
        <v>Offices_New_Strip Curtains for Walk-ins_TRC</v>
      </c>
      <c r="B1991" t="s">
        <v>7501</v>
      </c>
      <c r="C1991" t="s">
        <v>2763</v>
      </c>
      <c r="D1991" t="s">
        <v>590</v>
      </c>
      <c r="E1991" t="s">
        <v>3032</v>
      </c>
      <c r="F1991" t="s">
        <v>63</v>
      </c>
      <c r="G1991" t="s">
        <v>64</v>
      </c>
      <c r="H1991" t="s">
        <v>6603</v>
      </c>
      <c r="I1991" t="s">
        <v>3014</v>
      </c>
      <c r="J1991" t="s">
        <v>3014</v>
      </c>
      <c r="K1991" t="s">
        <v>66</v>
      </c>
      <c r="L1991">
        <v>4</v>
      </c>
      <c r="M1991" t="s">
        <v>3032</v>
      </c>
      <c r="N1991" s="57">
        <v>0</v>
      </c>
      <c r="O1991" t="s">
        <v>7516</v>
      </c>
      <c r="P1991" s="57">
        <v>2.1153649E-2</v>
      </c>
      <c r="Q1991" s="56">
        <v>0</v>
      </c>
      <c r="R1991" s="56">
        <v>0</v>
      </c>
      <c r="S1991" s="56">
        <v>0</v>
      </c>
      <c r="T1991" s="56">
        <v>0</v>
      </c>
      <c r="U1991" s="56">
        <v>0</v>
      </c>
      <c r="V1991" s="56">
        <v>0</v>
      </c>
      <c r="W1991" s="56">
        <v>0</v>
      </c>
      <c r="X1991" s="56">
        <v>0</v>
      </c>
      <c r="Y1991" s="56">
        <v>0</v>
      </c>
      <c r="Z1991" s="56">
        <v>0</v>
      </c>
      <c r="AA1991" s="56">
        <v>0</v>
      </c>
      <c r="AB1991" s="56">
        <v>0</v>
      </c>
      <c r="AC1991" s="56">
        <v>0</v>
      </c>
      <c r="AD1991" s="56">
        <v>0</v>
      </c>
      <c r="AE1991" s="56">
        <v>0</v>
      </c>
      <c r="AF1991" s="56">
        <v>0</v>
      </c>
      <c r="AG1991" s="56">
        <v>0</v>
      </c>
      <c r="AH1991" s="56">
        <v>0</v>
      </c>
      <c r="AI1991" s="56">
        <v>0</v>
      </c>
      <c r="AJ1991" s="56">
        <v>0</v>
      </c>
      <c r="AK1991" s="60">
        <v>0</v>
      </c>
      <c r="AL1991" s="60">
        <v>0</v>
      </c>
      <c r="AM1991" s="60">
        <v>0</v>
      </c>
      <c r="AN1991" s="60">
        <v>0</v>
      </c>
      <c r="AO1991" s="60">
        <v>0</v>
      </c>
      <c r="AP1991" s="60">
        <v>0</v>
      </c>
      <c r="AQ1991" s="60">
        <v>0</v>
      </c>
      <c r="AR1991" s="60">
        <v>0</v>
      </c>
      <c r="AS1991" s="60">
        <v>0</v>
      </c>
      <c r="AT1991" s="60">
        <v>0</v>
      </c>
      <c r="AU1991" s="60">
        <v>0</v>
      </c>
      <c r="AV1991" s="60">
        <v>0</v>
      </c>
      <c r="AW1991" s="60">
        <v>0</v>
      </c>
      <c r="AX1991" s="60">
        <v>0</v>
      </c>
      <c r="AY1991" s="60">
        <v>0</v>
      </c>
      <c r="AZ1991" s="60">
        <v>0</v>
      </c>
      <c r="BA1991" s="60">
        <v>0</v>
      </c>
      <c r="BB1991" s="60">
        <v>0</v>
      </c>
      <c r="BC1991" s="60">
        <v>0</v>
      </c>
      <c r="BD1991" s="60">
        <v>0</v>
      </c>
    </row>
    <row r="1992" spans="1:56" x14ac:dyDescent="0.25">
      <c r="A1992" t="str">
        <f t="shared" si="38"/>
        <v>Offices_New_PSC to ECM Evaporator Fan Motor (Walk-In, Refrigerator)_TRC</v>
      </c>
      <c r="B1992" t="s">
        <v>7501</v>
      </c>
      <c r="C1992" t="s">
        <v>2763</v>
      </c>
      <c r="D1992" t="s">
        <v>590</v>
      </c>
      <c r="E1992" t="s">
        <v>3032</v>
      </c>
      <c r="F1992" t="s">
        <v>63</v>
      </c>
      <c r="G1992" t="s">
        <v>64</v>
      </c>
      <c r="H1992" t="s">
        <v>6605</v>
      </c>
      <c r="I1992" t="s">
        <v>3008</v>
      </c>
      <c r="J1992" t="s">
        <v>3008</v>
      </c>
      <c r="K1992" t="s">
        <v>66</v>
      </c>
      <c r="L1992">
        <v>15</v>
      </c>
      <c r="M1992" t="s">
        <v>3032</v>
      </c>
      <c r="N1992" s="57">
        <v>0</v>
      </c>
      <c r="O1992" t="s">
        <v>7517</v>
      </c>
      <c r="P1992" s="57">
        <v>0.375</v>
      </c>
      <c r="Q1992" s="56">
        <v>0</v>
      </c>
      <c r="R1992" s="56">
        <v>0</v>
      </c>
      <c r="S1992" s="56">
        <v>0</v>
      </c>
      <c r="T1992" s="56">
        <v>0</v>
      </c>
      <c r="U1992" s="56">
        <v>0</v>
      </c>
      <c r="V1992" s="56">
        <v>0</v>
      </c>
      <c r="W1992" s="56">
        <v>0</v>
      </c>
      <c r="X1992" s="56">
        <v>0</v>
      </c>
      <c r="Y1992" s="56">
        <v>0</v>
      </c>
      <c r="Z1992" s="56">
        <v>0</v>
      </c>
      <c r="AA1992" s="56">
        <v>0</v>
      </c>
      <c r="AB1992" s="56">
        <v>0</v>
      </c>
      <c r="AC1992" s="56">
        <v>0</v>
      </c>
      <c r="AD1992" s="56">
        <v>0</v>
      </c>
      <c r="AE1992" s="56">
        <v>0</v>
      </c>
      <c r="AF1992" s="56">
        <v>0</v>
      </c>
      <c r="AG1992" s="56">
        <v>0</v>
      </c>
      <c r="AH1992" s="56">
        <v>0</v>
      </c>
      <c r="AI1992" s="56">
        <v>0</v>
      </c>
      <c r="AJ1992" s="56">
        <v>0</v>
      </c>
      <c r="AK1992" s="60">
        <v>0</v>
      </c>
      <c r="AL1992" s="60">
        <v>0</v>
      </c>
      <c r="AM1992" s="60">
        <v>0</v>
      </c>
      <c r="AN1992" s="60">
        <v>0</v>
      </c>
      <c r="AO1992" s="60">
        <v>0</v>
      </c>
      <c r="AP1992" s="60">
        <v>0</v>
      </c>
      <c r="AQ1992" s="60">
        <v>0</v>
      </c>
      <c r="AR1992" s="60">
        <v>0</v>
      </c>
      <c r="AS1992" s="60">
        <v>0</v>
      </c>
      <c r="AT1992" s="60">
        <v>0</v>
      </c>
      <c r="AU1992" s="60">
        <v>0</v>
      </c>
      <c r="AV1992" s="60">
        <v>0</v>
      </c>
      <c r="AW1992" s="60">
        <v>0</v>
      </c>
      <c r="AX1992" s="60">
        <v>0</v>
      </c>
      <c r="AY1992" s="60">
        <v>0</v>
      </c>
      <c r="AZ1992" s="60">
        <v>0</v>
      </c>
      <c r="BA1992" s="60">
        <v>0</v>
      </c>
      <c r="BB1992" s="60">
        <v>0</v>
      </c>
      <c r="BC1992" s="60">
        <v>0</v>
      </c>
      <c r="BD1992" s="60">
        <v>0</v>
      </c>
    </row>
    <row r="1993" spans="1:56" x14ac:dyDescent="0.25">
      <c r="A1993" t="str">
        <f t="shared" si="38"/>
        <v>Offices_New_PSC to ECM Evaporator Fan Motor (Reach-In)_TRC</v>
      </c>
      <c r="B1993" t="s">
        <v>7501</v>
      </c>
      <c r="C1993" t="s">
        <v>2763</v>
      </c>
      <c r="D1993" t="s">
        <v>590</v>
      </c>
      <c r="E1993" t="s">
        <v>3032</v>
      </c>
      <c r="F1993" t="s">
        <v>63</v>
      </c>
      <c r="G1993" t="s">
        <v>64</v>
      </c>
      <c r="H1993" t="s">
        <v>6606</v>
      </c>
      <c r="I1993" t="s">
        <v>3005</v>
      </c>
      <c r="J1993" t="s">
        <v>3005</v>
      </c>
      <c r="K1993" t="s">
        <v>66</v>
      </c>
      <c r="L1993">
        <v>15</v>
      </c>
      <c r="M1993" t="s">
        <v>3035</v>
      </c>
      <c r="N1993" s="57">
        <v>0</v>
      </c>
      <c r="O1993" t="s">
        <v>7517</v>
      </c>
      <c r="P1993" s="57">
        <v>0.375</v>
      </c>
      <c r="Q1993" s="56">
        <v>0</v>
      </c>
      <c r="R1993" s="56">
        <v>0</v>
      </c>
      <c r="S1993" s="56">
        <v>0</v>
      </c>
      <c r="T1993" s="56">
        <v>0</v>
      </c>
      <c r="U1993" s="56">
        <v>0</v>
      </c>
      <c r="V1993" s="56">
        <v>0</v>
      </c>
      <c r="W1993" s="56">
        <v>0</v>
      </c>
      <c r="X1993" s="56">
        <v>0</v>
      </c>
      <c r="Y1993" s="56">
        <v>0</v>
      </c>
      <c r="Z1993" s="56">
        <v>0</v>
      </c>
      <c r="AA1993" s="56">
        <v>0</v>
      </c>
      <c r="AB1993" s="56">
        <v>0</v>
      </c>
      <c r="AC1993" s="56">
        <v>0</v>
      </c>
      <c r="AD1993" s="56">
        <v>0</v>
      </c>
      <c r="AE1993" s="56">
        <v>0</v>
      </c>
      <c r="AF1993" s="56">
        <v>0</v>
      </c>
      <c r="AG1993" s="56">
        <v>0</v>
      </c>
      <c r="AH1993" s="56">
        <v>0</v>
      </c>
      <c r="AI1993" s="56">
        <v>0</v>
      </c>
      <c r="AJ1993" s="56">
        <v>0</v>
      </c>
      <c r="AK1993" s="60">
        <v>0</v>
      </c>
      <c r="AL1993" s="60">
        <v>0</v>
      </c>
      <c r="AM1993" s="60">
        <v>0</v>
      </c>
      <c r="AN1993" s="60">
        <v>0</v>
      </c>
      <c r="AO1993" s="60">
        <v>0</v>
      </c>
      <c r="AP1993" s="60">
        <v>0</v>
      </c>
      <c r="AQ1993" s="60">
        <v>0</v>
      </c>
      <c r="AR1993" s="60">
        <v>0</v>
      </c>
      <c r="AS1993" s="60">
        <v>0</v>
      </c>
      <c r="AT1993" s="60">
        <v>0</v>
      </c>
      <c r="AU1993" s="60">
        <v>0</v>
      </c>
      <c r="AV1993" s="60">
        <v>0</v>
      </c>
      <c r="AW1993" s="60">
        <v>0</v>
      </c>
      <c r="AX1993" s="60">
        <v>0</v>
      </c>
      <c r="AY1993" s="60">
        <v>0</v>
      </c>
      <c r="AZ1993" s="60">
        <v>0</v>
      </c>
      <c r="BA1993" s="60">
        <v>0</v>
      </c>
      <c r="BB1993" s="60">
        <v>0</v>
      </c>
      <c r="BC1993" s="60">
        <v>0</v>
      </c>
      <c r="BD1993" s="60">
        <v>0</v>
      </c>
    </row>
    <row r="1994" spans="1:56" x14ac:dyDescent="0.25">
      <c r="A1994" t="str">
        <f t="shared" ref="A1994:A2039" si="39">CONCATENATE(C1994,"_",G1994,"_",I1994,"_TRC")</f>
        <v>Offices_Existing_Strip Curtains for Walk-ins_TRC</v>
      </c>
      <c r="B1994" t="s">
        <v>7501</v>
      </c>
      <c r="C1994" t="s">
        <v>2763</v>
      </c>
      <c r="D1994" t="s">
        <v>590</v>
      </c>
      <c r="E1994" t="s">
        <v>3032</v>
      </c>
      <c r="F1994" t="s">
        <v>63</v>
      </c>
      <c r="G1994" t="s">
        <v>68</v>
      </c>
      <c r="H1994" t="s">
        <v>5098</v>
      </c>
      <c r="I1994" t="s">
        <v>3014</v>
      </c>
      <c r="J1994" t="s">
        <v>3014</v>
      </c>
      <c r="K1994" t="s">
        <v>66</v>
      </c>
      <c r="L1994">
        <v>4</v>
      </c>
      <c r="M1994" t="s">
        <v>3032</v>
      </c>
      <c r="N1994" s="57">
        <v>0</v>
      </c>
      <c r="O1994" t="s">
        <v>7519</v>
      </c>
      <c r="P1994" s="57">
        <v>2.1153649E-2</v>
      </c>
      <c r="Q1994" s="56">
        <v>0</v>
      </c>
      <c r="R1994" s="56">
        <v>0</v>
      </c>
      <c r="S1994" s="56">
        <v>0</v>
      </c>
      <c r="T1994" s="56">
        <v>0</v>
      </c>
      <c r="U1994" s="56">
        <v>0</v>
      </c>
      <c r="V1994" s="56">
        <v>0</v>
      </c>
      <c r="W1994" s="56">
        <v>0</v>
      </c>
      <c r="X1994" s="56">
        <v>0</v>
      </c>
      <c r="Y1994" s="56">
        <v>0</v>
      </c>
      <c r="Z1994" s="56">
        <v>0</v>
      </c>
      <c r="AA1994" s="56">
        <v>0</v>
      </c>
      <c r="AB1994" s="56">
        <v>0</v>
      </c>
      <c r="AC1994" s="56">
        <v>0</v>
      </c>
      <c r="AD1994" s="56">
        <v>0</v>
      </c>
      <c r="AE1994" s="56">
        <v>0</v>
      </c>
      <c r="AF1994" s="56">
        <v>0</v>
      </c>
      <c r="AG1994" s="56">
        <v>0</v>
      </c>
      <c r="AH1994" s="56">
        <v>0</v>
      </c>
      <c r="AI1994" s="56">
        <v>0</v>
      </c>
      <c r="AJ1994" s="56">
        <v>0</v>
      </c>
      <c r="AK1994" s="60">
        <v>0</v>
      </c>
      <c r="AL1994" s="60">
        <v>0</v>
      </c>
      <c r="AM1994" s="60">
        <v>0</v>
      </c>
      <c r="AN1994" s="60">
        <v>0</v>
      </c>
      <c r="AO1994" s="60">
        <v>0</v>
      </c>
      <c r="AP1994" s="60">
        <v>0</v>
      </c>
      <c r="AQ1994" s="60">
        <v>0</v>
      </c>
      <c r="AR1994" s="60">
        <v>0</v>
      </c>
      <c r="AS1994" s="60">
        <v>0</v>
      </c>
      <c r="AT1994" s="60">
        <v>0</v>
      </c>
      <c r="AU1994" s="60">
        <v>0</v>
      </c>
      <c r="AV1994" s="60">
        <v>0</v>
      </c>
      <c r="AW1994" s="60">
        <v>0</v>
      </c>
      <c r="AX1994" s="60">
        <v>0</v>
      </c>
      <c r="AY1994" s="60">
        <v>0</v>
      </c>
      <c r="AZ1994" s="60">
        <v>0</v>
      </c>
      <c r="BA1994" s="60">
        <v>0</v>
      </c>
      <c r="BB1994" s="60">
        <v>0</v>
      </c>
      <c r="BC1994" s="60">
        <v>0</v>
      </c>
      <c r="BD1994" s="60">
        <v>0</v>
      </c>
    </row>
    <row r="1995" spans="1:56" x14ac:dyDescent="0.25">
      <c r="A1995" t="str">
        <f t="shared" si="39"/>
        <v>Offices_Existing_PSC to ECM Evaporator Fan Motor (Walk-In, Refrigerator)_TRC</v>
      </c>
      <c r="B1995" t="s">
        <v>7501</v>
      </c>
      <c r="C1995" t="s">
        <v>2763</v>
      </c>
      <c r="D1995" t="s">
        <v>590</v>
      </c>
      <c r="E1995" t="s">
        <v>3032</v>
      </c>
      <c r="F1995" t="s">
        <v>63</v>
      </c>
      <c r="G1995" t="s">
        <v>68</v>
      </c>
      <c r="H1995" t="s">
        <v>4940</v>
      </c>
      <c r="I1995" t="s">
        <v>3008</v>
      </c>
      <c r="J1995" t="s">
        <v>3008</v>
      </c>
      <c r="K1995" t="s">
        <v>66</v>
      </c>
      <c r="L1995">
        <v>15</v>
      </c>
      <c r="M1995" t="s">
        <v>3032</v>
      </c>
      <c r="N1995" s="57">
        <v>0</v>
      </c>
      <c r="O1995" t="s">
        <v>7520</v>
      </c>
      <c r="P1995" s="57">
        <v>0.375</v>
      </c>
      <c r="Q1995" s="56">
        <v>0</v>
      </c>
      <c r="R1995" s="56">
        <v>0</v>
      </c>
      <c r="S1995" s="56">
        <v>0</v>
      </c>
      <c r="T1995" s="56">
        <v>0</v>
      </c>
      <c r="U1995" s="56">
        <v>0</v>
      </c>
      <c r="V1995" s="56">
        <v>0</v>
      </c>
      <c r="W1995" s="56">
        <v>0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60">
        <v>0</v>
      </c>
      <c r="AL1995" s="60">
        <v>0</v>
      </c>
      <c r="AM1995" s="60">
        <v>0</v>
      </c>
      <c r="AN1995" s="60">
        <v>0</v>
      </c>
      <c r="AO1995" s="60">
        <v>0</v>
      </c>
      <c r="AP1995" s="60">
        <v>0</v>
      </c>
      <c r="AQ1995" s="60">
        <v>0</v>
      </c>
      <c r="AR1995" s="60">
        <v>0</v>
      </c>
      <c r="AS1995" s="60">
        <v>0</v>
      </c>
      <c r="AT1995" s="60">
        <v>0</v>
      </c>
      <c r="AU1995" s="60">
        <v>0</v>
      </c>
      <c r="AV1995" s="60">
        <v>0</v>
      </c>
      <c r="AW1995" s="60">
        <v>0</v>
      </c>
      <c r="AX1995" s="60">
        <v>0</v>
      </c>
      <c r="AY1995" s="60">
        <v>0</v>
      </c>
      <c r="AZ1995" s="60">
        <v>0</v>
      </c>
      <c r="BA1995" s="60">
        <v>0</v>
      </c>
      <c r="BB1995" s="60">
        <v>0</v>
      </c>
      <c r="BC1995" s="60">
        <v>0</v>
      </c>
      <c r="BD1995" s="60">
        <v>0</v>
      </c>
    </row>
    <row r="1996" spans="1:56" x14ac:dyDescent="0.25">
      <c r="A1996" t="str">
        <f t="shared" si="39"/>
        <v>Offices_Existing_PSC to ECM Evaporator Fan Motor (Reach-In)_TRC</v>
      </c>
      <c r="B1996" t="s">
        <v>7501</v>
      </c>
      <c r="C1996" t="s">
        <v>2763</v>
      </c>
      <c r="D1996" t="s">
        <v>590</v>
      </c>
      <c r="E1996" t="s">
        <v>3032</v>
      </c>
      <c r="F1996" t="s">
        <v>63</v>
      </c>
      <c r="G1996" t="s">
        <v>68</v>
      </c>
      <c r="H1996" t="s">
        <v>4941</v>
      </c>
      <c r="I1996" t="s">
        <v>3005</v>
      </c>
      <c r="J1996" t="s">
        <v>3005</v>
      </c>
      <c r="K1996" t="s">
        <v>66</v>
      </c>
      <c r="L1996">
        <v>15</v>
      </c>
      <c r="M1996" t="s">
        <v>3035</v>
      </c>
      <c r="N1996" s="57">
        <v>0</v>
      </c>
      <c r="O1996" t="s">
        <v>7520</v>
      </c>
      <c r="P1996" s="57">
        <v>0.375</v>
      </c>
      <c r="Q1996" s="56">
        <v>0</v>
      </c>
      <c r="R1996" s="56">
        <v>0</v>
      </c>
      <c r="S1996" s="56">
        <v>0</v>
      </c>
      <c r="T1996" s="56">
        <v>0</v>
      </c>
      <c r="U1996" s="56">
        <v>0</v>
      </c>
      <c r="V1996" s="56">
        <v>0</v>
      </c>
      <c r="W1996" s="56">
        <v>0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60">
        <v>0</v>
      </c>
      <c r="AL1996" s="60">
        <v>0</v>
      </c>
      <c r="AM1996" s="60">
        <v>0</v>
      </c>
      <c r="AN1996" s="60">
        <v>0</v>
      </c>
      <c r="AO1996" s="60">
        <v>0</v>
      </c>
      <c r="AP1996" s="60">
        <v>0</v>
      </c>
      <c r="AQ1996" s="60">
        <v>0</v>
      </c>
      <c r="AR1996" s="60">
        <v>0</v>
      </c>
      <c r="AS1996" s="60">
        <v>0</v>
      </c>
      <c r="AT1996" s="60">
        <v>0</v>
      </c>
      <c r="AU1996" s="60">
        <v>0</v>
      </c>
      <c r="AV1996" s="60">
        <v>0</v>
      </c>
      <c r="AW1996" s="60">
        <v>0</v>
      </c>
      <c r="AX1996" s="60">
        <v>0</v>
      </c>
      <c r="AY1996" s="60">
        <v>0</v>
      </c>
      <c r="AZ1996" s="60">
        <v>0</v>
      </c>
      <c r="BA1996" s="60">
        <v>0</v>
      </c>
      <c r="BB1996" s="60">
        <v>0</v>
      </c>
      <c r="BC1996" s="60">
        <v>0</v>
      </c>
      <c r="BD1996" s="60">
        <v>0</v>
      </c>
    </row>
    <row r="1997" spans="1:56" x14ac:dyDescent="0.25">
      <c r="A1997" t="str">
        <f t="shared" si="39"/>
        <v>Offices_Existing_Freezer-Cooler Replacement Gaskets_TRC</v>
      </c>
      <c r="B1997" t="s">
        <v>7501</v>
      </c>
      <c r="C1997" t="s">
        <v>2763</v>
      </c>
      <c r="D1997" t="s">
        <v>590</v>
      </c>
      <c r="E1997" t="s">
        <v>3032</v>
      </c>
      <c r="F1997" t="s">
        <v>63</v>
      </c>
      <c r="G1997" t="s">
        <v>68</v>
      </c>
      <c r="H1997" t="s">
        <v>4945</v>
      </c>
      <c r="I1997" t="s">
        <v>360</v>
      </c>
      <c r="J1997" t="s">
        <v>360</v>
      </c>
      <c r="K1997" t="s">
        <v>66</v>
      </c>
      <c r="L1997">
        <v>4</v>
      </c>
      <c r="M1997" t="s">
        <v>3035</v>
      </c>
      <c r="N1997" s="57">
        <v>0</v>
      </c>
      <c r="O1997" t="s">
        <v>7519</v>
      </c>
      <c r="P1997" s="57">
        <v>3.1307551000000003E-2</v>
      </c>
      <c r="Q1997" s="56">
        <v>0</v>
      </c>
      <c r="R1997" s="56">
        <v>0</v>
      </c>
      <c r="S1997" s="56">
        <v>0</v>
      </c>
      <c r="T1997" s="56">
        <v>0</v>
      </c>
      <c r="U1997" s="56">
        <v>0</v>
      </c>
      <c r="V1997" s="56">
        <v>0</v>
      </c>
      <c r="W1997" s="56">
        <v>0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60">
        <v>0</v>
      </c>
      <c r="AL1997" s="60">
        <v>0</v>
      </c>
      <c r="AM1997" s="60">
        <v>0</v>
      </c>
      <c r="AN1997" s="60">
        <v>0</v>
      </c>
      <c r="AO1997" s="60">
        <v>0</v>
      </c>
      <c r="AP1997" s="60">
        <v>0</v>
      </c>
      <c r="AQ1997" s="60">
        <v>0</v>
      </c>
      <c r="AR1997" s="60">
        <v>0</v>
      </c>
      <c r="AS1997" s="60">
        <v>0</v>
      </c>
      <c r="AT1997" s="60">
        <v>0</v>
      </c>
      <c r="AU1997" s="60">
        <v>0</v>
      </c>
      <c r="AV1997" s="60">
        <v>0</v>
      </c>
      <c r="AW1997" s="60">
        <v>0</v>
      </c>
      <c r="AX1997" s="60">
        <v>0</v>
      </c>
      <c r="AY1997" s="60">
        <v>0</v>
      </c>
      <c r="AZ1997" s="60">
        <v>0</v>
      </c>
      <c r="BA1997" s="60">
        <v>0</v>
      </c>
      <c r="BB1997" s="60">
        <v>0</v>
      </c>
      <c r="BC1997" s="60">
        <v>0</v>
      </c>
      <c r="BD1997" s="60">
        <v>0</v>
      </c>
    </row>
    <row r="1998" spans="1:56" x14ac:dyDescent="0.25">
      <c r="A1998" t="str">
        <f t="shared" si="39"/>
        <v>Offices_New_Strip Curtains for Walk-ins_TRC</v>
      </c>
      <c r="B1998" t="s">
        <v>7501</v>
      </c>
      <c r="C1998" t="s">
        <v>2763</v>
      </c>
      <c r="D1998" t="s">
        <v>590</v>
      </c>
      <c r="E1998" t="s">
        <v>3046</v>
      </c>
      <c r="F1998" t="s">
        <v>63</v>
      </c>
      <c r="G1998" t="s">
        <v>64</v>
      </c>
      <c r="H1998" t="s">
        <v>6603</v>
      </c>
      <c r="I1998" t="s">
        <v>3014</v>
      </c>
      <c r="J1998" t="s">
        <v>3014</v>
      </c>
      <c r="K1998" t="s">
        <v>66</v>
      </c>
      <c r="L1998">
        <v>4</v>
      </c>
      <c r="M1998" t="s">
        <v>3032</v>
      </c>
      <c r="N1998" s="57">
        <v>0</v>
      </c>
      <c r="O1998" t="s">
        <v>7516</v>
      </c>
      <c r="P1998" s="57">
        <v>2.1153649E-2</v>
      </c>
      <c r="Q1998" s="56">
        <v>0</v>
      </c>
      <c r="R1998" s="56">
        <v>0</v>
      </c>
      <c r="S1998" s="56">
        <v>0</v>
      </c>
      <c r="T1998" s="56">
        <v>0</v>
      </c>
      <c r="U1998" s="56">
        <v>0</v>
      </c>
      <c r="V1998" s="56">
        <v>0</v>
      </c>
      <c r="W1998" s="56">
        <v>0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60">
        <v>0</v>
      </c>
      <c r="AL1998" s="60">
        <v>0</v>
      </c>
      <c r="AM1998" s="60">
        <v>0</v>
      </c>
      <c r="AN1998" s="60">
        <v>0</v>
      </c>
      <c r="AO1998" s="60">
        <v>0</v>
      </c>
      <c r="AP1998" s="60">
        <v>0</v>
      </c>
      <c r="AQ1998" s="60">
        <v>0</v>
      </c>
      <c r="AR1998" s="60">
        <v>0</v>
      </c>
      <c r="AS1998" s="60">
        <v>0</v>
      </c>
      <c r="AT1998" s="60">
        <v>0</v>
      </c>
      <c r="AU1998" s="60">
        <v>0</v>
      </c>
      <c r="AV1998" s="60">
        <v>0</v>
      </c>
      <c r="AW1998" s="60">
        <v>0</v>
      </c>
      <c r="AX1998" s="60">
        <v>0</v>
      </c>
      <c r="AY1998" s="60">
        <v>0</v>
      </c>
      <c r="AZ1998" s="60">
        <v>0</v>
      </c>
      <c r="BA1998" s="60">
        <v>0</v>
      </c>
      <c r="BB1998" s="60">
        <v>0</v>
      </c>
      <c r="BC1998" s="60">
        <v>0</v>
      </c>
      <c r="BD1998" s="60">
        <v>0</v>
      </c>
    </row>
    <row r="1999" spans="1:56" x14ac:dyDescent="0.25">
      <c r="A1999" t="str">
        <f t="shared" si="39"/>
        <v>Offices_New_PSC to ECM Evaporator Fan Motor (Walk-In, Refrigerator)_TRC</v>
      </c>
      <c r="B1999" t="s">
        <v>7501</v>
      </c>
      <c r="C1999" t="s">
        <v>2763</v>
      </c>
      <c r="D1999" t="s">
        <v>590</v>
      </c>
      <c r="E1999" t="s">
        <v>3046</v>
      </c>
      <c r="F1999" t="s">
        <v>63</v>
      </c>
      <c r="G1999" t="s">
        <v>64</v>
      </c>
      <c r="H1999" t="s">
        <v>6605</v>
      </c>
      <c r="I1999" t="s">
        <v>3008</v>
      </c>
      <c r="J1999" t="s">
        <v>3008</v>
      </c>
      <c r="K1999" t="s">
        <v>66</v>
      </c>
      <c r="L1999">
        <v>15</v>
      </c>
      <c r="M1999" t="s">
        <v>3032</v>
      </c>
      <c r="N1999" s="57">
        <v>0</v>
      </c>
      <c r="O1999" t="s">
        <v>7517</v>
      </c>
      <c r="P1999" s="57">
        <v>0.375</v>
      </c>
      <c r="Q1999" s="56">
        <v>0</v>
      </c>
      <c r="R1999" s="56">
        <v>0</v>
      </c>
      <c r="S1999" s="56">
        <v>0</v>
      </c>
      <c r="T1999" s="56">
        <v>0</v>
      </c>
      <c r="U1999" s="56">
        <v>0</v>
      </c>
      <c r="V1999" s="56">
        <v>0</v>
      </c>
      <c r="W1999" s="56">
        <v>0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60">
        <v>0</v>
      </c>
      <c r="AL1999" s="60">
        <v>0</v>
      </c>
      <c r="AM1999" s="60">
        <v>0</v>
      </c>
      <c r="AN1999" s="60">
        <v>0</v>
      </c>
      <c r="AO1999" s="60">
        <v>0</v>
      </c>
      <c r="AP1999" s="60">
        <v>0</v>
      </c>
      <c r="AQ1999" s="60">
        <v>0</v>
      </c>
      <c r="AR1999" s="60">
        <v>0</v>
      </c>
      <c r="AS1999" s="60">
        <v>0</v>
      </c>
      <c r="AT1999" s="60">
        <v>0</v>
      </c>
      <c r="AU1999" s="60">
        <v>0</v>
      </c>
      <c r="AV1999" s="60">
        <v>0</v>
      </c>
      <c r="AW1999" s="60">
        <v>0</v>
      </c>
      <c r="AX1999" s="60">
        <v>0</v>
      </c>
      <c r="AY1999" s="60">
        <v>0</v>
      </c>
      <c r="AZ1999" s="60">
        <v>0</v>
      </c>
      <c r="BA1999" s="60">
        <v>0</v>
      </c>
      <c r="BB1999" s="60">
        <v>0</v>
      </c>
      <c r="BC1999" s="60">
        <v>0</v>
      </c>
      <c r="BD1999" s="60">
        <v>0</v>
      </c>
    </row>
    <row r="2000" spans="1:56" x14ac:dyDescent="0.25">
      <c r="A2000" t="str">
        <f t="shared" si="39"/>
        <v>Offices_New_PSC to ECM Evaporator Fan Motor (Reach-In)_TRC</v>
      </c>
      <c r="B2000" t="s">
        <v>7501</v>
      </c>
      <c r="C2000" t="s">
        <v>2763</v>
      </c>
      <c r="D2000" t="s">
        <v>590</v>
      </c>
      <c r="E2000" t="s">
        <v>3046</v>
      </c>
      <c r="F2000" t="s">
        <v>63</v>
      </c>
      <c r="G2000" t="s">
        <v>64</v>
      </c>
      <c r="H2000" t="s">
        <v>6606</v>
      </c>
      <c r="I2000" t="s">
        <v>3005</v>
      </c>
      <c r="J2000" t="s">
        <v>3005</v>
      </c>
      <c r="K2000" t="s">
        <v>66</v>
      </c>
      <c r="L2000">
        <v>15</v>
      </c>
      <c r="M2000" t="s">
        <v>3035</v>
      </c>
      <c r="N2000" s="57">
        <v>0</v>
      </c>
      <c r="O2000" t="s">
        <v>7517</v>
      </c>
      <c r="P2000" s="57">
        <v>0.375</v>
      </c>
      <c r="Q2000" s="56">
        <v>0</v>
      </c>
      <c r="R2000" s="56">
        <v>0</v>
      </c>
      <c r="S2000" s="56">
        <v>0</v>
      </c>
      <c r="T2000" s="56">
        <v>0</v>
      </c>
      <c r="U2000" s="56">
        <v>0</v>
      </c>
      <c r="V2000" s="56">
        <v>0</v>
      </c>
      <c r="W2000" s="56">
        <v>0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60">
        <v>0</v>
      </c>
      <c r="AL2000" s="60">
        <v>0</v>
      </c>
      <c r="AM2000" s="60">
        <v>0</v>
      </c>
      <c r="AN2000" s="60">
        <v>0</v>
      </c>
      <c r="AO2000" s="60">
        <v>0</v>
      </c>
      <c r="AP2000" s="60">
        <v>0</v>
      </c>
      <c r="AQ2000" s="60">
        <v>0</v>
      </c>
      <c r="AR2000" s="60">
        <v>0</v>
      </c>
      <c r="AS2000" s="60">
        <v>0</v>
      </c>
      <c r="AT2000" s="60">
        <v>0</v>
      </c>
      <c r="AU2000" s="60">
        <v>0</v>
      </c>
      <c r="AV2000" s="60">
        <v>0</v>
      </c>
      <c r="AW2000" s="60">
        <v>0</v>
      </c>
      <c r="AX2000" s="60">
        <v>0</v>
      </c>
      <c r="AY2000" s="60">
        <v>0</v>
      </c>
      <c r="AZ2000" s="60">
        <v>0</v>
      </c>
      <c r="BA2000" s="60">
        <v>0</v>
      </c>
      <c r="BB2000" s="60">
        <v>0</v>
      </c>
      <c r="BC2000" s="60">
        <v>0</v>
      </c>
      <c r="BD2000" s="60">
        <v>0</v>
      </c>
    </row>
    <row r="2001" spans="1:56" x14ac:dyDescent="0.25">
      <c r="A2001" t="str">
        <f t="shared" si="39"/>
        <v>Offices_Existing_Strip Curtains for Walk-ins_TRC</v>
      </c>
      <c r="B2001" t="s">
        <v>7501</v>
      </c>
      <c r="C2001" t="s">
        <v>2763</v>
      </c>
      <c r="D2001" t="s">
        <v>590</v>
      </c>
      <c r="E2001" t="s">
        <v>3046</v>
      </c>
      <c r="F2001" t="s">
        <v>63</v>
      </c>
      <c r="G2001" t="s">
        <v>68</v>
      </c>
      <c r="H2001" t="s">
        <v>5098</v>
      </c>
      <c r="I2001" t="s">
        <v>3014</v>
      </c>
      <c r="J2001" t="s">
        <v>3014</v>
      </c>
      <c r="K2001" t="s">
        <v>66</v>
      </c>
      <c r="L2001">
        <v>4</v>
      </c>
      <c r="M2001" t="s">
        <v>3032</v>
      </c>
      <c r="N2001" s="57">
        <v>0</v>
      </c>
      <c r="O2001" t="s">
        <v>7519</v>
      </c>
      <c r="P2001" s="57">
        <v>2.1153649E-2</v>
      </c>
      <c r="Q2001" s="56">
        <v>0</v>
      </c>
      <c r="R2001" s="56">
        <v>0</v>
      </c>
      <c r="S2001" s="56">
        <v>0</v>
      </c>
      <c r="T2001" s="56">
        <v>0</v>
      </c>
      <c r="U2001" s="56">
        <v>0</v>
      </c>
      <c r="V2001" s="56">
        <v>0</v>
      </c>
      <c r="W2001" s="56">
        <v>0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60">
        <v>0</v>
      </c>
      <c r="AL2001" s="60">
        <v>0</v>
      </c>
      <c r="AM2001" s="60">
        <v>0</v>
      </c>
      <c r="AN2001" s="60">
        <v>0</v>
      </c>
      <c r="AO2001" s="60">
        <v>0</v>
      </c>
      <c r="AP2001" s="60">
        <v>0</v>
      </c>
      <c r="AQ2001" s="60">
        <v>0</v>
      </c>
      <c r="AR2001" s="60">
        <v>0</v>
      </c>
      <c r="AS2001" s="60">
        <v>0</v>
      </c>
      <c r="AT2001" s="60">
        <v>0</v>
      </c>
      <c r="AU2001" s="60">
        <v>0</v>
      </c>
      <c r="AV2001" s="60">
        <v>0</v>
      </c>
      <c r="AW2001" s="60">
        <v>0</v>
      </c>
      <c r="AX2001" s="60">
        <v>0</v>
      </c>
      <c r="AY2001" s="60">
        <v>0</v>
      </c>
      <c r="AZ2001" s="60">
        <v>0</v>
      </c>
      <c r="BA2001" s="60">
        <v>0</v>
      </c>
      <c r="BB2001" s="60">
        <v>0</v>
      </c>
      <c r="BC2001" s="60">
        <v>0</v>
      </c>
      <c r="BD2001" s="60">
        <v>0</v>
      </c>
    </row>
    <row r="2002" spans="1:56" x14ac:dyDescent="0.25">
      <c r="A2002" t="str">
        <f t="shared" si="39"/>
        <v>Offices_Existing_PSC to ECM Evaporator Fan Motor (Walk-In, Refrigerator)_TRC</v>
      </c>
      <c r="B2002" t="s">
        <v>7501</v>
      </c>
      <c r="C2002" t="s">
        <v>2763</v>
      </c>
      <c r="D2002" t="s">
        <v>590</v>
      </c>
      <c r="E2002" t="s">
        <v>3046</v>
      </c>
      <c r="F2002" t="s">
        <v>63</v>
      </c>
      <c r="G2002" t="s">
        <v>68</v>
      </c>
      <c r="H2002" t="s">
        <v>4940</v>
      </c>
      <c r="I2002" t="s">
        <v>3008</v>
      </c>
      <c r="J2002" t="s">
        <v>3008</v>
      </c>
      <c r="K2002" t="s">
        <v>66</v>
      </c>
      <c r="L2002">
        <v>15</v>
      </c>
      <c r="M2002" t="s">
        <v>3032</v>
      </c>
      <c r="N2002" s="57">
        <v>0</v>
      </c>
      <c r="O2002" t="s">
        <v>7520</v>
      </c>
      <c r="P2002" s="57">
        <v>0.375</v>
      </c>
      <c r="Q2002" s="56">
        <v>0</v>
      </c>
      <c r="R2002" s="56">
        <v>0</v>
      </c>
      <c r="S2002" s="56">
        <v>0</v>
      </c>
      <c r="T2002" s="56">
        <v>0</v>
      </c>
      <c r="U2002" s="56">
        <v>0</v>
      </c>
      <c r="V2002" s="56">
        <v>0</v>
      </c>
      <c r="W2002" s="56">
        <v>0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60">
        <v>0</v>
      </c>
      <c r="AL2002" s="60">
        <v>0</v>
      </c>
      <c r="AM2002" s="60">
        <v>0</v>
      </c>
      <c r="AN2002" s="60">
        <v>0</v>
      </c>
      <c r="AO2002" s="60">
        <v>0</v>
      </c>
      <c r="AP2002" s="60">
        <v>0</v>
      </c>
      <c r="AQ2002" s="60">
        <v>0</v>
      </c>
      <c r="AR2002" s="60">
        <v>0</v>
      </c>
      <c r="AS2002" s="60">
        <v>0</v>
      </c>
      <c r="AT2002" s="60">
        <v>0</v>
      </c>
      <c r="AU2002" s="60">
        <v>0</v>
      </c>
      <c r="AV2002" s="60">
        <v>0</v>
      </c>
      <c r="AW2002" s="60">
        <v>0</v>
      </c>
      <c r="AX2002" s="60">
        <v>0</v>
      </c>
      <c r="AY2002" s="60">
        <v>0</v>
      </c>
      <c r="AZ2002" s="60">
        <v>0</v>
      </c>
      <c r="BA2002" s="60">
        <v>0</v>
      </c>
      <c r="BB2002" s="60">
        <v>0</v>
      </c>
      <c r="BC2002" s="60">
        <v>0</v>
      </c>
      <c r="BD2002" s="60">
        <v>0</v>
      </c>
    </row>
    <row r="2003" spans="1:56" x14ac:dyDescent="0.25">
      <c r="A2003" t="str">
        <f t="shared" si="39"/>
        <v>Offices_Existing_PSC to ECM Evaporator Fan Motor (Reach-In)_TRC</v>
      </c>
      <c r="B2003" t="s">
        <v>7501</v>
      </c>
      <c r="C2003" t="s">
        <v>2763</v>
      </c>
      <c r="D2003" t="s">
        <v>590</v>
      </c>
      <c r="E2003" t="s">
        <v>3046</v>
      </c>
      <c r="F2003" t="s">
        <v>63</v>
      </c>
      <c r="G2003" t="s">
        <v>68</v>
      </c>
      <c r="H2003" t="s">
        <v>4941</v>
      </c>
      <c r="I2003" t="s">
        <v>3005</v>
      </c>
      <c r="J2003" t="s">
        <v>3005</v>
      </c>
      <c r="K2003" t="s">
        <v>66</v>
      </c>
      <c r="L2003">
        <v>15</v>
      </c>
      <c r="M2003" t="s">
        <v>3035</v>
      </c>
      <c r="N2003" s="57">
        <v>0</v>
      </c>
      <c r="O2003" t="s">
        <v>7520</v>
      </c>
      <c r="P2003" s="57">
        <v>0.375</v>
      </c>
      <c r="Q2003" s="56">
        <v>0</v>
      </c>
      <c r="R2003" s="56">
        <v>0</v>
      </c>
      <c r="S2003" s="56">
        <v>0</v>
      </c>
      <c r="T2003" s="56">
        <v>0</v>
      </c>
      <c r="U2003" s="56">
        <v>0</v>
      </c>
      <c r="V2003" s="56">
        <v>0</v>
      </c>
      <c r="W2003" s="56">
        <v>0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60">
        <v>0</v>
      </c>
      <c r="AL2003" s="60">
        <v>0</v>
      </c>
      <c r="AM2003" s="60">
        <v>0</v>
      </c>
      <c r="AN2003" s="60">
        <v>0</v>
      </c>
      <c r="AO2003" s="60">
        <v>0</v>
      </c>
      <c r="AP2003" s="60">
        <v>0</v>
      </c>
      <c r="AQ2003" s="60">
        <v>0</v>
      </c>
      <c r="AR2003" s="60">
        <v>0</v>
      </c>
      <c r="AS2003" s="60">
        <v>0</v>
      </c>
      <c r="AT2003" s="60">
        <v>0</v>
      </c>
      <c r="AU2003" s="60">
        <v>0</v>
      </c>
      <c r="AV2003" s="60">
        <v>0</v>
      </c>
      <c r="AW2003" s="60">
        <v>0</v>
      </c>
      <c r="AX2003" s="60">
        <v>0</v>
      </c>
      <c r="AY2003" s="60">
        <v>0</v>
      </c>
      <c r="AZ2003" s="60">
        <v>0</v>
      </c>
      <c r="BA2003" s="60">
        <v>0</v>
      </c>
      <c r="BB2003" s="60">
        <v>0</v>
      </c>
      <c r="BC2003" s="60">
        <v>0</v>
      </c>
      <c r="BD2003" s="60">
        <v>0</v>
      </c>
    </row>
    <row r="2004" spans="1:56" x14ac:dyDescent="0.25">
      <c r="A2004" t="str">
        <f t="shared" si="39"/>
        <v>Offices_Existing_Freezer-Cooler Replacement Gaskets_TRC</v>
      </c>
      <c r="B2004" t="s">
        <v>7501</v>
      </c>
      <c r="C2004" t="s">
        <v>2763</v>
      </c>
      <c r="D2004" t="s">
        <v>590</v>
      </c>
      <c r="E2004" t="s">
        <v>3046</v>
      </c>
      <c r="F2004" t="s">
        <v>63</v>
      </c>
      <c r="G2004" t="s">
        <v>68</v>
      </c>
      <c r="H2004" t="s">
        <v>4945</v>
      </c>
      <c r="I2004" t="s">
        <v>360</v>
      </c>
      <c r="J2004" t="s">
        <v>360</v>
      </c>
      <c r="K2004" t="s">
        <v>66</v>
      </c>
      <c r="L2004">
        <v>4</v>
      </c>
      <c r="M2004" t="s">
        <v>3035</v>
      </c>
      <c r="N2004" s="57">
        <v>0</v>
      </c>
      <c r="O2004" t="s">
        <v>7519</v>
      </c>
      <c r="P2004" s="57">
        <v>3.1307551000000003E-2</v>
      </c>
      <c r="Q2004" s="56">
        <v>0</v>
      </c>
      <c r="R2004" s="56">
        <v>0</v>
      </c>
      <c r="S2004" s="56">
        <v>0</v>
      </c>
      <c r="T2004" s="56">
        <v>0</v>
      </c>
      <c r="U2004" s="56">
        <v>0</v>
      </c>
      <c r="V2004" s="56">
        <v>0</v>
      </c>
      <c r="W2004" s="56">
        <v>0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60">
        <v>0</v>
      </c>
      <c r="AL2004" s="60">
        <v>0</v>
      </c>
      <c r="AM2004" s="60">
        <v>0</v>
      </c>
      <c r="AN2004" s="60">
        <v>0</v>
      </c>
      <c r="AO2004" s="60">
        <v>0</v>
      </c>
      <c r="AP2004" s="60">
        <v>0</v>
      </c>
      <c r="AQ2004" s="60">
        <v>0</v>
      </c>
      <c r="AR2004" s="60">
        <v>0</v>
      </c>
      <c r="AS2004" s="60">
        <v>0</v>
      </c>
      <c r="AT2004" s="60">
        <v>0</v>
      </c>
      <c r="AU2004" s="60">
        <v>0</v>
      </c>
      <c r="AV2004" s="60">
        <v>0</v>
      </c>
      <c r="AW2004" s="60">
        <v>0</v>
      </c>
      <c r="AX2004" s="60">
        <v>0</v>
      </c>
      <c r="AY2004" s="60">
        <v>0</v>
      </c>
      <c r="AZ2004" s="60">
        <v>0</v>
      </c>
      <c r="BA2004" s="60">
        <v>0</v>
      </c>
      <c r="BB2004" s="60">
        <v>0</v>
      </c>
      <c r="BC2004" s="60">
        <v>0</v>
      </c>
      <c r="BD2004" s="60">
        <v>0</v>
      </c>
    </row>
    <row r="2005" spans="1:56" x14ac:dyDescent="0.25">
      <c r="A2005" t="str">
        <f t="shared" si="39"/>
        <v>Offices_New_Outdoor Lighting Controls_TRC</v>
      </c>
      <c r="B2005" t="s">
        <v>7501</v>
      </c>
      <c r="C2005" t="s">
        <v>2763</v>
      </c>
      <c r="D2005" t="s">
        <v>904</v>
      </c>
      <c r="E2005" t="s">
        <v>3051</v>
      </c>
      <c r="F2005" t="s">
        <v>63</v>
      </c>
      <c r="G2005" t="s">
        <v>64</v>
      </c>
      <c r="H2005" t="s">
        <v>4956</v>
      </c>
      <c r="I2005" t="s">
        <v>2905</v>
      </c>
      <c r="J2005" t="s">
        <v>2905</v>
      </c>
      <c r="K2005" t="s">
        <v>66</v>
      </c>
      <c r="L2005">
        <v>8</v>
      </c>
      <c r="M2005" t="s">
        <v>3054</v>
      </c>
      <c r="N2005" s="57">
        <v>0</v>
      </c>
      <c r="O2005" t="s">
        <v>7521</v>
      </c>
      <c r="P2005" s="57">
        <v>0.28000000000000003</v>
      </c>
      <c r="Q2005" s="56">
        <v>0</v>
      </c>
      <c r="R2005" s="56">
        <v>0</v>
      </c>
      <c r="S2005" s="56">
        <v>0</v>
      </c>
      <c r="T2005" s="56">
        <v>0</v>
      </c>
      <c r="U2005" s="56">
        <v>0</v>
      </c>
      <c r="V2005" s="56">
        <v>0</v>
      </c>
      <c r="W2005" s="56">
        <v>0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60">
        <v>0</v>
      </c>
      <c r="AL2005" s="60">
        <v>0</v>
      </c>
      <c r="AM2005" s="60">
        <v>0</v>
      </c>
      <c r="AN2005" s="60">
        <v>0</v>
      </c>
      <c r="AO2005" s="60">
        <v>0</v>
      </c>
      <c r="AP2005" s="60">
        <v>0</v>
      </c>
      <c r="AQ2005" s="60">
        <v>0</v>
      </c>
      <c r="AR2005" s="60">
        <v>0</v>
      </c>
      <c r="AS2005" s="60">
        <v>0</v>
      </c>
      <c r="AT2005" s="60">
        <v>0</v>
      </c>
      <c r="AU2005" s="60">
        <v>0</v>
      </c>
      <c r="AV2005" s="60">
        <v>0</v>
      </c>
      <c r="AW2005" s="60">
        <v>0</v>
      </c>
      <c r="AX2005" s="60">
        <v>0</v>
      </c>
      <c r="AY2005" s="60">
        <v>0</v>
      </c>
      <c r="AZ2005" s="60">
        <v>0</v>
      </c>
      <c r="BA2005" s="60">
        <v>0</v>
      </c>
      <c r="BB2005" s="60">
        <v>0</v>
      </c>
      <c r="BC2005" s="60">
        <v>0</v>
      </c>
      <c r="BD2005" s="60">
        <v>0</v>
      </c>
    </row>
    <row r="2006" spans="1:56" x14ac:dyDescent="0.25">
      <c r="A2006" t="str">
        <f t="shared" si="39"/>
        <v>Offices_New_Bi-Level Lighting Control (Exterior)_TRC</v>
      </c>
      <c r="B2006" t="s">
        <v>7501</v>
      </c>
      <c r="C2006" t="s">
        <v>2763</v>
      </c>
      <c r="D2006" t="s">
        <v>904</v>
      </c>
      <c r="E2006" t="s">
        <v>3051</v>
      </c>
      <c r="F2006" t="s">
        <v>63</v>
      </c>
      <c r="G2006" t="s">
        <v>64</v>
      </c>
      <c r="H2006" t="s">
        <v>4957</v>
      </c>
      <c r="I2006" t="s">
        <v>2900</v>
      </c>
      <c r="J2006" t="s">
        <v>2900</v>
      </c>
      <c r="K2006" t="s">
        <v>66</v>
      </c>
      <c r="L2006">
        <v>9</v>
      </c>
      <c r="M2006" t="s">
        <v>3054</v>
      </c>
      <c r="N2006" s="57">
        <v>0</v>
      </c>
      <c r="O2006" t="s">
        <v>7521</v>
      </c>
      <c r="P2006" s="57">
        <v>0.31</v>
      </c>
      <c r="Q2006" s="56">
        <v>0</v>
      </c>
      <c r="R2006" s="56">
        <v>0</v>
      </c>
      <c r="S2006" s="56">
        <v>0</v>
      </c>
      <c r="T2006" s="56">
        <v>0</v>
      </c>
      <c r="U2006" s="56">
        <v>0</v>
      </c>
      <c r="V2006" s="56">
        <v>0</v>
      </c>
      <c r="W2006" s="56">
        <v>0</v>
      </c>
      <c r="X2006" s="56">
        <v>0</v>
      </c>
      <c r="Y2006" s="56">
        <v>0</v>
      </c>
      <c r="Z2006" s="56">
        <v>0</v>
      </c>
      <c r="AA2006" s="56">
        <v>0</v>
      </c>
      <c r="AB2006" s="56">
        <v>0</v>
      </c>
      <c r="AC2006" s="56">
        <v>0</v>
      </c>
      <c r="AD2006" s="56">
        <v>0</v>
      </c>
      <c r="AE2006" s="56">
        <v>0</v>
      </c>
      <c r="AF2006" s="56">
        <v>0</v>
      </c>
      <c r="AG2006" s="56">
        <v>0</v>
      </c>
      <c r="AH2006" s="56">
        <v>0</v>
      </c>
      <c r="AI2006" s="56">
        <v>0</v>
      </c>
      <c r="AJ2006" s="56">
        <v>0</v>
      </c>
      <c r="AK2006" s="60">
        <v>0</v>
      </c>
      <c r="AL2006" s="60">
        <v>0</v>
      </c>
      <c r="AM2006" s="60">
        <v>0</v>
      </c>
      <c r="AN2006" s="60">
        <v>0</v>
      </c>
      <c r="AO2006" s="60">
        <v>0</v>
      </c>
      <c r="AP2006" s="60">
        <v>0</v>
      </c>
      <c r="AQ2006" s="60">
        <v>0</v>
      </c>
      <c r="AR2006" s="60">
        <v>0</v>
      </c>
      <c r="AS2006" s="60">
        <v>0</v>
      </c>
      <c r="AT2006" s="60">
        <v>0</v>
      </c>
      <c r="AU2006" s="60">
        <v>0</v>
      </c>
      <c r="AV2006" s="60">
        <v>0</v>
      </c>
      <c r="AW2006" s="60">
        <v>0</v>
      </c>
      <c r="AX2006" s="60">
        <v>0</v>
      </c>
      <c r="AY2006" s="60">
        <v>0</v>
      </c>
      <c r="AZ2006" s="60">
        <v>0</v>
      </c>
      <c r="BA2006" s="60">
        <v>0</v>
      </c>
      <c r="BB2006" s="60">
        <v>0</v>
      </c>
      <c r="BC2006" s="60">
        <v>0</v>
      </c>
      <c r="BD2006" s="60">
        <v>0</v>
      </c>
    </row>
    <row r="2007" spans="1:56" x14ac:dyDescent="0.25">
      <c r="A2007" t="str">
        <f t="shared" si="39"/>
        <v>Offices_Existing_Outdoor Lighting Controls_TRC</v>
      </c>
      <c r="B2007" t="s">
        <v>7501</v>
      </c>
      <c r="C2007" t="s">
        <v>2763</v>
      </c>
      <c r="D2007" t="s">
        <v>904</v>
      </c>
      <c r="E2007" t="s">
        <v>3051</v>
      </c>
      <c r="F2007" t="s">
        <v>63</v>
      </c>
      <c r="G2007" t="s">
        <v>68</v>
      </c>
      <c r="H2007" t="s">
        <v>4959</v>
      </c>
      <c r="I2007" t="s">
        <v>2905</v>
      </c>
      <c r="J2007" t="s">
        <v>2905</v>
      </c>
      <c r="K2007" t="s">
        <v>66</v>
      </c>
      <c r="L2007">
        <v>8</v>
      </c>
      <c r="M2007" t="s">
        <v>3054</v>
      </c>
      <c r="N2007" s="57">
        <v>0</v>
      </c>
      <c r="O2007" t="s">
        <v>7522</v>
      </c>
      <c r="P2007" s="57">
        <v>0.28000000000000003</v>
      </c>
      <c r="Q2007" s="56">
        <v>0</v>
      </c>
      <c r="R2007" s="56">
        <v>0</v>
      </c>
      <c r="S2007" s="56">
        <v>0</v>
      </c>
      <c r="T2007" s="56">
        <v>0</v>
      </c>
      <c r="U2007" s="56">
        <v>0</v>
      </c>
      <c r="V2007" s="56">
        <v>0</v>
      </c>
      <c r="W2007" s="56">
        <v>0</v>
      </c>
      <c r="X2007" s="56">
        <v>0</v>
      </c>
      <c r="Y2007" s="56">
        <v>0</v>
      </c>
      <c r="Z2007" s="56">
        <v>0</v>
      </c>
      <c r="AA2007" s="56">
        <v>0</v>
      </c>
      <c r="AB2007" s="56">
        <v>0</v>
      </c>
      <c r="AC2007" s="56">
        <v>0</v>
      </c>
      <c r="AD2007" s="56">
        <v>0</v>
      </c>
      <c r="AE2007" s="56">
        <v>0</v>
      </c>
      <c r="AF2007" s="56">
        <v>0</v>
      </c>
      <c r="AG2007" s="56">
        <v>0</v>
      </c>
      <c r="AH2007" s="56">
        <v>0</v>
      </c>
      <c r="AI2007" s="56">
        <v>0</v>
      </c>
      <c r="AJ2007" s="56">
        <v>0</v>
      </c>
      <c r="AK2007" s="60">
        <v>0</v>
      </c>
      <c r="AL2007" s="60">
        <v>0</v>
      </c>
      <c r="AM2007" s="60">
        <v>0</v>
      </c>
      <c r="AN2007" s="60">
        <v>0</v>
      </c>
      <c r="AO2007" s="60">
        <v>0</v>
      </c>
      <c r="AP2007" s="60">
        <v>0</v>
      </c>
      <c r="AQ2007" s="60">
        <v>0</v>
      </c>
      <c r="AR2007" s="60">
        <v>0</v>
      </c>
      <c r="AS2007" s="60">
        <v>0</v>
      </c>
      <c r="AT2007" s="60">
        <v>0</v>
      </c>
      <c r="AU2007" s="60">
        <v>0</v>
      </c>
      <c r="AV2007" s="60">
        <v>0</v>
      </c>
      <c r="AW2007" s="60">
        <v>0</v>
      </c>
      <c r="AX2007" s="60">
        <v>0</v>
      </c>
      <c r="AY2007" s="60">
        <v>0</v>
      </c>
      <c r="AZ2007" s="60">
        <v>0</v>
      </c>
      <c r="BA2007" s="60">
        <v>0</v>
      </c>
      <c r="BB2007" s="60">
        <v>0</v>
      </c>
      <c r="BC2007" s="60">
        <v>0</v>
      </c>
      <c r="BD2007" s="60">
        <v>0</v>
      </c>
    </row>
    <row r="2008" spans="1:56" x14ac:dyDescent="0.25">
      <c r="A2008" t="str">
        <f t="shared" si="39"/>
        <v>Offices_Existing_Bi-Level Lighting Control (Exterior)_TRC</v>
      </c>
      <c r="B2008" t="s">
        <v>7501</v>
      </c>
      <c r="C2008" t="s">
        <v>2763</v>
      </c>
      <c r="D2008" t="s">
        <v>904</v>
      </c>
      <c r="E2008" t="s">
        <v>3051</v>
      </c>
      <c r="F2008" t="s">
        <v>63</v>
      </c>
      <c r="G2008" t="s">
        <v>68</v>
      </c>
      <c r="H2008" t="s">
        <v>4960</v>
      </c>
      <c r="I2008" t="s">
        <v>2900</v>
      </c>
      <c r="J2008" t="s">
        <v>2900</v>
      </c>
      <c r="K2008" t="s">
        <v>66</v>
      </c>
      <c r="L2008">
        <v>9</v>
      </c>
      <c r="M2008" t="s">
        <v>3054</v>
      </c>
      <c r="N2008" s="57">
        <v>0</v>
      </c>
      <c r="O2008" t="s">
        <v>7522</v>
      </c>
      <c r="P2008" s="57">
        <v>0.31</v>
      </c>
      <c r="Q2008" s="56">
        <v>0</v>
      </c>
      <c r="R2008" s="56">
        <v>0</v>
      </c>
      <c r="S2008" s="56">
        <v>0</v>
      </c>
      <c r="T2008" s="56">
        <v>0</v>
      </c>
      <c r="U2008" s="56">
        <v>0</v>
      </c>
      <c r="V2008" s="56">
        <v>0</v>
      </c>
      <c r="W2008" s="56">
        <v>0</v>
      </c>
      <c r="X2008" s="56">
        <v>0</v>
      </c>
      <c r="Y2008" s="56">
        <v>0</v>
      </c>
      <c r="Z2008" s="56">
        <v>0</v>
      </c>
      <c r="AA2008" s="56">
        <v>0</v>
      </c>
      <c r="AB2008" s="56">
        <v>0</v>
      </c>
      <c r="AC2008" s="56">
        <v>0</v>
      </c>
      <c r="AD2008" s="56">
        <v>0</v>
      </c>
      <c r="AE2008" s="56">
        <v>0</v>
      </c>
      <c r="AF2008" s="56">
        <v>0</v>
      </c>
      <c r="AG2008" s="56">
        <v>0</v>
      </c>
      <c r="AH2008" s="56">
        <v>0</v>
      </c>
      <c r="AI2008" s="56">
        <v>0</v>
      </c>
      <c r="AJ2008" s="56">
        <v>0</v>
      </c>
      <c r="AK2008" s="60">
        <v>0</v>
      </c>
      <c r="AL2008" s="60">
        <v>0</v>
      </c>
      <c r="AM2008" s="60">
        <v>0</v>
      </c>
      <c r="AN2008" s="60">
        <v>0</v>
      </c>
      <c r="AO2008" s="60">
        <v>0</v>
      </c>
      <c r="AP2008" s="60">
        <v>0</v>
      </c>
      <c r="AQ2008" s="60">
        <v>0</v>
      </c>
      <c r="AR2008" s="60">
        <v>0</v>
      </c>
      <c r="AS2008" s="60">
        <v>0</v>
      </c>
      <c r="AT2008" s="60">
        <v>0</v>
      </c>
      <c r="AU2008" s="60">
        <v>0</v>
      </c>
      <c r="AV2008" s="60">
        <v>0</v>
      </c>
      <c r="AW2008" s="60">
        <v>0</v>
      </c>
      <c r="AX2008" s="60">
        <v>0</v>
      </c>
      <c r="AY2008" s="60">
        <v>0</v>
      </c>
      <c r="AZ2008" s="60">
        <v>0</v>
      </c>
      <c r="BA2008" s="60">
        <v>0</v>
      </c>
      <c r="BB2008" s="60">
        <v>0</v>
      </c>
      <c r="BC2008" s="60">
        <v>0</v>
      </c>
      <c r="BD2008" s="60">
        <v>0</v>
      </c>
    </row>
    <row r="2009" spans="1:56" x14ac:dyDescent="0.25">
      <c r="A2009" t="str">
        <f t="shared" si="39"/>
        <v>Offices_New_Outdoor Lighting Controls_TRC</v>
      </c>
      <c r="B2009" t="s">
        <v>7501</v>
      </c>
      <c r="C2009" t="s">
        <v>2763</v>
      </c>
      <c r="D2009" t="s">
        <v>904</v>
      </c>
      <c r="E2009" t="s">
        <v>3064</v>
      </c>
      <c r="F2009" t="s">
        <v>63</v>
      </c>
      <c r="G2009" t="s">
        <v>64</v>
      </c>
      <c r="H2009" t="s">
        <v>4956</v>
      </c>
      <c r="I2009" t="s">
        <v>2905</v>
      </c>
      <c r="J2009" t="s">
        <v>2905</v>
      </c>
      <c r="K2009" t="s">
        <v>66</v>
      </c>
      <c r="L2009">
        <v>8</v>
      </c>
      <c r="M2009" t="s">
        <v>3054</v>
      </c>
      <c r="N2009" s="57">
        <v>0</v>
      </c>
      <c r="O2009" t="s">
        <v>7521</v>
      </c>
      <c r="P2009" s="57">
        <v>0.28000000000000003</v>
      </c>
      <c r="Q2009" s="56">
        <v>0</v>
      </c>
      <c r="R2009" s="56">
        <v>0</v>
      </c>
      <c r="S2009" s="56">
        <v>0</v>
      </c>
      <c r="T2009" s="56">
        <v>0</v>
      </c>
      <c r="U2009" s="56">
        <v>0</v>
      </c>
      <c r="V2009" s="56">
        <v>0</v>
      </c>
      <c r="W2009" s="56">
        <v>0</v>
      </c>
      <c r="X2009" s="56">
        <v>0</v>
      </c>
      <c r="Y2009" s="56">
        <v>0</v>
      </c>
      <c r="Z2009" s="56">
        <v>0</v>
      </c>
      <c r="AA2009" s="56">
        <v>0</v>
      </c>
      <c r="AB2009" s="56">
        <v>0</v>
      </c>
      <c r="AC2009" s="56">
        <v>0</v>
      </c>
      <c r="AD2009" s="56">
        <v>0</v>
      </c>
      <c r="AE2009" s="56">
        <v>0</v>
      </c>
      <c r="AF2009" s="56">
        <v>0</v>
      </c>
      <c r="AG2009" s="56">
        <v>0</v>
      </c>
      <c r="AH2009" s="56">
        <v>0</v>
      </c>
      <c r="AI2009" s="56">
        <v>0</v>
      </c>
      <c r="AJ2009" s="56">
        <v>0</v>
      </c>
      <c r="AK2009" s="60">
        <v>0</v>
      </c>
      <c r="AL2009" s="60">
        <v>0</v>
      </c>
      <c r="AM2009" s="60">
        <v>0</v>
      </c>
      <c r="AN2009" s="60">
        <v>0</v>
      </c>
      <c r="AO2009" s="60">
        <v>0</v>
      </c>
      <c r="AP2009" s="60">
        <v>0</v>
      </c>
      <c r="AQ2009" s="60">
        <v>0</v>
      </c>
      <c r="AR2009" s="60">
        <v>0</v>
      </c>
      <c r="AS2009" s="60">
        <v>0</v>
      </c>
      <c r="AT2009" s="60">
        <v>0</v>
      </c>
      <c r="AU2009" s="60">
        <v>0</v>
      </c>
      <c r="AV2009" s="60">
        <v>0</v>
      </c>
      <c r="AW2009" s="60">
        <v>0</v>
      </c>
      <c r="AX2009" s="60">
        <v>0</v>
      </c>
      <c r="AY2009" s="60">
        <v>0</v>
      </c>
      <c r="AZ2009" s="60">
        <v>0</v>
      </c>
      <c r="BA2009" s="60">
        <v>0</v>
      </c>
      <c r="BB2009" s="60">
        <v>0</v>
      </c>
      <c r="BC2009" s="60">
        <v>0</v>
      </c>
      <c r="BD2009" s="60">
        <v>0</v>
      </c>
    </row>
    <row r="2010" spans="1:56" x14ac:dyDescent="0.25">
      <c r="A2010" t="str">
        <f t="shared" si="39"/>
        <v>Offices_New_Bi-Level Lighting Control (Exterior)_TRC</v>
      </c>
      <c r="B2010" t="s">
        <v>7501</v>
      </c>
      <c r="C2010" t="s">
        <v>2763</v>
      </c>
      <c r="D2010" t="s">
        <v>904</v>
      </c>
      <c r="E2010" t="s">
        <v>3064</v>
      </c>
      <c r="F2010" t="s">
        <v>63</v>
      </c>
      <c r="G2010" t="s">
        <v>64</v>
      </c>
      <c r="H2010" t="s">
        <v>4957</v>
      </c>
      <c r="I2010" t="s">
        <v>2900</v>
      </c>
      <c r="J2010" t="s">
        <v>2900</v>
      </c>
      <c r="K2010" t="s">
        <v>66</v>
      </c>
      <c r="L2010">
        <v>9</v>
      </c>
      <c r="M2010" t="s">
        <v>3054</v>
      </c>
      <c r="N2010" s="57">
        <v>0</v>
      </c>
      <c r="O2010" t="s">
        <v>7521</v>
      </c>
      <c r="P2010" s="57">
        <v>0.31</v>
      </c>
      <c r="Q2010" s="56">
        <v>0</v>
      </c>
      <c r="R2010" s="56">
        <v>0</v>
      </c>
      <c r="S2010" s="56">
        <v>0</v>
      </c>
      <c r="T2010" s="56">
        <v>0</v>
      </c>
      <c r="U2010" s="56">
        <v>0</v>
      </c>
      <c r="V2010" s="56">
        <v>0</v>
      </c>
      <c r="W2010" s="56">
        <v>0</v>
      </c>
      <c r="X2010" s="56">
        <v>0</v>
      </c>
      <c r="Y2010" s="56">
        <v>0</v>
      </c>
      <c r="Z2010" s="56">
        <v>0</v>
      </c>
      <c r="AA2010" s="56">
        <v>0</v>
      </c>
      <c r="AB2010" s="56">
        <v>0</v>
      </c>
      <c r="AC2010" s="56">
        <v>0</v>
      </c>
      <c r="AD2010" s="56">
        <v>0</v>
      </c>
      <c r="AE2010" s="56">
        <v>0</v>
      </c>
      <c r="AF2010" s="56">
        <v>0</v>
      </c>
      <c r="AG2010" s="56">
        <v>0</v>
      </c>
      <c r="AH2010" s="56">
        <v>0</v>
      </c>
      <c r="AI2010" s="56">
        <v>0</v>
      </c>
      <c r="AJ2010" s="56">
        <v>0</v>
      </c>
      <c r="AK2010" s="60">
        <v>0</v>
      </c>
      <c r="AL2010" s="60">
        <v>0</v>
      </c>
      <c r="AM2010" s="60">
        <v>0</v>
      </c>
      <c r="AN2010" s="60">
        <v>0</v>
      </c>
      <c r="AO2010" s="60">
        <v>0</v>
      </c>
      <c r="AP2010" s="60">
        <v>0</v>
      </c>
      <c r="AQ2010" s="60">
        <v>0</v>
      </c>
      <c r="AR2010" s="60">
        <v>0</v>
      </c>
      <c r="AS2010" s="60">
        <v>0</v>
      </c>
      <c r="AT2010" s="60">
        <v>0</v>
      </c>
      <c r="AU2010" s="60">
        <v>0</v>
      </c>
      <c r="AV2010" s="60">
        <v>0</v>
      </c>
      <c r="AW2010" s="60">
        <v>0</v>
      </c>
      <c r="AX2010" s="60">
        <v>0</v>
      </c>
      <c r="AY2010" s="60">
        <v>0</v>
      </c>
      <c r="AZ2010" s="60">
        <v>0</v>
      </c>
      <c r="BA2010" s="60">
        <v>0</v>
      </c>
      <c r="BB2010" s="60">
        <v>0</v>
      </c>
      <c r="BC2010" s="60">
        <v>0</v>
      </c>
      <c r="BD2010" s="60">
        <v>0</v>
      </c>
    </row>
    <row r="2011" spans="1:56" x14ac:dyDescent="0.25">
      <c r="A2011" t="str">
        <f t="shared" si="39"/>
        <v>Offices_Existing_Outdoor Lighting Controls_TRC</v>
      </c>
      <c r="B2011" t="s">
        <v>7501</v>
      </c>
      <c r="C2011" t="s">
        <v>2763</v>
      </c>
      <c r="D2011" t="s">
        <v>904</v>
      </c>
      <c r="E2011" t="s">
        <v>3064</v>
      </c>
      <c r="F2011" t="s">
        <v>63</v>
      </c>
      <c r="G2011" t="s">
        <v>68</v>
      </c>
      <c r="H2011" t="s">
        <v>4959</v>
      </c>
      <c r="I2011" t="s">
        <v>2905</v>
      </c>
      <c r="J2011" t="s">
        <v>2905</v>
      </c>
      <c r="K2011" t="s">
        <v>66</v>
      </c>
      <c r="L2011">
        <v>8</v>
      </c>
      <c r="M2011" t="s">
        <v>3054</v>
      </c>
      <c r="N2011" s="57">
        <v>0</v>
      </c>
      <c r="O2011" t="s">
        <v>7522</v>
      </c>
      <c r="P2011" s="57">
        <v>0.28000000000000003</v>
      </c>
      <c r="Q2011" s="56">
        <v>0</v>
      </c>
      <c r="R2011" s="56">
        <v>0</v>
      </c>
      <c r="S2011" s="56">
        <v>0</v>
      </c>
      <c r="T2011" s="56">
        <v>0</v>
      </c>
      <c r="U2011" s="56">
        <v>0</v>
      </c>
      <c r="V2011" s="56">
        <v>0</v>
      </c>
      <c r="W2011" s="56">
        <v>0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60">
        <v>0</v>
      </c>
      <c r="AL2011" s="60">
        <v>0</v>
      </c>
      <c r="AM2011" s="60">
        <v>0</v>
      </c>
      <c r="AN2011" s="60">
        <v>0</v>
      </c>
      <c r="AO2011" s="60">
        <v>0</v>
      </c>
      <c r="AP2011" s="60">
        <v>0</v>
      </c>
      <c r="AQ2011" s="60">
        <v>0</v>
      </c>
      <c r="AR2011" s="60">
        <v>0</v>
      </c>
      <c r="AS2011" s="60">
        <v>0</v>
      </c>
      <c r="AT2011" s="60">
        <v>0</v>
      </c>
      <c r="AU2011" s="60">
        <v>0</v>
      </c>
      <c r="AV2011" s="60">
        <v>0</v>
      </c>
      <c r="AW2011" s="60">
        <v>0</v>
      </c>
      <c r="AX2011" s="60">
        <v>0</v>
      </c>
      <c r="AY2011" s="60">
        <v>0</v>
      </c>
      <c r="AZ2011" s="60">
        <v>0</v>
      </c>
      <c r="BA2011" s="60">
        <v>0</v>
      </c>
      <c r="BB2011" s="60">
        <v>0</v>
      </c>
      <c r="BC2011" s="60">
        <v>0</v>
      </c>
      <c r="BD2011" s="60">
        <v>0</v>
      </c>
    </row>
    <row r="2012" spans="1:56" x14ac:dyDescent="0.25">
      <c r="A2012" t="str">
        <f t="shared" si="39"/>
        <v>Offices_Existing_Bi-Level Lighting Control (Exterior)_TRC</v>
      </c>
      <c r="B2012" t="s">
        <v>7501</v>
      </c>
      <c r="C2012" t="s">
        <v>2763</v>
      </c>
      <c r="D2012" t="s">
        <v>904</v>
      </c>
      <c r="E2012" t="s">
        <v>3064</v>
      </c>
      <c r="F2012" t="s">
        <v>63</v>
      </c>
      <c r="G2012" t="s">
        <v>68</v>
      </c>
      <c r="H2012" t="s">
        <v>4960</v>
      </c>
      <c r="I2012" t="s">
        <v>2900</v>
      </c>
      <c r="J2012" t="s">
        <v>2900</v>
      </c>
      <c r="K2012" t="s">
        <v>66</v>
      </c>
      <c r="L2012">
        <v>9</v>
      </c>
      <c r="M2012" t="s">
        <v>3054</v>
      </c>
      <c r="N2012" s="57">
        <v>0</v>
      </c>
      <c r="O2012" t="s">
        <v>7522</v>
      </c>
      <c r="P2012" s="57">
        <v>0.31</v>
      </c>
      <c r="Q2012" s="56">
        <v>0</v>
      </c>
      <c r="R2012" s="56">
        <v>0</v>
      </c>
      <c r="S2012" s="56">
        <v>0</v>
      </c>
      <c r="T2012" s="56">
        <v>0</v>
      </c>
      <c r="U2012" s="56">
        <v>0</v>
      </c>
      <c r="V2012" s="56">
        <v>0</v>
      </c>
      <c r="W2012" s="56">
        <v>0</v>
      </c>
      <c r="X2012" s="56">
        <v>0</v>
      </c>
      <c r="Y2012" s="56">
        <v>0</v>
      </c>
      <c r="Z2012" s="56">
        <v>0</v>
      </c>
      <c r="AA2012" s="56">
        <v>0</v>
      </c>
      <c r="AB2012" s="56">
        <v>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60">
        <v>0</v>
      </c>
      <c r="AL2012" s="60">
        <v>0</v>
      </c>
      <c r="AM2012" s="60">
        <v>0</v>
      </c>
      <c r="AN2012" s="60">
        <v>0</v>
      </c>
      <c r="AO2012" s="60">
        <v>0</v>
      </c>
      <c r="AP2012" s="60">
        <v>0</v>
      </c>
      <c r="AQ2012" s="60">
        <v>0</v>
      </c>
      <c r="AR2012" s="60">
        <v>0</v>
      </c>
      <c r="AS2012" s="60">
        <v>0</v>
      </c>
      <c r="AT2012" s="60">
        <v>0</v>
      </c>
      <c r="AU2012" s="60">
        <v>0</v>
      </c>
      <c r="AV2012" s="60">
        <v>0</v>
      </c>
      <c r="AW2012" s="60">
        <v>0</v>
      </c>
      <c r="AX2012" s="60">
        <v>0</v>
      </c>
      <c r="AY2012" s="60">
        <v>0</v>
      </c>
      <c r="AZ2012" s="60">
        <v>0</v>
      </c>
      <c r="BA2012" s="60">
        <v>0</v>
      </c>
      <c r="BB2012" s="60">
        <v>0</v>
      </c>
      <c r="BC2012" s="60">
        <v>0</v>
      </c>
      <c r="BD2012" s="60">
        <v>0</v>
      </c>
    </row>
    <row r="2013" spans="1:56" x14ac:dyDescent="0.25">
      <c r="A2013" t="str">
        <f t="shared" si="39"/>
        <v>Offices_Turnover_LED Exterior Lighting_TRC</v>
      </c>
      <c r="B2013" t="s">
        <v>7501</v>
      </c>
      <c r="C2013" t="s">
        <v>2763</v>
      </c>
      <c r="D2013" t="s">
        <v>904</v>
      </c>
      <c r="E2013" t="s">
        <v>3064</v>
      </c>
      <c r="F2013" t="s">
        <v>63</v>
      </c>
      <c r="G2013" t="s">
        <v>69</v>
      </c>
      <c r="H2013" t="s">
        <v>4966</v>
      </c>
      <c r="I2013" t="s">
        <v>2797</v>
      </c>
      <c r="J2013" t="s">
        <v>2797</v>
      </c>
      <c r="K2013" t="s">
        <v>71</v>
      </c>
      <c r="L2013">
        <v>13</v>
      </c>
      <c r="M2013" t="s">
        <v>3064</v>
      </c>
      <c r="N2013" s="57">
        <v>4.2681752000000003E-2</v>
      </c>
      <c r="O2013" t="s">
        <v>7523</v>
      </c>
      <c r="P2013" s="57">
        <v>0.60509554099999996</v>
      </c>
      <c r="Q2013" s="56">
        <v>156.66536463335078</v>
      </c>
      <c r="R2013" s="56">
        <v>164.92637589144047</v>
      </c>
      <c r="S2013" s="56">
        <v>157.10803908777334</v>
      </c>
      <c r="T2013" s="56">
        <v>119.14671279948766</v>
      </c>
      <c r="U2013" s="56">
        <v>70.542614208421256</v>
      </c>
      <c r="V2013" s="56">
        <v>33.789231728207298</v>
      </c>
      <c r="W2013" s="56">
        <v>14.139874977492878</v>
      </c>
      <c r="X2013" s="56">
        <v>5.5191949209138338</v>
      </c>
      <c r="Y2013" s="56">
        <v>2.0934765888543789</v>
      </c>
      <c r="Z2013" s="56">
        <v>0.77119394691868903</v>
      </c>
      <c r="AA2013" s="56">
        <v>156.66536463335078</v>
      </c>
      <c r="AB2013" s="56">
        <v>321.59174052479125</v>
      </c>
      <c r="AC2013" s="56">
        <v>478.69977961256461</v>
      </c>
      <c r="AD2013" s="56">
        <v>597.84649241205227</v>
      </c>
      <c r="AE2013" s="56">
        <v>668.38910662047351</v>
      </c>
      <c r="AF2013" s="56">
        <v>702.17833834868077</v>
      </c>
      <c r="AG2013" s="56">
        <v>716.31821332617369</v>
      </c>
      <c r="AH2013" s="56">
        <v>721.83740824708752</v>
      </c>
      <c r="AI2013" s="56">
        <v>723.93088483594192</v>
      </c>
      <c r="AJ2013" s="56">
        <v>724.70207878286067</v>
      </c>
      <c r="AK2013" s="60">
        <v>0</v>
      </c>
      <c r="AL2013" s="60">
        <v>0</v>
      </c>
      <c r="AM2013" s="60">
        <v>0</v>
      </c>
      <c r="AN2013" s="60">
        <v>0</v>
      </c>
      <c r="AO2013" s="60">
        <v>0</v>
      </c>
      <c r="AP2013" s="60">
        <v>0</v>
      </c>
      <c r="AQ2013" s="60">
        <v>0</v>
      </c>
      <c r="AR2013" s="60">
        <v>0</v>
      </c>
      <c r="AS2013" s="60">
        <v>0</v>
      </c>
      <c r="AT2013" s="60">
        <v>0</v>
      </c>
      <c r="AU2013" s="60">
        <v>0</v>
      </c>
      <c r="AV2013" s="60">
        <v>0</v>
      </c>
      <c r="AW2013" s="60">
        <v>0</v>
      </c>
      <c r="AX2013" s="60">
        <v>0</v>
      </c>
      <c r="AY2013" s="60">
        <v>0</v>
      </c>
      <c r="AZ2013" s="60">
        <v>0</v>
      </c>
      <c r="BA2013" s="60">
        <v>0</v>
      </c>
      <c r="BB2013" s="60">
        <v>0</v>
      </c>
      <c r="BC2013" s="60">
        <v>0</v>
      </c>
      <c r="BD2013" s="60">
        <v>0</v>
      </c>
    </row>
    <row r="2014" spans="1:56" x14ac:dyDescent="0.25">
      <c r="A2014" t="str">
        <f t="shared" si="39"/>
        <v>Offices_New_LED Exterior Lighting_TRC</v>
      </c>
      <c r="B2014" t="s">
        <v>7501</v>
      </c>
      <c r="C2014" t="s">
        <v>2763</v>
      </c>
      <c r="D2014" t="s">
        <v>904</v>
      </c>
      <c r="E2014" t="s">
        <v>3064</v>
      </c>
      <c r="F2014" t="s">
        <v>63</v>
      </c>
      <c r="G2014" t="s">
        <v>64</v>
      </c>
      <c r="H2014" t="s">
        <v>4969</v>
      </c>
      <c r="I2014" t="s">
        <v>2797</v>
      </c>
      <c r="J2014" t="s">
        <v>2797</v>
      </c>
      <c r="K2014" t="s">
        <v>71</v>
      </c>
      <c r="L2014">
        <v>13</v>
      </c>
      <c r="M2014" t="s">
        <v>3064</v>
      </c>
      <c r="N2014" s="57">
        <v>4.6238565000000002E-2</v>
      </c>
      <c r="O2014" t="s">
        <v>7523</v>
      </c>
      <c r="P2014" s="57">
        <v>0.60509554099999996</v>
      </c>
      <c r="Q2014" s="56">
        <v>38.921302104078777</v>
      </c>
      <c r="R2014" s="56">
        <v>33.383798953512425</v>
      </c>
      <c r="S2014" s="56">
        <v>25.194257628781923</v>
      </c>
      <c r="T2014" s="56">
        <v>14.096126774473612</v>
      </c>
      <c r="U2014" s="56">
        <v>5.379327204265925</v>
      </c>
      <c r="V2014" s="56">
        <v>2.3789966484988412</v>
      </c>
      <c r="W2014" s="56">
        <v>0.92257500783744961</v>
      </c>
      <c r="X2014" s="56">
        <v>0.33331880154028937</v>
      </c>
      <c r="Y2014" s="56">
        <v>0.11773843690887736</v>
      </c>
      <c r="Z2014" s="56">
        <v>4.0697213922487645E-2</v>
      </c>
      <c r="AA2014" s="56">
        <v>38.921302104078777</v>
      </c>
      <c r="AB2014" s="56">
        <v>72.305101057591202</v>
      </c>
      <c r="AC2014" s="56">
        <v>97.499358686373128</v>
      </c>
      <c r="AD2014" s="56">
        <v>111.59548546084675</v>
      </c>
      <c r="AE2014" s="56">
        <v>116.97481266511267</v>
      </c>
      <c r="AF2014" s="56">
        <v>119.35380931361151</v>
      </c>
      <c r="AG2014" s="56">
        <v>120.27638432144896</v>
      </c>
      <c r="AH2014" s="56">
        <v>120.60970312298925</v>
      </c>
      <c r="AI2014" s="56">
        <v>120.72744155989812</v>
      </c>
      <c r="AJ2014" s="56">
        <v>120.76813877382061</v>
      </c>
      <c r="AK2014" s="60">
        <v>0</v>
      </c>
      <c r="AL2014" s="60">
        <v>0</v>
      </c>
      <c r="AM2014" s="60">
        <v>0</v>
      </c>
      <c r="AN2014" s="60">
        <v>0</v>
      </c>
      <c r="AO2014" s="60">
        <v>0</v>
      </c>
      <c r="AP2014" s="60">
        <v>0</v>
      </c>
      <c r="AQ2014" s="60">
        <v>0</v>
      </c>
      <c r="AR2014" s="60">
        <v>0</v>
      </c>
      <c r="AS2014" s="60">
        <v>0</v>
      </c>
      <c r="AT2014" s="60">
        <v>0</v>
      </c>
      <c r="AU2014" s="60">
        <v>0</v>
      </c>
      <c r="AV2014" s="60">
        <v>0</v>
      </c>
      <c r="AW2014" s="60">
        <v>0</v>
      </c>
      <c r="AX2014" s="60">
        <v>0</v>
      </c>
      <c r="AY2014" s="60">
        <v>0</v>
      </c>
      <c r="AZ2014" s="60">
        <v>0</v>
      </c>
      <c r="BA2014" s="60">
        <v>0</v>
      </c>
      <c r="BB2014" s="60">
        <v>0</v>
      </c>
      <c r="BC2014" s="60">
        <v>0</v>
      </c>
      <c r="BD2014" s="60">
        <v>0</v>
      </c>
    </row>
    <row r="2015" spans="1:56" x14ac:dyDescent="0.25">
      <c r="A2015" t="str">
        <f t="shared" si="39"/>
        <v>Offices_New_Interior Lighting Controls_TRC</v>
      </c>
      <c r="B2015" t="s">
        <v>7501</v>
      </c>
      <c r="C2015" t="s">
        <v>2763</v>
      </c>
      <c r="D2015" t="s">
        <v>3068</v>
      </c>
      <c r="E2015" t="s">
        <v>3069</v>
      </c>
      <c r="F2015" t="s">
        <v>63</v>
      </c>
      <c r="G2015" t="s">
        <v>64</v>
      </c>
      <c r="H2015" t="s">
        <v>5057</v>
      </c>
      <c r="I2015" t="s">
        <v>1737</v>
      </c>
      <c r="J2015" t="s">
        <v>1737</v>
      </c>
      <c r="K2015" t="s">
        <v>66</v>
      </c>
      <c r="L2015">
        <v>8</v>
      </c>
      <c r="M2015" t="s">
        <v>3072</v>
      </c>
      <c r="N2015" s="57">
        <v>0</v>
      </c>
      <c r="O2015" t="s">
        <v>7521</v>
      </c>
      <c r="P2015" s="57">
        <v>0.28000000000000003</v>
      </c>
      <c r="Q2015" s="56">
        <v>0</v>
      </c>
      <c r="R2015" s="56">
        <v>0</v>
      </c>
      <c r="S2015" s="56">
        <v>0</v>
      </c>
      <c r="T2015" s="56">
        <v>0</v>
      </c>
      <c r="U2015" s="56">
        <v>0</v>
      </c>
      <c r="V2015" s="56">
        <v>0</v>
      </c>
      <c r="W2015" s="56">
        <v>0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60">
        <v>0</v>
      </c>
      <c r="AL2015" s="60">
        <v>0</v>
      </c>
      <c r="AM2015" s="60">
        <v>0</v>
      </c>
      <c r="AN2015" s="60">
        <v>0</v>
      </c>
      <c r="AO2015" s="60">
        <v>0</v>
      </c>
      <c r="AP2015" s="60">
        <v>0</v>
      </c>
      <c r="AQ2015" s="60">
        <v>0</v>
      </c>
      <c r="AR2015" s="60">
        <v>0</v>
      </c>
      <c r="AS2015" s="60">
        <v>0</v>
      </c>
      <c r="AT2015" s="60">
        <v>0</v>
      </c>
      <c r="AU2015" s="60">
        <v>0</v>
      </c>
      <c r="AV2015" s="60">
        <v>0</v>
      </c>
      <c r="AW2015" s="60">
        <v>0</v>
      </c>
      <c r="AX2015" s="60">
        <v>0</v>
      </c>
      <c r="AY2015" s="60">
        <v>0</v>
      </c>
      <c r="AZ2015" s="60">
        <v>0</v>
      </c>
      <c r="BA2015" s="60">
        <v>0</v>
      </c>
      <c r="BB2015" s="60">
        <v>0</v>
      </c>
      <c r="BC2015" s="60">
        <v>0</v>
      </c>
      <c r="BD2015" s="60">
        <v>0</v>
      </c>
    </row>
    <row r="2016" spans="1:56" x14ac:dyDescent="0.25">
      <c r="A2016" t="str">
        <f t="shared" si="39"/>
        <v>Offices_Existing_Interior Lighting Controls_TRC</v>
      </c>
      <c r="B2016" t="s">
        <v>7501</v>
      </c>
      <c r="C2016" t="s">
        <v>2763</v>
      </c>
      <c r="D2016" t="s">
        <v>3068</v>
      </c>
      <c r="E2016" t="s">
        <v>3069</v>
      </c>
      <c r="F2016" t="s">
        <v>63</v>
      </c>
      <c r="G2016" t="s">
        <v>68</v>
      </c>
      <c r="H2016" t="s">
        <v>5061</v>
      </c>
      <c r="I2016" t="s">
        <v>1737</v>
      </c>
      <c r="J2016" t="s">
        <v>1737</v>
      </c>
      <c r="K2016" t="s">
        <v>66</v>
      </c>
      <c r="L2016">
        <v>8</v>
      </c>
      <c r="M2016" t="s">
        <v>3072</v>
      </c>
      <c r="N2016" s="57">
        <v>0</v>
      </c>
      <c r="O2016" t="s">
        <v>7522</v>
      </c>
      <c r="P2016" s="57">
        <v>0.28000000000000003</v>
      </c>
      <c r="Q2016" s="56">
        <v>0</v>
      </c>
      <c r="R2016" s="56">
        <v>0</v>
      </c>
      <c r="S2016" s="56">
        <v>0</v>
      </c>
      <c r="T2016" s="56">
        <v>0</v>
      </c>
      <c r="U2016" s="56">
        <v>0</v>
      </c>
      <c r="V2016" s="56">
        <v>0</v>
      </c>
      <c r="W2016" s="56">
        <v>0</v>
      </c>
      <c r="X2016" s="56">
        <v>0</v>
      </c>
      <c r="Y2016" s="56">
        <v>0</v>
      </c>
      <c r="Z2016" s="56">
        <v>0</v>
      </c>
      <c r="AA2016" s="56">
        <v>0</v>
      </c>
      <c r="AB2016" s="56">
        <v>0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60">
        <v>0</v>
      </c>
      <c r="AL2016" s="60">
        <v>0</v>
      </c>
      <c r="AM2016" s="60">
        <v>0</v>
      </c>
      <c r="AN2016" s="60">
        <v>0</v>
      </c>
      <c r="AO2016" s="60">
        <v>0</v>
      </c>
      <c r="AP2016" s="60">
        <v>0</v>
      </c>
      <c r="AQ2016" s="60">
        <v>0</v>
      </c>
      <c r="AR2016" s="60">
        <v>0</v>
      </c>
      <c r="AS2016" s="60">
        <v>0</v>
      </c>
      <c r="AT2016" s="60">
        <v>0</v>
      </c>
      <c r="AU2016" s="60">
        <v>0</v>
      </c>
      <c r="AV2016" s="60">
        <v>0</v>
      </c>
      <c r="AW2016" s="60">
        <v>0</v>
      </c>
      <c r="AX2016" s="60">
        <v>0</v>
      </c>
      <c r="AY2016" s="60">
        <v>0</v>
      </c>
      <c r="AZ2016" s="60">
        <v>0</v>
      </c>
      <c r="BA2016" s="60">
        <v>0</v>
      </c>
      <c r="BB2016" s="60">
        <v>0</v>
      </c>
      <c r="BC2016" s="60">
        <v>0</v>
      </c>
      <c r="BD2016" s="60">
        <v>0</v>
      </c>
    </row>
    <row r="2017" spans="1:56" x14ac:dyDescent="0.25">
      <c r="A2017" t="str">
        <f t="shared" si="39"/>
        <v>Offices_New_Network PC Power Management_TRC</v>
      </c>
      <c r="B2017" t="s">
        <v>7501</v>
      </c>
      <c r="C2017" t="s">
        <v>2763</v>
      </c>
      <c r="D2017" t="s">
        <v>3084</v>
      </c>
      <c r="E2017" t="s">
        <v>3085</v>
      </c>
      <c r="F2017" t="s">
        <v>63</v>
      </c>
      <c r="G2017" t="s">
        <v>64</v>
      </c>
      <c r="H2017" t="s">
        <v>4985</v>
      </c>
      <c r="I2017" t="s">
        <v>2976</v>
      </c>
      <c r="J2017" t="s">
        <v>2976</v>
      </c>
      <c r="K2017" t="s">
        <v>66</v>
      </c>
      <c r="L2017">
        <v>5</v>
      </c>
      <c r="M2017" t="s">
        <v>3089</v>
      </c>
      <c r="N2017" s="57">
        <v>0</v>
      </c>
      <c r="O2017" t="s">
        <v>7524</v>
      </c>
      <c r="P2017" s="57">
        <v>0.56497127599999997</v>
      </c>
      <c r="Q2017" s="56">
        <v>0</v>
      </c>
      <c r="R2017" s="56">
        <v>0</v>
      </c>
      <c r="S2017" s="56">
        <v>0</v>
      </c>
      <c r="T2017" s="56">
        <v>0</v>
      </c>
      <c r="U2017" s="56">
        <v>0</v>
      </c>
      <c r="V2017" s="56">
        <v>0</v>
      </c>
      <c r="W2017" s="56">
        <v>0</v>
      </c>
      <c r="X2017" s="56">
        <v>0</v>
      </c>
      <c r="Y2017" s="56">
        <v>0</v>
      </c>
      <c r="Z2017" s="56">
        <v>0</v>
      </c>
      <c r="AA2017" s="56">
        <v>0</v>
      </c>
      <c r="AB2017" s="56">
        <v>0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0</v>
      </c>
      <c r="AK2017" s="60">
        <v>0</v>
      </c>
      <c r="AL2017" s="60">
        <v>0</v>
      </c>
      <c r="AM2017" s="60">
        <v>0</v>
      </c>
      <c r="AN2017" s="60">
        <v>0</v>
      </c>
      <c r="AO2017" s="60">
        <v>0</v>
      </c>
      <c r="AP2017" s="60">
        <v>0</v>
      </c>
      <c r="AQ2017" s="60">
        <v>0</v>
      </c>
      <c r="AR2017" s="60">
        <v>0</v>
      </c>
      <c r="AS2017" s="60">
        <v>0</v>
      </c>
      <c r="AT2017" s="60">
        <v>0</v>
      </c>
      <c r="AU2017" s="60">
        <v>0</v>
      </c>
      <c r="AV2017" s="60">
        <v>0</v>
      </c>
      <c r="AW2017" s="60">
        <v>0</v>
      </c>
      <c r="AX2017" s="60">
        <v>0</v>
      </c>
      <c r="AY2017" s="60">
        <v>0</v>
      </c>
      <c r="AZ2017" s="60">
        <v>0</v>
      </c>
      <c r="BA2017" s="60">
        <v>0</v>
      </c>
      <c r="BB2017" s="60">
        <v>0</v>
      </c>
      <c r="BC2017" s="60">
        <v>0</v>
      </c>
      <c r="BD2017" s="60">
        <v>0</v>
      </c>
    </row>
    <row r="2018" spans="1:56" x14ac:dyDescent="0.25">
      <c r="A2018" t="str">
        <f t="shared" si="39"/>
        <v>Offices_Existing_Network PC Power Management_TRC</v>
      </c>
      <c r="B2018" t="s">
        <v>7501</v>
      </c>
      <c r="C2018" t="s">
        <v>2763</v>
      </c>
      <c r="D2018" t="s">
        <v>3084</v>
      </c>
      <c r="E2018" t="s">
        <v>3085</v>
      </c>
      <c r="F2018" t="s">
        <v>63</v>
      </c>
      <c r="G2018" t="s">
        <v>68</v>
      </c>
      <c r="H2018" t="s">
        <v>4988</v>
      </c>
      <c r="I2018" t="s">
        <v>2976</v>
      </c>
      <c r="J2018" t="s">
        <v>2976</v>
      </c>
      <c r="K2018" t="s">
        <v>66</v>
      </c>
      <c r="L2018">
        <v>5</v>
      </c>
      <c r="M2018" t="s">
        <v>3089</v>
      </c>
      <c r="N2018" s="57">
        <v>0</v>
      </c>
      <c r="O2018" t="s">
        <v>7525</v>
      </c>
      <c r="P2018" s="57">
        <v>0.56497127599999997</v>
      </c>
      <c r="Q2018" s="56">
        <v>0</v>
      </c>
      <c r="R2018" s="56">
        <v>0</v>
      </c>
      <c r="S2018" s="56">
        <v>0</v>
      </c>
      <c r="T2018" s="56">
        <v>0</v>
      </c>
      <c r="U2018" s="56">
        <v>0</v>
      </c>
      <c r="V2018" s="56">
        <v>0</v>
      </c>
      <c r="W2018" s="56">
        <v>0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60">
        <v>0</v>
      </c>
      <c r="AL2018" s="60">
        <v>0</v>
      </c>
      <c r="AM2018" s="60">
        <v>0</v>
      </c>
      <c r="AN2018" s="60">
        <v>0</v>
      </c>
      <c r="AO2018" s="60">
        <v>0</v>
      </c>
      <c r="AP2018" s="60">
        <v>0</v>
      </c>
      <c r="AQ2018" s="60">
        <v>0</v>
      </c>
      <c r="AR2018" s="60">
        <v>0</v>
      </c>
      <c r="AS2018" s="60">
        <v>0</v>
      </c>
      <c r="AT2018" s="60">
        <v>0</v>
      </c>
      <c r="AU2018" s="60">
        <v>0</v>
      </c>
      <c r="AV2018" s="60">
        <v>0</v>
      </c>
      <c r="AW2018" s="60">
        <v>0</v>
      </c>
      <c r="AX2018" s="60">
        <v>0</v>
      </c>
      <c r="AY2018" s="60">
        <v>0</v>
      </c>
      <c r="AZ2018" s="60">
        <v>0</v>
      </c>
      <c r="BA2018" s="60">
        <v>0</v>
      </c>
      <c r="BB2018" s="60">
        <v>0</v>
      </c>
      <c r="BC2018" s="60">
        <v>0</v>
      </c>
      <c r="BD2018" s="60">
        <v>0</v>
      </c>
    </row>
    <row r="2019" spans="1:56" x14ac:dyDescent="0.25">
      <c r="A2019" t="str">
        <f t="shared" si="39"/>
        <v>Offices_New_HVAC tune-up_RTU_TRC</v>
      </c>
      <c r="B2019" t="s">
        <v>7501</v>
      </c>
      <c r="C2019" t="s">
        <v>2763</v>
      </c>
      <c r="D2019" t="s">
        <v>1666</v>
      </c>
      <c r="E2019" t="s">
        <v>3099</v>
      </c>
      <c r="F2019" t="s">
        <v>63</v>
      </c>
      <c r="G2019" t="s">
        <v>64</v>
      </c>
      <c r="H2019" t="s">
        <v>6622</v>
      </c>
      <c r="I2019" t="s">
        <v>6090</v>
      </c>
      <c r="J2019" t="s">
        <v>6090</v>
      </c>
      <c r="K2019" t="s">
        <v>66</v>
      </c>
      <c r="L2019">
        <v>5</v>
      </c>
      <c r="M2019" t="s">
        <v>3107</v>
      </c>
      <c r="N2019" s="57">
        <v>0</v>
      </c>
      <c r="O2019" t="s">
        <v>7526</v>
      </c>
      <c r="P2019" s="57">
        <v>0.05</v>
      </c>
      <c r="Q2019" s="56">
        <v>0</v>
      </c>
      <c r="R2019" s="56">
        <v>0</v>
      </c>
      <c r="S2019" s="56">
        <v>0</v>
      </c>
      <c r="T2019" s="56">
        <v>0</v>
      </c>
      <c r="U2019" s="56">
        <v>0</v>
      </c>
      <c r="V2019" s="56">
        <v>0</v>
      </c>
      <c r="W2019" s="56">
        <v>0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60">
        <v>0</v>
      </c>
      <c r="AL2019" s="60">
        <v>0</v>
      </c>
      <c r="AM2019" s="60">
        <v>0</v>
      </c>
      <c r="AN2019" s="60">
        <v>0</v>
      </c>
      <c r="AO2019" s="60">
        <v>0</v>
      </c>
      <c r="AP2019" s="60">
        <v>0</v>
      </c>
      <c r="AQ2019" s="60">
        <v>0</v>
      </c>
      <c r="AR2019" s="60">
        <v>0</v>
      </c>
      <c r="AS2019" s="60">
        <v>0</v>
      </c>
      <c r="AT2019" s="60">
        <v>0</v>
      </c>
      <c r="AU2019" s="60">
        <v>0</v>
      </c>
      <c r="AV2019" s="60">
        <v>0</v>
      </c>
      <c r="AW2019" s="60">
        <v>0</v>
      </c>
      <c r="AX2019" s="60">
        <v>0</v>
      </c>
      <c r="AY2019" s="60">
        <v>0</v>
      </c>
      <c r="AZ2019" s="60">
        <v>0</v>
      </c>
      <c r="BA2019" s="60">
        <v>0</v>
      </c>
      <c r="BB2019" s="60">
        <v>0</v>
      </c>
      <c r="BC2019" s="60">
        <v>0</v>
      </c>
      <c r="BD2019" s="60">
        <v>0</v>
      </c>
    </row>
    <row r="2020" spans="1:56" x14ac:dyDescent="0.25">
      <c r="A2020" t="str">
        <f t="shared" si="39"/>
        <v>Offices_New_HVAC tune-up_TRC</v>
      </c>
      <c r="B2020" t="s">
        <v>7501</v>
      </c>
      <c r="C2020" t="s">
        <v>2763</v>
      </c>
      <c r="D2020" t="s">
        <v>1666</v>
      </c>
      <c r="E2020" t="s">
        <v>3099</v>
      </c>
      <c r="F2020" t="s">
        <v>63</v>
      </c>
      <c r="G2020" t="s">
        <v>64</v>
      </c>
      <c r="H2020" t="s">
        <v>6623</v>
      </c>
      <c r="I2020" t="s">
        <v>2943</v>
      </c>
      <c r="J2020" t="s">
        <v>2943</v>
      </c>
      <c r="K2020" t="s">
        <v>66</v>
      </c>
      <c r="L2020">
        <v>5</v>
      </c>
      <c r="M2020" t="s">
        <v>3099</v>
      </c>
      <c r="N2020" s="57">
        <v>0.49094891499999999</v>
      </c>
      <c r="O2020" t="s">
        <v>7524</v>
      </c>
      <c r="P2020" s="57">
        <v>0.05</v>
      </c>
      <c r="Q2020" s="56">
        <v>164.39698043449073</v>
      </c>
      <c r="R2020" s="56">
        <v>191.79800093938715</v>
      </c>
      <c r="S2020" s="56">
        <v>227.40673231326986</v>
      </c>
      <c r="T2020" s="56">
        <v>236.88410559888916</v>
      </c>
      <c r="U2020" s="56">
        <v>196.74909025267414</v>
      </c>
      <c r="V2020" s="56">
        <v>204.76442248720448</v>
      </c>
      <c r="W2020" s="56">
        <v>178.34726467660511</v>
      </c>
      <c r="X2020" s="56">
        <v>123.33215132497088</v>
      </c>
      <c r="Y2020" s="56">
        <v>67.231117135217985</v>
      </c>
      <c r="Z2020" s="56">
        <v>29.9753776440377</v>
      </c>
      <c r="AA2020" s="56">
        <v>164.39698043449073</v>
      </c>
      <c r="AB2020" s="56">
        <v>356.19498137387791</v>
      </c>
      <c r="AC2020" s="56">
        <v>583.60171368714782</v>
      </c>
      <c r="AD2020" s="56">
        <v>820.48581928603699</v>
      </c>
      <c r="AE2020" s="56">
        <v>1017.2349095387111</v>
      </c>
      <c r="AF2020" s="56">
        <v>1221.9993320259157</v>
      </c>
      <c r="AG2020" s="56">
        <v>1400.3465967025209</v>
      </c>
      <c r="AH2020" s="56">
        <v>1523.6787480274918</v>
      </c>
      <c r="AI2020" s="56">
        <v>1590.9098651627098</v>
      </c>
      <c r="AJ2020" s="56">
        <v>1620.8852428067476</v>
      </c>
      <c r="AK2020" s="60">
        <v>2.6593751559364442E-2</v>
      </c>
      <c r="AL2020" s="60">
        <v>5.7620041537952714E-2</v>
      </c>
      <c r="AM2020" s="60">
        <v>9.4406593979990155E-2</v>
      </c>
      <c r="AN2020" s="60">
        <v>0.13272625797874227</v>
      </c>
      <c r="AO2020" s="60">
        <v>0.16455346314931146</v>
      </c>
      <c r="AP2020" s="60">
        <v>0.19767727214768524</v>
      </c>
      <c r="AQ2020" s="60">
        <v>0.22652769771856013</v>
      </c>
      <c r="AR2020" s="60">
        <v>0.24647857870767406</v>
      </c>
      <c r="AS2020" s="60">
        <v>0.2573542506417153</v>
      </c>
      <c r="AT2020" s="60">
        <v>0.26220323110265092</v>
      </c>
      <c r="AU2020" s="60">
        <v>1.1003635670342223E-3</v>
      </c>
      <c r="AV2020" s="60">
        <v>2.3841312609779435E-3</v>
      </c>
      <c r="AW2020" s="60">
        <v>3.906240015496938E-3</v>
      </c>
      <c r="AX2020" s="60">
        <v>5.4917839757424427E-3</v>
      </c>
      <c r="AY2020" s="60">
        <v>6.8086909541369778E-3</v>
      </c>
      <c r="AZ2020" s="60">
        <v>8.1792472121304579E-3</v>
      </c>
      <c r="BA2020" s="60">
        <v>9.3729846628529592E-3</v>
      </c>
      <c r="BB2020" s="60">
        <v>1.0198487695836143E-2</v>
      </c>
      <c r="BC2020" s="60">
        <v>1.0648487882403338E-2</v>
      </c>
      <c r="BD2020" s="60">
        <v>1.0849123036287657E-2</v>
      </c>
    </row>
    <row r="2021" spans="1:56" x14ac:dyDescent="0.25">
      <c r="A2021" t="str">
        <f t="shared" si="39"/>
        <v>Offices_New_Dedicated Outdoor Air System on VRF unit_TRC</v>
      </c>
      <c r="B2021" t="s">
        <v>7501</v>
      </c>
      <c r="C2021" t="s">
        <v>2763</v>
      </c>
      <c r="D2021" t="s">
        <v>1666</v>
      </c>
      <c r="E2021" t="s">
        <v>3099</v>
      </c>
      <c r="F2021" t="s">
        <v>63</v>
      </c>
      <c r="G2021" t="s">
        <v>64</v>
      </c>
      <c r="H2021" t="s">
        <v>6629</v>
      </c>
      <c r="I2021" t="s">
        <v>2917</v>
      </c>
      <c r="J2021" t="s">
        <v>2917</v>
      </c>
      <c r="K2021" t="s">
        <v>66</v>
      </c>
      <c r="L2021">
        <v>15</v>
      </c>
      <c r="M2021" t="s">
        <v>3099</v>
      </c>
      <c r="N2021" s="57">
        <v>0.58913869799999996</v>
      </c>
      <c r="O2021" t="s">
        <v>7524</v>
      </c>
      <c r="P2021" s="57">
        <v>0.17499999999999999</v>
      </c>
      <c r="Q2021" s="56">
        <v>847.31177578622771</v>
      </c>
      <c r="R2021" s="56">
        <v>980.23427269961087</v>
      </c>
      <c r="S2021" s="56">
        <v>1147.4406521268345</v>
      </c>
      <c r="T2021" s="56">
        <v>1173.1645765347434</v>
      </c>
      <c r="U2021" s="56">
        <v>821.82420603023718</v>
      </c>
      <c r="V2021" s="56">
        <v>644.63360622751259</v>
      </c>
      <c r="W2021" s="56">
        <v>462.75553291489894</v>
      </c>
      <c r="X2021" s="56">
        <v>332.1374491005198</v>
      </c>
      <c r="Y2021" s="56">
        <v>228.57659805702332</v>
      </c>
      <c r="Z2021" s="56">
        <v>136.93927131384226</v>
      </c>
      <c r="AA2021" s="56">
        <v>847.31177578622771</v>
      </c>
      <c r="AB2021" s="56">
        <v>1827.5460484858386</v>
      </c>
      <c r="AC2021" s="56">
        <v>2974.9867006126733</v>
      </c>
      <c r="AD2021" s="56">
        <v>4148.1512771474172</v>
      </c>
      <c r="AE2021" s="56">
        <v>4969.9754831776545</v>
      </c>
      <c r="AF2021" s="56">
        <v>5614.6090894051667</v>
      </c>
      <c r="AG2021" s="56">
        <v>6077.3646223200658</v>
      </c>
      <c r="AH2021" s="56">
        <v>6409.5020714205857</v>
      </c>
      <c r="AI2021" s="56">
        <v>6638.0786694776089</v>
      </c>
      <c r="AJ2021" s="56">
        <v>6775.0179407914511</v>
      </c>
      <c r="AK2021" s="60">
        <v>0.25782991110298786</v>
      </c>
      <c r="AL2021" s="60">
        <v>0.55610703011945484</v>
      </c>
      <c r="AM2021" s="60">
        <v>0.90526365674523213</v>
      </c>
      <c r="AN2021" s="60">
        <v>1.2622478591616999</v>
      </c>
      <c r="AO2021" s="60">
        <v>1.5123221152245809</v>
      </c>
      <c r="AP2021" s="60">
        <v>1.7084787486354811</v>
      </c>
      <c r="AQ2021" s="60">
        <v>1.8492914002750189</v>
      </c>
      <c r="AR2021" s="60">
        <v>1.950358057700025</v>
      </c>
      <c r="AS2021" s="60">
        <v>2.0199120113230351</v>
      </c>
      <c r="AT2021" s="60">
        <v>2.0615814902071143</v>
      </c>
      <c r="AU2021" s="60">
        <v>0</v>
      </c>
      <c r="AV2021" s="60">
        <v>0</v>
      </c>
      <c r="AW2021" s="60">
        <v>0</v>
      </c>
      <c r="AX2021" s="60">
        <v>0</v>
      </c>
      <c r="AY2021" s="60">
        <v>0</v>
      </c>
      <c r="AZ2021" s="60">
        <v>0</v>
      </c>
      <c r="BA2021" s="60">
        <v>0</v>
      </c>
      <c r="BB2021" s="60">
        <v>0</v>
      </c>
      <c r="BC2021" s="60">
        <v>0</v>
      </c>
      <c r="BD2021" s="60">
        <v>0</v>
      </c>
    </row>
    <row r="2022" spans="1:56" x14ac:dyDescent="0.25">
      <c r="A2022" t="str">
        <f t="shared" si="39"/>
        <v>Offices_New_Chilled Water System - Variable Speed Drives_TRC</v>
      </c>
      <c r="B2022" t="s">
        <v>7501</v>
      </c>
      <c r="C2022" t="s">
        <v>2763</v>
      </c>
      <c r="D2022" t="s">
        <v>1666</v>
      </c>
      <c r="E2022" t="s">
        <v>3099</v>
      </c>
      <c r="F2022" t="s">
        <v>63</v>
      </c>
      <c r="G2022" t="s">
        <v>64</v>
      </c>
      <c r="H2022" t="s">
        <v>6630</v>
      </c>
      <c r="I2022" t="s">
        <v>2913</v>
      </c>
      <c r="J2022" t="s">
        <v>2913</v>
      </c>
      <c r="K2022" t="s">
        <v>66</v>
      </c>
      <c r="L2022">
        <v>13</v>
      </c>
      <c r="M2022" t="s">
        <v>3117</v>
      </c>
      <c r="N2022" s="57">
        <v>0</v>
      </c>
      <c r="O2022" t="s">
        <v>7524</v>
      </c>
      <c r="P2022" s="57">
        <v>0.24740000000000001</v>
      </c>
      <c r="Q2022" s="56">
        <v>0</v>
      </c>
      <c r="R2022" s="56">
        <v>0</v>
      </c>
      <c r="S2022" s="56">
        <v>0</v>
      </c>
      <c r="T2022" s="56">
        <v>0</v>
      </c>
      <c r="U2022" s="56">
        <v>0</v>
      </c>
      <c r="V2022" s="56">
        <v>0</v>
      </c>
      <c r="W2022" s="56">
        <v>0</v>
      </c>
      <c r="X2022" s="56">
        <v>0</v>
      </c>
      <c r="Y2022" s="56">
        <v>0</v>
      </c>
      <c r="Z2022" s="56">
        <v>0</v>
      </c>
      <c r="AA2022" s="56">
        <v>0</v>
      </c>
      <c r="AB2022" s="56">
        <v>0</v>
      </c>
      <c r="AC2022" s="56">
        <v>0</v>
      </c>
      <c r="AD2022" s="56">
        <v>0</v>
      </c>
      <c r="AE2022" s="56">
        <v>0</v>
      </c>
      <c r="AF2022" s="56">
        <v>0</v>
      </c>
      <c r="AG2022" s="56">
        <v>0</v>
      </c>
      <c r="AH2022" s="56">
        <v>0</v>
      </c>
      <c r="AI2022" s="56">
        <v>0</v>
      </c>
      <c r="AJ2022" s="56">
        <v>0</v>
      </c>
      <c r="AK2022" s="60">
        <v>0</v>
      </c>
      <c r="AL2022" s="60">
        <v>0</v>
      </c>
      <c r="AM2022" s="60">
        <v>0</v>
      </c>
      <c r="AN2022" s="60">
        <v>0</v>
      </c>
      <c r="AO2022" s="60">
        <v>0</v>
      </c>
      <c r="AP2022" s="60">
        <v>0</v>
      </c>
      <c r="AQ2022" s="60">
        <v>0</v>
      </c>
      <c r="AR2022" s="60">
        <v>0</v>
      </c>
      <c r="AS2022" s="60">
        <v>0</v>
      </c>
      <c r="AT2022" s="60">
        <v>0</v>
      </c>
      <c r="AU2022" s="60">
        <v>0</v>
      </c>
      <c r="AV2022" s="60">
        <v>0</v>
      </c>
      <c r="AW2022" s="60">
        <v>0</v>
      </c>
      <c r="AX2022" s="60">
        <v>0</v>
      </c>
      <c r="AY2022" s="60">
        <v>0</v>
      </c>
      <c r="AZ2022" s="60">
        <v>0</v>
      </c>
      <c r="BA2022" s="60">
        <v>0</v>
      </c>
      <c r="BB2022" s="60">
        <v>0</v>
      </c>
      <c r="BC2022" s="60">
        <v>0</v>
      </c>
      <c r="BD2022" s="60">
        <v>0</v>
      </c>
    </row>
    <row r="2023" spans="1:56" x14ac:dyDescent="0.25">
      <c r="A2023" t="str">
        <f t="shared" si="39"/>
        <v>Offices_New_Ceiling Insulation(R2 to R38)_TRC</v>
      </c>
      <c r="B2023" t="s">
        <v>7501</v>
      </c>
      <c r="C2023" t="s">
        <v>2763</v>
      </c>
      <c r="D2023" t="s">
        <v>1666</v>
      </c>
      <c r="E2023" t="s">
        <v>3099</v>
      </c>
      <c r="F2023" t="s">
        <v>63</v>
      </c>
      <c r="G2023" t="s">
        <v>64</v>
      </c>
      <c r="H2023" t="s">
        <v>6632</v>
      </c>
      <c r="I2023" t="s">
        <v>1648</v>
      </c>
      <c r="J2023" t="s">
        <v>1648</v>
      </c>
      <c r="K2023" t="s">
        <v>66</v>
      </c>
      <c r="L2023">
        <v>20</v>
      </c>
      <c r="N2023" s="57">
        <v>0</v>
      </c>
      <c r="O2023" t="s">
        <v>7524</v>
      </c>
      <c r="P2023" s="57">
        <v>3.2438321999999999E-2</v>
      </c>
      <c r="Q2023" s="56">
        <v>0</v>
      </c>
      <c r="R2023" s="56">
        <v>0</v>
      </c>
      <c r="S2023" s="56">
        <v>0</v>
      </c>
      <c r="T2023" s="56">
        <v>0</v>
      </c>
      <c r="U2023" s="56">
        <v>0</v>
      </c>
      <c r="V2023" s="56">
        <v>0</v>
      </c>
      <c r="W2023" s="56">
        <v>0</v>
      </c>
      <c r="X2023" s="56">
        <v>0</v>
      </c>
      <c r="Y2023" s="56">
        <v>0</v>
      </c>
      <c r="Z2023" s="56">
        <v>0</v>
      </c>
      <c r="AA2023" s="56">
        <v>0</v>
      </c>
      <c r="AB2023" s="56">
        <v>0</v>
      </c>
      <c r="AC2023" s="56">
        <v>0</v>
      </c>
      <c r="AD2023" s="56">
        <v>0</v>
      </c>
      <c r="AE2023" s="56">
        <v>0</v>
      </c>
      <c r="AF2023" s="56">
        <v>0</v>
      </c>
      <c r="AG2023" s="56">
        <v>0</v>
      </c>
      <c r="AH2023" s="56">
        <v>0</v>
      </c>
      <c r="AI2023" s="56">
        <v>0</v>
      </c>
      <c r="AJ2023" s="56">
        <v>0</v>
      </c>
      <c r="AK2023" s="60">
        <v>0</v>
      </c>
      <c r="AL2023" s="60">
        <v>0</v>
      </c>
      <c r="AM2023" s="60">
        <v>0</v>
      </c>
      <c r="AN2023" s="60">
        <v>0</v>
      </c>
      <c r="AO2023" s="60">
        <v>0</v>
      </c>
      <c r="AP2023" s="60">
        <v>0</v>
      </c>
      <c r="AQ2023" s="60">
        <v>0</v>
      </c>
      <c r="AR2023" s="60">
        <v>0</v>
      </c>
      <c r="AS2023" s="60">
        <v>0</v>
      </c>
      <c r="AT2023" s="60">
        <v>0</v>
      </c>
      <c r="AU2023" s="60">
        <v>0</v>
      </c>
      <c r="AV2023" s="60">
        <v>0</v>
      </c>
      <c r="AW2023" s="60">
        <v>0</v>
      </c>
      <c r="AX2023" s="60">
        <v>0</v>
      </c>
      <c r="AY2023" s="60">
        <v>0</v>
      </c>
      <c r="AZ2023" s="60">
        <v>0</v>
      </c>
      <c r="BA2023" s="60">
        <v>0</v>
      </c>
      <c r="BB2023" s="60">
        <v>0</v>
      </c>
      <c r="BC2023" s="60">
        <v>0</v>
      </c>
      <c r="BD2023" s="60">
        <v>0</v>
      </c>
    </row>
    <row r="2024" spans="1:56" x14ac:dyDescent="0.25">
      <c r="A2024" t="str">
        <f t="shared" si="39"/>
        <v>Offices_Existing_Wall Insulation_TRC</v>
      </c>
      <c r="B2024" t="s">
        <v>7501</v>
      </c>
      <c r="C2024" t="s">
        <v>2763</v>
      </c>
      <c r="D2024" t="s">
        <v>1666</v>
      </c>
      <c r="E2024" t="s">
        <v>3099</v>
      </c>
      <c r="F2024" t="s">
        <v>63</v>
      </c>
      <c r="G2024" t="s">
        <v>68</v>
      </c>
      <c r="H2024" t="s">
        <v>5027</v>
      </c>
      <c r="I2024" t="s">
        <v>1616</v>
      </c>
      <c r="J2024" t="s">
        <v>1616</v>
      </c>
      <c r="K2024" t="s">
        <v>66</v>
      </c>
      <c r="L2024">
        <v>20</v>
      </c>
      <c r="N2024" s="57">
        <v>0.17100000000000001</v>
      </c>
      <c r="O2024" t="s">
        <v>7525</v>
      </c>
      <c r="P2024" s="57">
        <v>0.28523882499999997</v>
      </c>
      <c r="Q2024" s="56">
        <v>1854.8105990435147</v>
      </c>
      <c r="R2024" s="56">
        <v>2888.5125677877545</v>
      </c>
      <c r="S2024" s="56">
        <v>4317.005425263188</v>
      </c>
      <c r="T2024" s="56">
        <v>6086.34610516059</v>
      </c>
      <c r="U2024" s="56">
        <v>7831.2450618704079</v>
      </c>
      <c r="V2024" s="56">
        <v>8840.7176272626402</v>
      </c>
      <c r="W2024" s="56">
        <v>8326.3574910285934</v>
      </c>
      <c r="X2024" s="56">
        <v>6236.8413340568222</v>
      </c>
      <c r="Y2024" s="56">
        <v>3661.0739492177604</v>
      </c>
      <c r="Z2024" s="56">
        <v>1744.1891160400223</v>
      </c>
      <c r="AA2024" s="56">
        <v>1854.8105990435147</v>
      </c>
      <c r="AB2024" s="56">
        <v>4743.3231668312692</v>
      </c>
      <c r="AC2024" s="56">
        <v>9060.3285920944581</v>
      </c>
      <c r="AD2024" s="56">
        <v>15146.674697255048</v>
      </c>
      <c r="AE2024" s="56">
        <v>22977.919759125456</v>
      </c>
      <c r="AF2024" s="56">
        <v>31818.637386388094</v>
      </c>
      <c r="AG2024" s="56">
        <v>40144.994877416684</v>
      </c>
      <c r="AH2024" s="56">
        <v>46381.836211473506</v>
      </c>
      <c r="AI2024" s="56">
        <v>50042.910160691266</v>
      </c>
      <c r="AJ2024" s="56">
        <v>51787.099276731285</v>
      </c>
      <c r="AK2024" s="60">
        <v>3.7115492772657431E-2</v>
      </c>
      <c r="AL2024" s="60">
        <v>9.491577027201055E-2</v>
      </c>
      <c r="AM2024" s="60">
        <v>0.18130075413155114</v>
      </c>
      <c r="AN2024" s="60">
        <v>0.30309094391937641</v>
      </c>
      <c r="AO2024" s="60">
        <v>0.45979725109955299</v>
      </c>
      <c r="AP2024" s="60">
        <v>0.63670350307427204</v>
      </c>
      <c r="AQ2024" s="60">
        <v>0.80331720554081887</v>
      </c>
      <c r="AR2024" s="60">
        <v>0.92811886430736246</v>
      </c>
      <c r="AS2024" s="60">
        <v>1.001378400225708</v>
      </c>
      <c r="AT2024" s="60">
        <v>1.0362803134258558</v>
      </c>
      <c r="AU2024" s="60">
        <v>0</v>
      </c>
      <c r="AV2024" s="60">
        <v>0</v>
      </c>
      <c r="AW2024" s="60">
        <v>0</v>
      </c>
      <c r="AX2024" s="60">
        <v>0</v>
      </c>
      <c r="AY2024" s="60">
        <v>0</v>
      </c>
      <c r="AZ2024" s="60">
        <v>0</v>
      </c>
      <c r="BA2024" s="60">
        <v>0</v>
      </c>
      <c r="BB2024" s="60">
        <v>0</v>
      </c>
      <c r="BC2024" s="60">
        <v>0</v>
      </c>
      <c r="BD2024" s="60">
        <v>0</v>
      </c>
    </row>
    <row r="2025" spans="1:56" x14ac:dyDescent="0.25">
      <c r="A2025" t="str">
        <f t="shared" si="39"/>
        <v>Offices_Existing_HVAC tune-up_RTU_TRC</v>
      </c>
      <c r="B2025" t="s">
        <v>7501</v>
      </c>
      <c r="C2025" t="s">
        <v>2763</v>
      </c>
      <c r="D2025" t="s">
        <v>1666</v>
      </c>
      <c r="E2025" t="s">
        <v>3099</v>
      </c>
      <c r="F2025" t="s">
        <v>63</v>
      </c>
      <c r="G2025" t="s">
        <v>68</v>
      </c>
      <c r="H2025" t="s">
        <v>5031</v>
      </c>
      <c r="I2025" t="s">
        <v>6090</v>
      </c>
      <c r="J2025" t="s">
        <v>6090</v>
      </c>
      <c r="K2025" t="s">
        <v>66</v>
      </c>
      <c r="L2025">
        <v>5</v>
      </c>
      <c r="M2025" t="s">
        <v>3107</v>
      </c>
      <c r="N2025" s="57">
        <v>0</v>
      </c>
      <c r="O2025" t="s">
        <v>7527</v>
      </c>
      <c r="P2025" s="57">
        <v>0.05</v>
      </c>
      <c r="Q2025" s="56">
        <v>0</v>
      </c>
      <c r="R2025" s="56">
        <v>0</v>
      </c>
      <c r="S2025" s="56">
        <v>0</v>
      </c>
      <c r="T2025" s="56">
        <v>0</v>
      </c>
      <c r="U2025" s="56">
        <v>0</v>
      </c>
      <c r="V2025" s="56">
        <v>0</v>
      </c>
      <c r="W2025" s="56">
        <v>0</v>
      </c>
      <c r="X2025" s="56">
        <v>0</v>
      </c>
      <c r="Y2025" s="56">
        <v>0</v>
      </c>
      <c r="Z2025" s="56">
        <v>0</v>
      </c>
      <c r="AA2025" s="56">
        <v>0</v>
      </c>
      <c r="AB2025" s="56">
        <v>0</v>
      </c>
      <c r="AC2025" s="56">
        <v>0</v>
      </c>
      <c r="AD2025" s="56">
        <v>0</v>
      </c>
      <c r="AE2025" s="56">
        <v>0</v>
      </c>
      <c r="AF2025" s="56">
        <v>0</v>
      </c>
      <c r="AG2025" s="56">
        <v>0</v>
      </c>
      <c r="AH2025" s="56">
        <v>0</v>
      </c>
      <c r="AI2025" s="56">
        <v>0</v>
      </c>
      <c r="AJ2025" s="56">
        <v>0</v>
      </c>
      <c r="AK2025" s="60">
        <v>0</v>
      </c>
      <c r="AL2025" s="60">
        <v>0</v>
      </c>
      <c r="AM2025" s="60">
        <v>0</v>
      </c>
      <c r="AN2025" s="60">
        <v>0</v>
      </c>
      <c r="AO2025" s="60">
        <v>0</v>
      </c>
      <c r="AP2025" s="60">
        <v>0</v>
      </c>
      <c r="AQ2025" s="60">
        <v>0</v>
      </c>
      <c r="AR2025" s="60">
        <v>0</v>
      </c>
      <c r="AS2025" s="60">
        <v>0</v>
      </c>
      <c r="AT2025" s="60">
        <v>0</v>
      </c>
      <c r="AU2025" s="60">
        <v>0</v>
      </c>
      <c r="AV2025" s="60">
        <v>0</v>
      </c>
      <c r="AW2025" s="60">
        <v>0</v>
      </c>
      <c r="AX2025" s="60">
        <v>0</v>
      </c>
      <c r="AY2025" s="60">
        <v>0</v>
      </c>
      <c r="AZ2025" s="60">
        <v>0</v>
      </c>
      <c r="BA2025" s="60">
        <v>0</v>
      </c>
      <c r="BB2025" s="60">
        <v>0</v>
      </c>
      <c r="BC2025" s="60">
        <v>0</v>
      </c>
      <c r="BD2025" s="60">
        <v>0</v>
      </c>
    </row>
    <row r="2026" spans="1:56" x14ac:dyDescent="0.25">
      <c r="A2026" t="str">
        <f t="shared" si="39"/>
        <v>Offices_Existing_HVAC tune-up_TRC</v>
      </c>
      <c r="B2026" t="s">
        <v>7501</v>
      </c>
      <c r="C2026" t="s">
        <v>2763</v>
      </c>
      <c r="D2026" t="s">
        <v>1666</v>
      </c>
      <c r="E2026" t="s">
        <v>3099</v>
      </c>
      <c r="F2026" t="s">
        <v>63</v>
      </c>
      <c r="G2026" t="s">
        <v>68</v>
      </c>
      <c r="H2026" t="s">
        <v>5003</v>
      </c>
      <c r="I2026" t="s">
        <v>2943</v>
      </c>
      <c r="J2026" t="s">
        <v>2943</v>
      </c>
      <c r="K2026" t="s">
        <v>66</v>
      </c>
      <c r="L2026">
        <v>5</v>
      </c>
      <c r="M2026" t="s">
        <v>3099</v>
      </c>
      <c r="N2026" s="57">
        <v>0.49094891499999999</v>
      </c>
      <c r="O2026" t="s">
        <v>7525</v>
      </c>
      <c r="P2026" s="57">
        <v>0.05</v>
      </c>
      <c r="Q2026" s="56">
        <v>811.2578480880868</v>
      </c>
      <c r="R2026" s="56">
        <v>1263.6482098074341</v>
      </c>
      <c r="S2026" s="56">
        <v>1889.1311943850567</v>
      </c>
      <c r="T2026" s="56">
        <v>2664.3582995079109</v>
      </c>
      <c r="U2026" s="56">
        <v>3429.4188805424515</v>
      </c>
      <c r="V2026" s="56">
        <v>3872.2531403214357</v>
      </c>
      <c r="W2026" s="56">
        <v>3646.538137516513</v>
      </c>
      <c r="X2026" s="56">
        <v>2730.2451163549672</v>
      </c>
      <c r="Y2026" s="56">
        <v>1601.8288571590831</v>
      </c>
      <c r="Z2026" s="56">
        <v>762.83783454278921</v>
      </c>
      <c r="AA2026" s="56">
        <v>811.2578480880868</v>
      </c>
      <c r="AB2026" s="56">
        <v>2074.9060578955209</v>
      </c>
      <c r="AC2026" s="56">
        <v>3964.0372522805774</v>
      </c>
      <c r="AD2026" s="56">
        <v>6628.3955517884879</v>
      </c>
      <c r="AE2026" s="56">
        <v>10057.814432330939</v>
      </c>
      <c r="AF2026" s="56">
        <v>13930.067572652375</v>
      </c>
      <c r="AG2026" s="56">
        <v>17576.605710168889</v>
      </c>
      <c r="AH2026" s="56">
        <v>20306.850826523856</v>
      </c>
      <c r="AI2026" s="56">
        <v>21908.679683682938</v>
      </c>
      <c r="AJ2026" s="56">
        <v>22671.517518225726</v>
      </c>
      <c r="AK2026" s="60">
        <v>0.13123349106303211</v>
      </c>
      <c r="AL2026" s="60">
        <v>0.33564811267736033</v>
      </c>
      <c r="AM2026" s="60">
        <v>0.64124427091422642</v>
      </c>
      <c r="AN2026" s="60">
        <v>1.0722453908555909</v>
      </c>
      <c r="AO2026" s="60">
        <v>1.6270068801548527</v>
      </c>
      <c r="AP2026" s="60">
        <v>2.253403652872414</v>
      </c>
      <c r="AQ2026" s="60">
        <v>2.8432875365335533</v>
      </c>
      <c r="AR2026" s="60">
        <v>3.2849468670675765</v>
      </c>
      <c r="AS2026" s="60">
        <v>3.5440674333658371</v>
      </c>
      <c r="AT2026" s="60">
        <v>3.6674682391367095</v>
      </c>
      <c r="AU2026" s="60">
        <v>5.4300181009859297E-3</v>
      </c>
      <c r="AV2026" s="60">
        <v>1.3888035078823281E-2</v>
      </c>
      <c r="AW2026" s="60">
        <v>2.6532617322093249E-2</v>
      </c>
      <c r="AX2026" s="60">
        <v>4.4366051942092338E-2</v>
      </c>
      <c r="AY2026" s="60">
        <v>6.7320291017985312E-2</v>
      </c>
      <c r="AZ2026" s="60">
        <v>9.3238566807980455E-2</v>
      </c>
      <c r="BA2026" s="60">
        <v>0.11764605715068123</v>
      </c>
      <c r="BB2026" s="60">
        <v>0.13592049410913415</v>
      </c>
      <c r="BC2026" s="60">
        <v>0.14664206642988781</v>
      </c>
      <c r="BD2026" s="60">
        <v>0.15174799330559857</v>
      </c>
    </row>
    <row r="2027" spans="1:56" x14ac:dyDescent="0.25">
      <c r="A2027" t="str">
        <f t="shared" si="39"/>
        <v>Offices_Existing_Dedicated Outdoor Air System on VRF unit_TRC</v>
      </c>
      <c r="B2027" t="s">
        <v>7501</v>
      </c>
      <c r="C2027" t="s">
        <v>2763</v>
      </c>
      <c r="D2027" t="s">
        <v>1666</v>
      </c>
      <c r="E2027" t="s">
        <v>3099</v>
      </c>
      <c r="F2027" t="s">
        <v>63</v>
      </c>
      <c r="G2027" t="s">
        <v>68</v>
      </c>
      <c r="H2027" t="s">
        <v>5009</v>
      </c>
      <c r="I2027" t="s">
        <v>2917</v>
      </c>
      <c r="J2027" t="s">
        <v>2917</v>
      </c>
      <c r="K2027" t="s">
        <v>66</v>
      </c>
      <c r="L2027">
        <v>15</v>
      </c>
      <c r="M2027" t="s">
        <v>3099</v>
      </c>
      <c r="N2027" s="57">
        <v>0.58913869799999996</v>
      </c>
      <c r="O2027" t="s">
        <v>7525</v>
      </c>
      <c r="P2027" s="57">
        <v>0.17499999999999999</v>
      </c>
      <c r="Q2027" s="56">
        <v>4236.8057067057744</v>
      </c>
      <c r="R2027" s="56">
        <v>6595.2184808515967</v>
      </c>
      <c r="S2027" s="56">
        <v>9851.0786829385816</v>
      </c>
      <c r="T2027" s="56">
        <v>13878.630828973319</v>
      </c>
      <c r="U2027" s="56">
        <v>17844.931287628471</v>
      </c>
      <c r="V2027" s="56">
        <v>20137.215340115094</v>
      </c>
      <c r="W2027" s="56">
        <v>18970.007201813954</v>
      </c>
      <c r="X2027" s="56">
        <v>14221.740917897741</v>
      </c>
      <c r="Y2027" s="56">
        <v>8357.0442620552203</v>
      </c>
      <c r="Z2027" s="56">
        <v>3984.4985899020166</v>
      </c>
      <c r="AA2027" s="56">
        <v>4236.8057067057744</v>
      </c>
      <c r="AB2027" s="56">
        <v>10832.02418755737</v>
      </c>
      <c r="AC2027" s="56">
        <v>20683.102870495954</v>
      </c>
      <c r="AD2027" s="56">
        <v>34561.733699469274</v>
      </c>
      <c r="AE2027" s="56">
        <v>52406.664987097742</v>
      </c>
      <c r="AF2027" s="56">
        <v>72543.880327212828</v>
      </c>
      <c r="AG2027" s="56">
        <v>91513.887529026775</v>
      </c>
      <c r="AH2027" s="56">
        <v>105735.62844692451</v>
      </c>
      <c r="AI2027" s="56">
        <v>114092.67270897974</v>
      </c>
      <c r="AJ2027" s="56">
        <v>118077.17129888175</v>
      </c>
      <c r="AK2027" s="60">
        <v>1.2892246631494733</v>
      </c>
      <c r="AL2027" s="60">
        <v>3.2960946763094965</v>
      </c>
      <c r="AM2027" s="60">
        <v>6.2936958116575763</v>
      </c>
      <c r="AN2027" s="60">
        <v>10.516847495752867</v>
      </c>
      <c r="AO2027" s="60">
        <v>15.946911350653156</v>
      </c>
      <c r="AP2027" s="60">
        <v>22.074498136740154</v>
      </c>
      <c r="AQ2027" s="60">
        <v>27.846913214918779</v>
      </c>
      <c r="AR2027" s="60">
        <v>32.174470439281507</v>
      </c>
      <c r="AS2027" s="60">
        <v>34.717449352999623</v>
      </c>
      <c r="AT2027" s="60">
        <v>35.929899063463232</v>
      </c>
      <c r="AU2027" s="60">
        <v>0</v>
      </c>
      <c r="AV2027" s="60">
        <v>0</v>
      </c>
      <c r="AW2027" s="60">
        <v>0</v>
      </c>
      <c r="AX2027" s="60">
        <v>0</v>
      </c>
      <c r="AY2027" s="60">
        <v>0</v>
      </c>
      <c r="AZ2027" s="60">
        <v>0</v>
      </c>
      <c r="BA2027" s="60">
        <v>0</v>
      </c>
      <c r="BB2027" s="60">
        <v>0</v>
      </c>
      <c r="BC2027" s="60">
        <v>0</v>
      </c>
      <c r="BD2027" s="60">
        <v>0</v>
      </c>
    </row>
    <row r="2028" spans="1:56" x14ac:dyDescent="0.25">
      <c r="A2028" t="str">
        <f t="shared" si="39"/>
        <v>Offices_Existing_Chilled Water System - Variable Speed Drives_TRC</v>
      </c>
      <c r="B2028" t="s">
        <v>7501</v>
      </c>
      <c r="C2028" t="s">
        <v>2763</v>
      </c>
      <c r="D2028" t="s">
        <v>1666</v>
      </c>
      <c r="E2028" t="s">
        <v>3099</v>
      </c>
      <c r="F2028" t="s">
        <v>63</v>
      </c>
      <c r="G2028" t="s">
        <v>68</v>
      </c>
      <c r="H2028" t="s">
        <v>5011</v>
      </c>
      <c r="I2028" t="s">
        <v>2913</v>
      </c>
      <c r="J2028" t="s">
        <v>2913</v>
      </c>
      <c r="K2028" t="s">
        <v>66</v>
      </c>
      <c r="L2028">
        <v>13</v>
      </c>
      <c r="M2028" t="s">
        <v>3117</v>
      </c>
      <c r="N2028" s="57">
        <v>0</v>
      </c>
      <c r="O2028" t="s">
        <v>7525</v>
      </c>
      <c r="P2028" s="57">
        <v>0.24740000000000001</v>
      </c>
      <c r="Q2028" s="56">
        <v>0</v>
      </c>
      <c r="R2028" s="56">
        <v>0</v>
      </c>
      <c r="S2028" s="56">
        <v>0</v>
      </c>
      <c r="T2028" s="56">
        <v>0</v>
      </c>
      <c r="U2028" s="56">
        <v>0</v>
      </c>
      <c r="V2028" s="56">
        <v>0</v>
      </c>
      <c r="W2028" s="56">
        <v>0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60">
        <v>0</v>
      </c>
      <c r="AL2028" s="60">
        <v>0</v>
      </c>
      <c r="AM2028" s="60">
        <v>0</v>
      </c>
      <c r="AN2028" s="60">
        <v>0</v>
      </c>
      <c r="AO2028" s="60">
        <v>0</v>
      </c>
      <c r="AP2028" s="60">
        <v>0</v>
      </c>
      <c r="AQ2028" s="60">
        <v>0</v>
      </c>
      <c r="AR2028" s="60">
        <v>0</v>
      </c>
      <c r="AS2028" s="60">
        <v>0</v>
      </c>
      <c r="AT2028" s="60">
        <v>0</v>
      </c>
      <c r="AU2028" s="60">
        <v>0</v>
      </c>
      <c r="AV2028" s="60">
        <v>0</v>
      </c>
      <c r="AW2028" s="60">
        <v>0</v>
      </c>
      <c r="AX2028" s="60">
        <v>0</v>
      </c>
      <c r="AY2028" s="60">
        <v>0</v>
      </c>
      <c r="AZ2028" s="60">
        <v>0</v>
      </c>
      <c r="BA2028" s="60">
        <v>0</v>
      </c>
      <c r="BB2028" s="60">
        <v>0</v>
      </c>
      <c r="BC2028" s="60">
        <v>0</v>
      </c>
      <c r="BD2028" s="60">
        <v>0</v>
      </c>
    </row>
    <row r="2029" spans="1:56" x14ac:dyDescent="0.25">
      <c r="A2029" t="str">
        <f t="shared" si="39"/>
        <v>Offices_Existing_Ceiling Insulation(R2 to R38)_TRC</v>
      </c>
      <c r="B2029" t="s">
        <v>7501</v>
      </c>
      <c r="C2029" t="s">
        <v>2763</v>
      </c>
      <c r="D2029" t="s">
        <v>1666</v>
      </c>
      <c r="E2029" t="s">
        <v>3099</v>
      </c>
      <c r="F2029" t="s">
        <v>63</v>
      </c>
      <c r="G2029" t="s">
        <v>68</v>
      </c>
      <c r="H2029" t="s">
        <v>5013</v>
      </c>
      <c r="I2029" t="s">
        <v>1648</v>
      </c>
      <c r="J2029" t="s">
        <v>1648</v>
      </c>
      <c r="K2029" t="s">
        <v>66</v>
      </c>
      <c r="L2029">
        <v>20</v>
      </c>
      <c r="N2029" s="57">
        <v>0.45600000000000002</v>
      </c>
      <c r="O2029" t="s">
        <v>7525</v>
      </c>
      <c r="P2029" s="57">
        <v>3.2438321999999999E-2</v>
      </c>
      <c r="Q2029" s="56">
        <v>534.09899191794705</v>
      </c>
      <c r="R2029" s="56">
        <v>832.04116059542889</v>
      </c>
      <c r="S2029" s="56">
        <v>1244.1066476719823</v>
      </c>
      <c r="T2029" s="56">
        <v>1755.0211592618944</v>
      </c>
      <c r="U2029" s="56">
        <v>2259.4505978916886</v>
      </c>
      <c r="V2029" s="56">
        <v>2551.5151116095435</v>
      </c>
      <c r="W2029" s="56">
        <v>2402.6181099848782</v>
      </c>
      <c r="X2029" s="56">
        <v>1798.4234073734408</v>
      </c>
      <c r="Y2029" s="56">
        <v>1054.7955402779917</v>
      </c>
      <c r="Z2029" s="56">
        <v>502.20682015623197</v>
      </c>
      <c r="AA2029" s="56">
        <v>534.09899191794705</v>
      </c>
      <c r="AB2029" s="56">
        <v>1366.1401525133761</v>
      </c>
      <c r="AC2029" s="56">
        <v>2610.2468001853586</v>
      </c>
      <c r="AD2029" s="56">
        <v>4365.2679594472529</v>
      </c>
      <c r="AE2029" s="56">
        <v>6624.7185573389415</v>
      </c>
      <c r="AF2029" s="56">
        <v>9176.2336689484855</v>
      </c>
      <c r="AG2029" s="56">
        <v>11578.851778933364</v>
      </c>
      <c r="AH2029" s="56">
        <v>13377.275186306804</v>
      </c>
      <c r="AI2029" s="56">
        <v>14432.070726584796</v>
      </c>
      <c r="AJ2029" s="56">
        <v>14934.277546741028</v>
      </c>
      <c r="AK2029" s="60">
        <v>1.068753180763397E-2</v>
      </c>
      <c r="AL2029" s="60">
        <v>2.7337004103381104E-2</v>
      </c>
      <c r="AM2029" s="60">
        <v>5.223206956930862E-2</v>
      </c>
      <c r="AN2029" s="60">
        <v>8.7350736233191284E-2</v>
      </c>
      <c r="AO2029" s="60">
        <v>0.1325632352233688</v>
      </c>
      <c r="AP2029" s="60">
        <v>0.18362006050413082</v>
      </c>
      <c r="AQ2029" s="60">
        <v>0.23169739796520897</v>
      </c>
      <c r="AR2029" s="60">
        <v>0.26768456075852493</v>
      </c>
      <c r="AS2029" s="60">
        <v>0.28879143618397674</v>
      </c>
      <c r="AT2029" s="60">
        <v>0.29884079303663869</v>
      </c>
      <c r="AU2029" s="60">
        <v>0</v>
      </c>
      <c r="AV2029" s="60">
        <v>0</v>
      </c>
      <c r="AW2029" s="60">
        <v>0</v>
      </c>
      <c r="AX2029" s="60">
        <v>0</v>
      </c>
      <c r="AY2029" s="60">
        <v>0</v>
      </c>
      <c r="AZ2029" s="60">
        <v>0</v>
      </c>
      <c r="BA2029" s="60">
        <v>0</v>
      </c>
      <c r="BB2029" s="60">
        <v>0</v>
      </c>
      <c r="BC2029" s="60">
        <v>0</v>
      </c>
      <c r="BD2029" s="60">
        <v>0</v>
      </c>
    </row>
    <row r="2030" spans="1:56" x14ac:dyDescent="0.25">
      <c r="A2030" t="str">
        <f t="shared" si="39"/>
        <v>Offices_Turnover_Variable Refrigerant Flow (VRF) HVAC Systems_TRC</v>
      </c>
      <c r="B2030" t="s">
        <v>7501</v>
      </c>
      <c r="C2030" t="s">
        <v>2763</v>
      </c>
      <c r="D2030" t="s">
        <v>1666</v>
      </c>
      <c r="E2030" t="s">
        <v>3099</v>
      </c>
      <c r="F2030" t="s">
        <v>63</v>
      </c>
      <c r="G2030" t="s">
        <v>69</v>
      </c>
      <c r="H2030" t="s">
        <v>5017</v>
      </c>
      <c r="I2030" t="s">
        <v>1811</v>
      </c>
      <c r="J2030" t="s">
        <v>1811</v>
      </c>
      <c r="K2030" t="s">
        <v>71</v>
      </c>
      <c r="L2030">
        <v>15</v>
      </c>
      <c r="M2030" t="s">
        <v>3099</v>
      </c>
      <c r="N2030" s="57">
        <v>0.49094891499999999</v>
      </c>
      <c r="O2030" t="s">
        <v>7526</v>
      </c>
      <c r="P2030" s="57">
        <v>0.36875000000000002</v>
      </c>
      <c r="Q2030" s="56">
        <v>1794.5770689328074</v>
      </c>
      <c r="R2030" s="56">
        <v>2680.5823579994135</v>
      </c>
      <c r="S2030" s="56">
        <v>4288.5462880109753</v>
      </c>
      <c r="T2030" s="56">
        <v>6736.0087680293927</v>
      </c>
      <c r="U2030" s="56">
        <v>10240.090612424303</v>
      </c>
      <c r="V2030" s="56">
        <v>14818.450787299776</v>
      </c>
      <c r="W2030" s="56">
        <v>19964.084683425033</v>
      </c>
      <c r="X2030" s="56">
        <v>24104.866284014548</v>
      </c>
      <c r="Y2030" s="56">
        <v>24889.743577995781</v>
      </c>
      <c r="Z2030" s="56">
        <v>20852.208702744909</v>
      </c>
      <c r="AA2030" s="56">
        <v>1794.5770689328074</v>
      </c>
      <c r="AB2030" s="56">
        <v>4475.1594269322213</v>
      </c>
      <c r="AC2030" s="56">
        <v>8763.7057149431967</v>
      </c>
      <c r="AD2030" s="56">
        <v>15499.714482972589</v>
      </c>
      <c r="AE2030" s="56">
        <v>25739.805095396892</v>
      </c>
      <c r="AF2030" s="56">
        <v>40558.255882696671</v>
      </c>
      <c r="AG2030" s="56">
        <v>60522.340566121704</v>
      </c>
      <c r="AH2030" s="56">
        <v>84627.206850136252</v>
      </c>
      <c r="AI2030" s="56">
        <v>109516.95042813203</v>
      </c>
      <c r="AJ2030" s="56">
        <v>130369.15913087694</v>
      </c>
      <c r="AK2030" s="60">
        <v>0.54607484443499799</v>
      </c>
      <c r="AL2030" s="60">
        <v>1.36175371355719</v>
      </c>
      <c r="AM2030" s="60">
        <v>2.6667226043446637</v>
      </c>
      <c r="AN2030" s="60">
        <v>4.716433928418291</v>
      </c>
      <c r="AO2030" s="60">
        <v>7.832408151528826</v>
      </c>
      <c r="AP2030" s="60">
        <v>12.34153921562657</v>
      </c>
      <c r="AQ2030" s="60">
        <v>18.416443785911504</v>
      </c>
      <c r="AR2030" s="60">
        <v>25.751353684207171</v>
      </c>
      <c r="AS2030" s="60">
        <v>33.325095201178449</v>
      </c>
      <c r="AT2030" s="60">
        <v>39.670248508107221</v>
      </c>
      <c r="AU2030" s="60">
        <v>0</v>
      </c>
      <c r="AV2030" s="60">
        <v>0</v>
      </c>
      <c r="AW2030" s="60">
        <v>0</v>
      </c>
      <c r="AX2030" s="60">
        <v>0</v>
      </c>
      <c r="AY2030" s="60">
        <v>0</v>
      </c>
      <c r="AZ2030" s="60">
        <v>0</v>
      </c>
      <c r="BA2030" s="60">
        <v>0</v>
      </c>
      <c r="BB2030" s="60">
        <v>0</v>
      </c>
      <c r="BC2030" s="60">
        <v>0</v>
      </c>
      <c r="BD2030" s="60">
        <v>0</v>
      </c>
    </row>
    <row r="2031" spans="1:56" x14ac:dyDescent="0.25">
      <c r="A2031" t="str">
        <f t="shared" si="39"/>
        <v>Offices_New_Variable Refrigerant Flow (VRF) HVAC Systems_TRC</v>
      </c>
      <c r="B2031" t="s">
        <v>7501</v>
      </c>
      <c r="C2031" t="s">
        <v>2763</v>
      </c>
      <c r="D2031" t="s">
        <v>1666</v>
      </c>
      <c r="E2031" t="s">
        <v>3099</v>
      </c>
      <c r="F2031" t="s">
        <v>63</v>
      </c>
      <c r="G2031" t="s">
        <v>64</v>
      </c>
      <c r="H2031" t="s">
        <v>5021</v>
      </c>
      <c r="I2031" t="s">
        <v>1811</v>
      </c>
      <c r="J2031" t="s">
        <v>1811</v>
      </c>
      <c r="K2031" t="s">
        <v>71</v>
      </c>
      <c r="L2031">
        <v>15</v>
      </c>
      <c r="M2031" t="s">
        <v>3099</v>
      </c>
      <c r="N2031" s="57">
        <v>0.49094891499999999</v>
      </c>
      <c r="O2031" t="s">
        <v>7526</v>
      </c>
      <c r="P2031" s="57">
        <v>0.36875000000000002</v>
      </c>
      <c r="Q2031" s="56">
        <v>525.08054274394431</v>
      </c>
      <c r="R2031" s="56">
        <v>637.66735147938903</v>
      </c>
      <c r="S2031" s="56">
        <v>805.83822748857403</v>
      </c>
      <c r="T2031" s="56">
        <v>930.41125752888331</v>
      </c>
      <c r="U2031" s="56">
        <v>908.4000984848501</v>
      </c>
      <c r="V2031" s="56">
        <v>1211.2579888680918</v>
      </c>
      <c r="W2031" s="56">
        <v>1514.0392959345038</v>
      </c>
      <c r="X2031" s="56">
        <v>1699.5489136332667</v>
      </c>
      <c r="Y2031" s="56">
        <v>1642.9701993837998</v>
      </c>
      <c r="Z2031" s="56">
        <v>1296.6124113196724</v>
      </c>
      <c r="AA2031" s="56">
        <v>525.08054274394431</v>
      </c>
      <c r="AB2031" s="56">
        <v>1162.7478942233333</v>
      </c>
      <c r="AC2031" s="56">
        <v>1968.5861217119073</v>
      </c>
      <c r="AD2031" s="56">
        <v>2898.9973792407905</v>
      </c>
      <c r="AE2031" s="56">
        <v>3807.3974777256408</v>
      </c>
      <c r="AF2031" s="56">
        <v>5018.6554665937329</v>
      </c>
      <c r="AG2031" s="56">
        <v>6532.6947625282364</v>
      </c>
      <c r="AH2031" s="56">
        <v>8232.2436761615027</v>
      </c>
      <c r="AI2031" s="56">
        <v>9875.2138755453016</v>
      </c>
      <c r="AJ2031" s="56">
        <v>11171.826286864974</v>
      </c>
      <c r="AK2031" s="60">
        <v>0.1597776326570679</v>
      </c>
      <c r="AL2031" s="60">
        <v>0.35381449281123184</v>
      </c>
      <c r="AM2031" s="60">
        <v>0.59902434884560307</v>
      </c>
      <c r="AN2031" s="60">
        <v>0.88214073961604544</v>
      </c>
      <c r="AO2031" s="60">
        <v>1.1585593181504539</v>
      </c>
      <c r="AP2031" s="60">
        <v>1.5271350284347345</v>
      </c>
      <c r="AQ2031" s="60">
        <v>1.9878445668038911</v>
      </c>
      <c r="AR2031" s="60">
        <v>2.505003135632514</v>
      </c>
      <c r="AS2031" s="60">
        <v>3.0049452732936066</v>
      </c>
      <c r="AT2031" s="60">
        <v>3.3994936229083366</v>
      </c>
      <c r="AU2031" s="60">
        <v>0</v>
      </c>
      <c r="AV2031" s="60">
        <v>0</v>
      </c>
      <c r="AW2031" s="60">
        <v>0</v>
      </c>
      <c r="AX2031" s="60">
        <v>0</v>
      </c>
      <c r="AY2031" s="60">
        <v>0</v>
      </c>
      <c r="AZ2031" s="60">
        <v>0</v>
      </c>
      <c r="BA2031" s="60">
        <v>0</v>
      </c>
      <c r="BB2031" s="60">
        <v>0</v>
      </c>
      <c r="BC2031" s="60">
        <v>0</v>
      </c>
      <c r="BD2031" s="60">
        <v>0</v>
      </c>
    </row>
    <row r="2032" spans="1:56" x14ac:dyDescent="0.25">
      <c r="A2032" t="str">
        <f t="shared" si="39"/>
        <v>Offices_New_Dedicated Outdoor Air System on VRF unit_TRC</v>
      </c>
      <c r="B2032" t="s">
        <v>7501</v>
      </c>
      <c r="C2032" t="s">
        <v>2763</v>
      </c>
      <c r="D2032" t="s">
        <v>1613</v>
      </c>
      <c r="E2032" t="s">
        <v>3130</v>
      </c>
      <c r="F2032" t="s">
        <v>63</v>
      </c>
      <c r="G2032" t="s">
        <v>64</v>
      </c>
      <c r="H2032" t="s">
        <v>6651</v>
      </c>
      <c r="I2032" t="s">
        <v>2917</v>
      </c>
      <c r="J2032" t="s">
        <v>2917</v>
      </c>
      <c r="K2032" t="s">
        <v>66</v>
      </c>
      <c r="L2032">
        <v>15</v>
      </c>
      <c r="M2032" t="s">
        <v>3130</v>
      </c>
      <c r="N2032" s="57">
        <v>0.58913869799999996</v>
      </c>
      <c r="O2032" t="s">
        <v>7524</v>
      </c>
      <c r="P2032" s="57">
        <v>0.1</v>
      </c>
      <c r="Q2032" s="56">
        <v>8192.8638121162239</v>
      </c>
      <c r="R2032" s="56">
        <v>9519.2510255827819</v>
      </c>
      <c r="S2032" s="56">
        <v>11206.770506366554</v>
      </c>
      <c r="T2032" s="56">
        <v>11540.96139684861</v>
      </c>
      <c r="U2032" s="56">
        <v>9422.6469394250998</v>
      </c>
      <c r="V2032" s="56">
        <v>9580.4122448148064</v>
      </c>
      <c r="W2032" s="56">
        <v>8122.8829003971869</v>
      </c>
      <c r="X2032" s="56">
        <v>5495.6672026619153</v>
      </c>
      <c r="Y2032" s="56">
        <v>2987.1535259067637</v>
      </c>
      <c r="Z2032" s="56">
        <v>1364.5515179308884</v>
      </c>
      <c r="AA2032" s="56">
        <v>8192.8638121162239</v>
      </c>
      <c r="AB2032" s="56">
        <v>17712.114837699006</v>
      </c>
      <c r="AC2032" s="56">
        <v>28918.885344065558</v>
      </c>
      <c r="AD2032" s="56">
        <v>40459.846740914167</v>
      </c>
      <c r="AE2032" s="56">
        <v>49882.493680339263</v>
      </c>
      <c r="AF2032" s="56">
        <v>59462.905925154068</v>
      </c>
      <c r="AG2032" s="56">
        <v>67585.788825551252</v>
      </c>
      <c r="AH2032" s="56">
        <v>73081.456028213172</v>
      </c>
      <c r="AI2032" s="56">
        <v>76068.609554119932</v>
      </c>
      <c r="AJ2032" s="56">
        <v>77433.161072050818</v>
      </c>
      <c r="AK2032" s="60">
        <v>0</v>
      </c>
      <c r="AL2032" s="60">
        <v>0</v>
      </c>
      <c r="AM2032" s="60">
        <v>0</v>
      </c>
      <c r="AN2032" s="60">
        <v>0</v>
      </c>
      <c r="AO2032" s="60">
        <v>0</v>
      </c>
      <c r="AP2032" s="60">
        <v>0</v>
      </c>
      <c r="AQ2032" s="60">
        <v>0</v>
      </c>
      <c r="AR2032" s="60">
        <v>0</v>
      </c>
      <c r="AS2032" s="60">
        <v>0</v>
      </c>
      <c r="AT2032" s="60">
        <v>0</v>
      </c>
      <c r="AU2032" s="60">
        <v>2.5197916782641694</v>
      </c>
      <c r="AV2032" s="60">
        <v>5.4475261149208691</v>
      </c>
      <c r="AW2032" s="60">
        <v>8.8942729069763189</v>
      </c>
      <c r="AX2032" s="60">
        <v>12.443803224316666</v>
      </c>
      <c r="AY2032" s="60">
        <v>15.341826173272757</v>
      </c>
      <c r="AZ2032" s="60">
        <v>18.288371313340079</v>
      </c>
      <c r="BA2032" s="60">
        <v>20.786639709510119</v>
      </c>
      <c r="BB2032" s="60">
        <v>22.476883414439946</v>
      </c>
      <c r="BC2032" s="60">
        <v>23.395610341786867</v>
      </c>
      <c r="BD2032" s="60">
        <v>23.815290887966587</v>
      </c>
    </row>
    <row r="2033" spans="1:56" x14ac:dyDescent="0.25">
      <c r="A2033" t="str">
        <f t="shared" si="39"/>
        <v>Offices_New_Ceiling Insulation(R2 to R38)_TRC</v>
      </c>
      <c r="B2033" t="s">
        <v>7501</v>
      </c>
      <c r="C2033" t="s">
        <v>2763</v>
      </c>
      <c r="D2033" t="s">
        <v>1613</v>
      </c>
      <c r="E2033" t="s">
        <v>3130</v>
      </c>
      <c r="F2033" t="s">
        <v>63</v>
      </c>
      <c r="G2033" t="s">
        <v>64</v>
      </c>
      <c r="H2033" t="s">
        <v>6653</v>
      </c>
      <c r="I2033" t="s">
        <v>1648</v>
      </c>
      <c r="J2033" t="s">
        <v>1648</v>
      </c>
      <c r="K2033" t="s">
        <v>66</v>
      </c>
      <c r="L2033">
        <v>20</v>
      </c>
      <c r="N2033" s="57">
        <v>0</v>
      </c>
      <c r="O2033" t="s">
        <v>7524</v>
      </c>
      <c r="P2033" s="57">
        <v>1.1365068000000001E-2</v>
      </c>
      <c r="Q2033" s="56">
        <v>0</v>
      </c>
      <c r="R2033" s="56">
        <v>0</v>
      </c>
      <c r="S2033" s="56">
        <v>0</v>
      </c>
      <c r="T2033" s="56">
        <v>0</v>
      </c>
      <c r="U2033" s="56">
        <v>0</v>
      </c>
      <c r="V2033" s="56">
        <v>0</v>
      </c>
      <c r="W2033" s="56">
        <v>0</v>
      </c>
      <c r="X2033" s="56">
        <v>0</v>
      </c>
      <c r="Y2033" s="56">
        <v>0</v>
      </c>
      <c r="Z2033" s="56">
        <v>0</v>
      </c>
      <c r="AA2033" s="56">
        <v>0</v>
      </c>
      <c r="AB2033" s="56">
        <v>0</v>
      </c>
      <c r="AC2033" s="56">
        <v>0</v>
      </c>
      <c r="AD2033" s="56">
        <v>0</v>
      </c>
      <c r="AE2033" s="56">
        <v>0</v>
      </c>
      <c r="AF2033" s="56">
        <v>0</v>
      </c>
      <c r="AG2033" s="56">
        <v>0</v>
      </c>
      <c r="AH2033" s="56">
        <v>0</v>
      </c>
      <c r="AI2033" s="56">
        <v>0</v>
      </c>
      <c r="AJ2033" s="56">
        <v>0</v>
      </c>
      <c r="AK2033" s="60">
        <v>0</v>
      </c>
      <c r="AL2033" s="60">
        <v>0</v>
      </c>
      <c r="AM2033" s="60">
        <v>0</v>
      </c>
      <c r="AN2033" s="60">
        <v>0</v>
      </c>
      <c r="AO2033" s="60">
        <v>0</v>
      </c>
      <c r="AP2033" s="60">
        <v>0</v>
      </c>
      <c r="AQ2033" s="60">
        <v>0</v>
      </c>
      <c r="AR2033" s="60">
        <v>0</v>
      </c>
      <c r="AS2033" s="60">
        <v>0</v>
      </c>
      <c r="AT2033" s="60">
        <v>0</v>
      </c>
      <c r="AU2033" s="60">
        <v>0</v>
      </c>
      <c r="AV2033" s="60">
        <v>0</v>
      </c>
      <c r="AW2033" s="60">
        <v>0</v>
      </c>
      <c r="AX2033" s="60">
        <v>0</v>
      </c>
      <c r="AY2033" s="60">
        <v>0</v>
      </c>
      <c r="AZ2033" s="60">
        <v>0</v>
      </c>
      <c r="BA2033" s="60">
        <v>0</v>
      </c>
      <c r="BB2033" s="60">
        <v>0</v>
      </c>
      <c r="BC2033" s="60">
        <v>0</v>
      </c>
      <c r="BD2033" s="60">
        <v>0</v>
      </c>
    </row>
    <row r="2034" spans="1:56" x14ac:dyDescent="0.25">
      <c r="A2034" t="str">
        <f t="shared" si="39"/>
        <v>Offices_Existing_Wall Insulation_TRC</v>
      </c>
      <c r="B2034" t="s">
        <v>7501</v>
      </c>
      <c r="C2034" t="s">
        <v>2763</v>
      </c>
      <c r="D2034" t="s">
        <v>1613</v>
      </c>
      <c r="E2034" t="s">
        <v>3130</v>
      </c>
      <c r="F2034" t="s">
        <v>63</v>
      </c>
      <c r="G2034" t="s">
        <v>68</v>
      </c>
      <c r="H2034" t="s">
        <v>5026</v>
      </c>
      <c r="I2034" t="s">
        <v>1616</v>
      </c>
      <c r="J2034" t="s">
        <v>1616</v>
      </c>
      <c r="K2034" t="s">
        <v>66</v>
      </c>
      <c r="L2034">
        <v>20</v>
      </c>
      <c r="N2034" s="57">
        <v>0.17100000000000001</v>
      </c>
      <c r="O2034" t="s">
        <v>7525</v>
      </c>
      <c r="P2034" s="57">
        <v>1.6101582E-2</v>
      </c>
      <c r="Q2034" s="56">
        <v>1766.5907941216735</v>
      </c>
      <c r="R2034" s="56">
        <v>2746.1486584477011</v>
      </c>
      <c r="S2034" s="56">
        <v>4106.1692171607383</v>
      </c>
      <c r="T2034" s="56">
        <v>5792.4406024695299</v>
      </c>
      <c r="U2034" s="56">
        <v>7457.3080289070513</v>
      </c>
      <c r="V2034" s="56">
        <v>8421.2658356617867</v>
      </c>
      <c r="W2034" s="56">
        <v>7929.8318528743157</v>
      </c>
      <c r="X2034" s="56">
        <v>5935.6895574993878</v>
      </c>
      <c r="Y2034" s="56">
        <v>3481.3486337608588</v>
      </c>
      <c r="Z2034" s="56">
        <v>1657.5316836535471</v>
      </c>
      <c r="AA2034" s="56">
        <v>1766.5907941216735</v>
      </c>
      <c r="AB2034" s="56">
        <v>4512.7394525693744</v>
      </c>
      <c r="AC2034" s="56">
        <v>8618.9086697301136</v>
      </c>
      <c r="AD2034" s="56">
        <v>14411.349272199644</v>
      </c>
      <c r="AE2034" s="56">
        <v>21868.657301106694</v>
      </c>
      <c r="AF2034" s="56">
        <v>30289.923136768481</v>
      </c>
      <c r="AG2034" s="56">
        <v>38219.754989642795</v>
      </c>
      <c r="AH2034" s="56">
        <v>44155.444547142186</v>
      </c>
      <c r="AI2034" s="56">
        <v>47636.793180903042</v>
      </c>
      <c r="AJ2034" s="56">
        <v>49294.324864556591</v>
      </c>
      <c r="AK2034" s="60">
        <v>0</v>
      </c>
      <c r="AL2034" s="60">
        <v>0</v>
      </c>
      <c r="AM2034" s="60">
        <v>0</v>
      </c>
      <c r="AN2034" s="60">
        <v>0</v>
      </c>
      <c r="AO2034" s="60">
        <v>0</v>
      </c>
      <c r="AP2034" s="60">
        <v>0</v>
      </c>
      <c r="AQ2034" s="60">
        <v>0</v>
      </c>
      <c r="AR2034" s="60">
        <v>0</v>
      </c>
      <c r="AS2034" s="60">
        <v>0</v>
      </c>
      <c r="AT2034" s="60">
        <v>0</v>
      </c>
      <c r="AU2034" s="60">
        <v>0.79687121583949094</v>
      </c>
      <c r="AV2034" s="60">
        <v>2.0355999738602266</v>
      </c>
      <c r="AW2034" s="60">
        <v>3.8878048350026226</v>
      </c>
      <c r="AX2034" s="60">
        <v>6.5006505494301452</v>
      </c>
      <c r="AY2034" s="60">
        <v>9.8644822503868461</v>
      </c>
      <c r="AZ2034" s="60">
        <v>13.6631346421581</v>
      </c>
      <c r="BA2034" s="60">
        <v>17.240111705001016</v>
      </c>
      <c r="BB2034" s="60">
        <v>19.91757395051328</v>
      </c>
      <c r="BC2034" s="60">
        <v>21.487935648183878</v>
      </c>
      <c r="BD2034" s="60">
        <v>22.235612638486653</v>
      </c>
    </row>
    <row r="2035" spans="1:56" x14ac:dyDescent="0.25">
      <c r="A2035" t="str">
        <f t="shared" si="39"/>
        <v>Offices_Existing_Dedicated Outdoor Air System on VRF unit_TRC</v>
      </c>
      <c r="B2035" t="s">
        <v>7501</v>
      </c>
      <c r="C2035" t="s">
        <v>2763</v>
      </c>
      <c r="D2035" t="s">
        <v>1613</v>
      </c>
      <c r="E2035" t="s">
        <v>3130</v>
      </c>
      <c r="F2035" t="s">
        <v>63</v>
      </c>
      <c r="G2035" t="s">
        <v>68</v>
      </c>
      <c r="H2035" t="s">
        <v>5039</v>
      </c>
      <c r="I2035" t="s">
        <v>2917</v>
      </c>
      <c r="J2035" t="s">
        <v>2917</v>
      </c>
      <c r="K2035" t="s">
        <v>66</v>
      </c>
      <c r="L2035">
        <v>15</v>
      </c>
      <c r="M2035" t="s">
        <v>3130</v>
      </c>
      <c r="N2035" s="57">
        <v>0.58913869799999996</v>
      </c>
      <c r="O2035" t="s">
        <v>7525</v>
      </c>
      <c r="P2035" s="57">
        <v>0.1</v>
      </c>
      <c r="Q2035" s="56">
        <v>40879.136173665072</v>
      </c>
      <c r="R2035" s="56">
        <v>63544.711249127991</v>
      </c>
      <c r="S2035" s="56">
        <v>95011.879111644623</v>
      </c>
      <c r="T2035" s="56">
        <v>134024.7857071555</v>
      </c>
      <c r="U2035" s="56">
        <v>172539.44347420262</v>
      </c>
      <c r="V2035" s="56">
        <v>194838.15113011913</v>
      </c>
      <c r="W2035" s="56">
        <v>183470.50592752665</v>
      </c>
      <c r="X2035" s="56">
        <v>137339.22854752286</v>
      </c>
      <c r="Y2035" s="56">
        <v>80555.767911286079</v>
      </c>
      <c r="Z2035" s="56">
        <v>38355.699335307232</v>
      </c>
      <c r="AA2035" s="56">
        <v>40879.136173665072</v>
      </c>
      <c r="AB2035" s="56">
        <v>104423.84742279307</v>
      </c>
      <c r="AC2035" s="56">
        <v>199435.72653443768</v>
      </c>
      <c r="AD2035" s="56">
        <v>333460.51224159321</v>
      </c>
      <c r="AE2035" s="56">
        <v>505999.95571579586</v>
      </c>
      <c r="AF2035" s="56">
        <v>700838.10684591497</v>
      </c>
      <c r="AG2035" s="56">
        <v>884308.61277344159</v>
      </c>
      <c r="AH2035" s="56">
        <v>1021647.8413209645</v>
      </c>
      <c r="AI2035" s="56">
        <v>1102203.6092322506</v>
      </c>
      <c r="AJ2035" s="56">
        <v>1140559.3085675579</v>
      </c>
      <c r="AK2035" s="60">
        <v>0</v>
      </c>
      <c r="AL2035" s="60">
        <v>0</v>
      </c>
      <c r="AM2035" s="60">
        <v>0</v>
      </c>
      <c r="AN2035" s="60">
        <v>0</v>
      </c>
      <c r="AO2035" s="60">
        <v>0</v>
      </c>
      <c r="AP2035" s="60">
        <v>0</v>
      </c>
      <c r="AQ2035" s="60">
        <v>0</v>
      </c>
      <c r="AR2035" s="60">
        <v>0</v>
      </c>
      <c r="AS2035" s="60">
        <v>0</v>
      </c>
      <c r="AT2035" s="60">
        <v>0</v>
      </c>
      <c r="AU2035" s="60">
        <v>12.572759599969752</v>
      </c>
      <c r="AV2035" s="60">
        <v>32.116528210703351</v>
      </c>
      <c r="AW2035" s="60">
        <v>61.338317784174059</v>
      </c>
      <c r="AX2035" s="60">
        <v>102.5588906449839</v>
      </c>
      <c r="AY2035" s="60">
        <v>155.62500571889322</v>
      </c>
      <c r="AZ2035" s="60">
        <v>215.5492963070017</v>
      </c>
      <c r="BA2035" s="60">
        <v>271.97736158979126</v>
      </c>
      <c r="BB2035" s="60">
        <v>314.21732225915821</v>
      </c>
      <c r="BC2035" s="60">
        <v>338.99300000432601</v>
      </c>
      <c r="BD2035" s="60">
        <v>350.78965306917729</v>
      </c>
    </row>
    <row r="2036" spans="1:56" x14ac:dyDescent="0.25">
      <c r="A2036" t="str">
        <f t="shared" si="39"/>
        <v>Offices_Existing_Ceiling Insulation(R2 to R38)_TRC</v>
      </c>
      <c r="B2036" t="s">
        <v>7501</v>
      </c>
      <c r="C2036" t="s">
        <v>2763</v>
      </c>
      <c r="D2036" t="s">
        <v>1613</v>
      </c>
      <c r="E2036" t="s">
        <v>3130</v>
      </c>
      <c r="F2036" t="s">
        <v>63</v>
      </c>
      <c r="G2036" t="s">
        <v>68</v>
      </c>
      <c r="H2036" t="s">
        <v>5042</v>
      </c>
      <c r="I2036" t="s">
        <v>1648</v>
      </c>
      <c r="J2036" t="s">
        <v>1648</v>
      </c>
      <c r="K2036" t="s">
        <v>66</v>
      </c>
      <c r="L2036">
        <v>20</v>
      </c>
      <c r="N2036" s="57">
        <v>0.45600000000000002</v>
      </c>
      <c r="O2036" t="s">
        <v>7525</v>
      </c>
      <c r="P2036" s="57">
        <v>1.2540763999999999E-2</v>
      </c>
      <c r="Q2036" s="56">
        <v>3481.9833957087599</v>
      </c>
      <c r="R2036" s="56">
        <v>3527.3841827957449</v>
      </c>
      <c r="S2036" s="56">
        <v>3563.8768486330005</v>
      </c>
      <c r="T2036" s="56">
        <v>3597.443092837987</v>
      </c>
      <c r="U2036" s="56">
        <v>3620.0110592255651</v>
      </c>
      <c r="V2036" s="56">
        <v>3640.7237322928454</v>
      </c>
      <c r="W2036" s="56">
        <v>3662.2234358877854</v>
      </c>
      <c r="X2036" s="56">
        <v>3679.9829926340062</v>
      </c>
      <c r="Y2036" s="56">
        <v>3697.2688087767833</v>
      </c>
      <c r="Z2036" s="56">
        <v>3710.2447474412388</v>
      </c>
      <c r="AA2036" s="56">
        <v>3481.9833957087599</v>
      </c>
      <c r="AB2036" s="56">
        <v>7009.3675785045052</v>
      </c>
      <c r="AC2036" s="56">
        <v>10573.244427137506</v>
      </c>
      <c r="AD2036" s="56">
        <v>14170.687519975494</v>
      </c>
      <c r="AE2036" s="56">
        <v>17790.69857920106</v>
      </c>
      <c r="AF2036" s="56">
        <v>21431.422311493905</v>
      </c>
      <c r="AG2036" s="56">
        <v>25093.645747381692</v>
      </c>
      <c r="AH2036" s="56">
        <v>28773.628740015698</v>
      </c>
      <c r="AI2036" s="56">
        <v>32470.89754879248</v>
      </c>
      <c r="AJ2036" s="56">
        <v>36181.142296233716</v>
      </c>
      <c r="AK2036" s="60">
        <v>0</v>
      </c>
      <c r="AL2036" s="60">
        <v>0</v>
      </c>
      <c r="AM2036" s="60">
        <v>0</v>
      </c>
      <c r="AN2036" s="60">
        <v>0</v>
      </c>
      <c r="AO2036" s="60">
        <v>0</v>
      </c>
      <c r="AP2036" s="60">
        <v>0</v>
      </c>
      <c r="AQ2036" s="60">
        <v>0</v>
      </c>
      <c r="AR2036" s="60">
        <v>0</v>
      </c>
      <c r="AS2036" s="60">
        <v>0</v>
      </c>
      <c r="AT2036" s="60">
        <v>0</v>
      </c>
      <c r="AU2036" s="60">
        <v>1.5706480251703683</v>
      </c>
      <c r="AV2036" s="60">
        <v>3.1617753715997741</v>
      </c>
      <c r="AW2036" s="60">
        <v>4.7693637768616615</v>
      </c>
      <c r="AX2036" s="60">
        <v>6.392093194926173</v>
      </c>
      <c r="AY2036" s="60">
        <v>8.0250025385705843</v>
      </c>
      <c r="AZ2036" s="60">
        <v>9.6672549247720649</v>
      </c>
      <c r="BA2036" s="60">
        <v>11.319205366120725</v>
      </c>
      <c r="BB2036" s="60">
        <v>12.979166762595057</v>
      </c>
      <c r="BC2036" s="60">
        <v>14.646925419970048</v>
      </c>
      <c r="BD2036" s="60">
        <v>16.320537244957258</v>
      </c>
    </row>
    <row r="2037" spans="1:56" x14ac:dyDescent="0.25">
      <c r="A2037" t="str">
        <f t="shared" si="39"/>
        <v>Offices_Turnover_Variable Refrigerant Flow (VRF) HVAC Systems_TRC</v>
      </c>
      <c r="B2037" t="s">
        <v>7501</v>
      </c>
      <c r="C2037" t="s">
        <v>2763</v>
      </c>
      <c r="D2037" t="s">
        <v>1613</v>
      </c>
      <c r="E2037" t="s">
        <v>3130</v>
      </c>
      <c r="F2037" t="s">
        <v>63</v>
      </c>
      <c r="G2037" t="s">
        <v>69</v>
      </c>
      <c r="H2037" t="s">
        <v>5047</v>
      </c>
      <c r="I2037" t="s">
        <v>1811</v>
      </c>
      <c r="J2037" t="s">
        <v>1811</v>
      </c>
      <c r="K2037" t="s">
        <v>71</v>
      </c>
      <c r="L2037">
        <v>15</v>
      </c>
      <c r="M2037" t="s">
        <v>3130</v>
      </c>
      <c r="N2037" s="57">
        <v>0.49094891499999999</v>
      </c>
      <c r="O2037" t="s">
        <v>7526</v>
      </c>
      <c r="P2037" s="57">
        <v>0.3125</v>
      </c>
      <c r="Q2037" s="56">
        <v>24791.120735075336</v>
      </c>
      <c r="R2037" s="56">
        <v>37075.90479283897</v>
      </c>
      <c r="S2037" s="56">
        <v>59388.350400834468</v>
      </c>
      <c r="T2037" s="56">
        <v>93394.727883651649</v>
      </c>
      <c r="U2037" s="56">
        <v>142151.70526960606</v>
      </c>
      <c r="V2037" s="56">
        <v>205958.45889098747</v>
      </c>
      <c r="W2037" s="56">
        <v>277814.42498163739</v>
      </c>
      <c r="X2037" s="56">
        <v>335844.83372675651</v>
      </c>
      <c r="Y2037" s="56">
        <v>347202.5648848188</v>
      </c>
      <c r="Z2037" s="56">
        <v>291234.70236633893</v>
      </c>
      <c r="AA2037" s="56">
        <v>24791.120735075336</v>
      </c>
      <c r="AB2037" s="56">
        <v>61867.025527914302</v>
      </c>
      <c r="AC2037" s="56">
        <v>121255.37592874878</v>
      </c>
      <c r="AD2037" s="56">
        <v>214650.10381240043</v>
      </c>
      <c r="AE2037" s="56">
        <v>356801.80908200645</v>
      </c>
      <c r="AF2037" s="56">
        <v>562760.2679729939</v>
      </c>
      <c r="AG2037" s="56">
        <v>840574.69295463129</v>
      </c>
      <c r="AH2037" s="56">
        <v>1176419.5266813878</v>
      </c>
      <c r="AI2037" s="56">
        <v>1523622.0915662067</v>
      </c>
      <c r="AJ2037" s="56">
        <v>1814856.7939325455</v>
      </c>
      <c r="AK2037" s="60">
        <v>0</v>
      </c>
      <c r="AL2037" s="60">
        <v>0</v>
      </c>
      <c r="AM2037" s="60">
        <v>0</v>
      </c>
      <c r="AN2037" s="60">
        <v>0</v>
      </c>
      <c r="AO2037" s="60">
        <v>0</v>
      </c>
      <c r="AP2037" s="60">
        <v>0</v>
      </c>
      <c r="AQ2037" s="60">
        <v>0</v>
      </c>
      <c r="AR2037" s="60">
        <v>0</v>
      </c>
      <c r="AS2037" s="60">
        <v>0</v>
      </c>
      <c r="AT2037" s="60">
        <v>0</v>
      </c>
      <c r="AU2037" s="60">
        <v>7.6247404028249655</v>
      </c>
      <c r="AV2037" s="60">
        <v>19.027780719807716</v>
      </c>
      <c r="AW2037" s="60">
        <v>37.293221786282068</v>
      </c>
      <c r="AX2037" s="60">
        <v>66.017641416807422</v>
      </c>
      <c r="AY2037" s="60">
        <v>109.73772418685077</v>
      </c>
      <c r="AZ2037" s="60">
        <v>173.08216914321974</v>
      </c>
      <c r="BA2037" s="60">
        <v>258.52658665388452</v>
      </c>
      <c r="BB2037" s="60">
        <v>361.81879760961692</v>
      </c>
      <c r="BC2037" s="60">
        <v>468.60418471380706</v>
      </c>
      <c r="BD2037" s="60">
        <v>558.17613370179947</v>
      </c>
    </row>
    <row r="2038" spans="1:56" x14ac:dyDescent="0.25">
      <c r="A2038" t="str">
        <f t="shared" si="39"/>
        <v>Offices_New_Variable Refrigerant Flow (VRF) HVAC Systems_TRC</v>
      </c>
      <c r="B2038" t="s">
        <v>7501</v>
      </c>
      <c r="C2038" t="s">
        <v>2763</v>
      </c>
      <c r="D2038" t="s">
        <v>1613</v>
      </c>
      <c r="E2038" t="s">
        <v>3130</v>
      </c>
      <c r="F2038" t="s">
        <v>63</v>
      </c>
      <c r="G2038" t="s">
        <v>64</v>
      </c>
      <c r="H2038" t="s">
        <v>5050</v>
      </c>
      <c r="I2038" t="s">
        <v>1811</v>
      </c>
      <c r="J2038" t="s">
        <v>1811</v>
      </c>
      <c r="K2038" t="s">
        <v>71</v>
      </c>
      <c r="L2038">
        <v>15</v>
      </c>
      <c r="M2038" t="s">
        <v>3130</v>
      </c>
      <c r="N2038" s="57">
        <v>0.49094891499999999</v>
      </c>
      <c r="O2038" t="s">
        <v>7526</v>
      </c>
      <c r="P2038" s="57">
        <v>0.3125</v>
      </c>
      <c r="Q2038" s="56">
        <v>7517.6661184130935</v>
      </c>
      <c r="R2038" s="56">
        <v>9160.3043828921218</v>
      </c>
      <c r="S2038" s="56">
        <v>11624.570779133041</v>
      </c>
      <c r="T2038" s="56">
        <v>13486.914334727622</v>
      </c>
      <c r="U2038" s="56">
        <v>13231.253542581448</v>
      </c>
      <c r="V2038" s="56">
        <v>17699.771204869485</v>
      </c>
      <c r="W2038" s="56">
        <v>22125.006872523219</v>
      </c>
      <c r="X2038" s="56">
        <v>24756.842676656997</v>
      </c>
      <c r="Y2038" s="56">
        <v>23834.474965836027</v>
      </c>
      <c r="Z2038" s="56">
        <v>18759.302969380256</v>
      </c>
      <c r="AA2038" s="56">
        <v>7517.6661184130935</v>
      </c>
      <c r="AB2038" s="56">
        <v>16677.970501305215</v>
      </c>
      <c r="AC2038" s="56">
        <v>28302.541280438258</v>
      </c>
      <c r="AD2038" s="56">
        <v>41789.455615165876</v>
      </c>
      <c r="AE2038" s="56">
        <v>55020.709157747326</v>
      </c>
      <c r="AF2038" s="56">
        <v>72720.480362616814</v>
      </c>
      <c r="AG2038" s="56">
        <v>94845.487235140026</v>
      </c>
      <c r="AH2038" s="56">
        <v>119602.32991179702</v>
      </c>
      <c r="AI2038" s="56">
        <v>143436.80487763305</v>
      </c>
      <c r="AJ2038" s="56">
        <v>162196.10784701331</v>
      </c>
      <c r="AK2038" s="60">
        <v>0</v>
      </c>
      <c r="AL2038" s="60">
        <v>0</v>
      </c>
      <c r="AM2038" s="60">
        <v>0</v>
      </c>
      <c r="AN2038" s="60">
        <v>0</v>
      </c>
      <c r="AO2038" s="60">
        <v>0</v>
      </c>
      <c r="AP2038" s="60">
        <v>0</v>
      </c>
      <c r="AQ2038" s="60">
        <v>0</v>
      </c>
      <c r="AR2038" s="60">
        <v>0</v>
      </c>
      <c r="AS2038" s="60">
        <v>0</v>
      </c>
      <c r="AT2038" s="60">
        <v>0</v>
      </c>
      <c r="AU2038" s="60">
        <v>2.3121283301611277</v>
      </c>
      <c r="AV2038" s="60">
        <v>5.1294653790502949</v>
      </c>
      <c r="AW2038" s="60">
        <v>8.7047105417165902</v>
      </c>
      <c r="AX2038" s="60">
        <v>12.852736834531317</v>
      </c>
      <c r="AY2038" s="60">
        <v>16.922132266235472</v>
      </c>
      <c r="AZ2038" s="60">
        <v>22.365861981753564</v>
      </c>
      <c r="BA2038" s="60">
        <v>29.170614199955175</v>
      </c>
      <c r="BB2038" s="60">
        <v>36.784812066210463</v>
      </c>
      <c r="BC2038" s="60">
        <v>44.115327140303499</v>
      </c>
      <c r="BD2038" s="60">
        <v>49.884925731991913</v>
      </c>
    </row>
    <row r="2039" spans="1:56" x14ac:dyDescent="0.25">
      <c r="A2039" t="str">
        <f t="shared" si="39"/>
        <v>Offices_New_Strip Curtains for Walk-ins_TRC</v>
      </c>
      <c r="B2039" t="s">
        <v>7501</v>
      </c>
      <c r="C2039" t="s">
        <v>2763</v>
      </c>
      <c r="D2039" t="s">
        <v>590</v>
      </c>
      <c r="E2039" t="s">
        <v>3160</v>
      </c>
      <c r="F2039" t="s">
        <v>63</v>
      </c>
      <c r="G2039" t="s">
        <v>64</v>
      </c>
      <c r="H2039" t="s">
        <v>6603</v>
      </c>
      <c r="I2039" t="s">
        <v>3014</v>
      </c>
      <c r="J2039" t="s">
        <v>3014</v>
      </c>
      <c r="K2039" t="s">
        <v>66</v>
      </c>
      <c r="L2039">
        <v>4</v>
      </c>
      <c r="M2039" t="s">
        <v>3032</v>
      </c>
      <c r="N2039" s="57">
        <v>0</v>
      </c>
      <c r="O2039" t="s">
        <v>7516</v>
      </c>
      <c r="P2039" s="57">
        <v>2.1153649E-2</v>
      </c>
      <c r="Q2039" s="56">
        <v>0</v>
      </c>
      <c r="R2039" s="56">
        <v>0</v>
      </c>
      <c r="S2039" s="56">
        <v>0</v>
      </c>
      <c r="T2039" s="56">
        <v>0</v>
      </c>
      <c r="U2039" s="56">
        <v>0</v>
      </c>
      <c r="V2039" s="56">
        <v>0</v>
      </c>
      <c r="W2039" s="56">
        <v>0</v>
      </c>
      <c r="X2039" s="56">
        <v>0</v>
      </c>
      <c r="Y2039" s="56">
        <v>0</v>
      </c>
      <c r="Z2039" s="56">
        <v>0</v>
      </c>
      <c r="AA2039" s="56">
        <v>0</v>
      </c>
      <c r="AB2039" s="56">
        <v>0</v>
      </c>
      <c r="AC2039" s="56">
        <v>0</v>
      </c>
      <c r="AD2039" s="56">
        <v>0</v>
      </c>
      <c r="AE2039" s="56">
        <v>0</v>
      </c>
      <c r="AF2039" s="56">
        <v>0</v>
      </c>
      <c r="AG2039" s="56">
        <v>0</v>
      </c>
      <c r="AH2039" s="56">
        <v>0</v>
      </c>
      <c r="AI2039" s="56">
        <v>0</v>
      </c>
      <c r="AJ2039" s="56">
        <v>0</v>
      </c>
      <c r="AK2039" s="60">
        <v>0</v>
      </c>
      <c r="AL2039" s="60">
        <v>0</v>
      </c>
      <c r="AM2039" s="60">
        <v>0</v>
      </c>
      <c r="AN2039" s="60">
        <v>0</v>
      </c>
      <c r="AO2039" s="60">
        <v>0</v>
      </c>
      <c r="AP2039" s="60">
        <v>0</v>
      </c>
      <c r="AQ2039" s="60">
        <v>0</v>
      </c>
      <c r="AR2039" s="60">
        <v>0</v>
      </c>
      <c r="AS2039" s="60">
        <v>0</v>
      </c>
      <c r="AT2039" s="60">
        <v>0</v>
      </c>
      <c r="AU2039" s="60">
        <v>0</v>
      </c>
      <c r="AV2039" s="60">
        <v>0</v>
      </c>
      <c r="AW2039" s="60">
        <v>0</v>
      </c>
      <c r="AX2039" s="60">
        <v>0</v>
      </c>
      <c r="AY2039" s="60">
        <v>0</v>
      </c>
      <c r="AZ2039" s="60">
        <v>0</v>
      </c>
      <c r="BA2039" s="60">
        <v>0</v>
      </c>
      <c r="BB2039" s="60">
        <v>0</v>
      </c>
      <c r="BC2039" s="60">
        <v>0</v>
      </c>
      <c r="BD2039" s="60">
        <v>0</v>
      </c>
    </row>
    <row r="2040" spans="1:56" x14ac:dyDescent="0.25">
      <c r="A2040" t="str">
        <f t="shared" ref="A2040:A2086" si="40">CONCATENATE(C2040,"_",G2040,"_",I2040,"_TRC")</f>
        <v>Offices_New_PSC to ECM Evaporator Fan Motor (Walk-In, Refrigerator)_TRC</v>
      </c>
      <c r="B2040" t="s">
        <v>7501</v>
      </c>
      <c r="C2040" t="s">
        <v>2763</v>
      </c>
      <c r="D2040" t="s">
        <v>590</v>
      </c>
      <c r="E2040" t="s">
        <v>3160</v>
      </c>
      <c r="F2040" t="s">
        <v>63</v>
      </c>
      <c r="G2040" t="s">
        <v>64</v>
      </c>
      <c r="H2040" t="s">
        <v>6605</v>
      </c>
      <c r="I2040" t="s">
        <v>3008</v>
      </c>
      <c r="J2040" t="s">
        <v>3008</v>
      </c>
      <c r="K2040" t="s">
        <v>66</v>
      </c>
      <c r="L2040">
        <v>15</v>
      </c>
      <c r="M2040" t="s">
        <v>3032</v>
      </c>
      <c r="N2040" s="57">
        <v>0</v>
      </c>
      <c r="O2040" t="s">
        <v>7517</v>
      </c>
      <c r="P2040" s="57">
        <v>0.375</v>
      </c>
      <c r="Q2040" s="56">
        <v>0</v>
      </c>
      <c r="R2040" s="56">
        <v>0</v>
      </c>
      <c r="S2040" s="56">
        <v>0</v>
      </c>
      <c r="T2040" s="56">
        <v>0</v>
      </c>
      <c r="U2040" s="56">
        <v>0</v>
      </c>
      <c r="V2040" s="56">
        <v>0</v>
      </c>
      <c r="W2040" s="56">
        <v>0</v>
      </c>
      <c r="X2040" s="56">
        <v>0</v>
      </c>
      <c r="Y2040" s="56">
        <v>0</v>
      </c>
      <c r="Z2040" s="56">
        <v>0</v>
      </c>
      <c r="AA2040" s="56">
        <v>0</v>
      </c>
      <c r="AB2040" s="56">
        <v>0</v>
      </c>
      <c r="AC2040" s="56">
        <v>0</v>
      </c>
      <c r="AD2040" s="56">
        <v>0</v>
      </c>
      <c r="AE2040" s="56">
        <v>0</v>
      </c>
      <c r="AF2040" s="56">
        <v>0</v>
      </c>
      <c r="AG2040" s="56">
        <v>0</v>
      </c>
      <c r="AH2040" s="56">
        <v>0</v>
      </c>
      <c r="AI2040" s="56">
        <v>0</v>
      </c>
      <c r="AJ2040" s="56">
        <v>0</v>
      </c>
      <c r="AK2040" s="60">
        <v>0</v>
      </c>
      <c r="AL2040" s="60">
        <v>0</v>
      </c>
      <c r="AM2040" s="60">
        <v>0</v>
      </c>
      <c r="AN2040" s="60">
        <v>0</v>
      </c>
      <c r="AO2040" s="60">
        <v>0</v>
      </c>
      <c r="AP2040" s="60">
        <v>0</v>
      </c>
      <c r="AQ2040" s="60">
        <v>0</v>
      </c>
      <c r="AR2040" s="60">
        <v>0</v>
      </c>
      <c r="AS2040" s="60">
        <v>0</v>
      </c>
      <c r="AT2040" s="60">
        <v>0</v>
      </c>
      <c r="AU2040" s="60">
        <v>0</v>
      </c>
      <c r="AV2040" s="60">
        <v>0</v>
      </c>
      <c r="AW2040" s="60">
        <v>0</v>
      </c>
      <c r="AX2040" s="60">
        <v>0</v>
      </c>
      <c r="AY2040" s="60">
        <v>0</v>
      </c>
      <c r="AZ2040" s="60">
        <v>0</v>
      </c>
      <c r="BA2040" s="60">
        <v>0</v>
      </c>
      <c r="BB2040" s="60">
        <v>0</v>
      </c>
      <c r="BC2040" s="60">
        <v>0</v>
      </c>
      <c r="BD2040" s="60">
        <v>0</v>
      </c>
    </row>
    <row r="2041" spans="1:56" x14ac:dyDescent="0.25">
      <c r="A2041" t="str">
        <f t="shared" si="40"/>
        <v>Offices_New_PSC to ECM Evaporator Fan Motor (Reach-In)_TRC</v>
      </c>
      <c r="B2041" t="s">
        <v>7501</v>
      </c>
      <c r="C2041" t="s">
        <v>2763</v>
      </c>
      <c r="D2041" t="s">
        <v>590</v>
      </c>
      <c r="E2041" t="s">
        <v>3160</v>
      </c>
      <c r="F2041" t="s">
        <v>63</v>
      </c>
      <c r="G2041" t="s">
        <v>64</v>
      </c>
      <c r="H2041" t="s">
        <v>6606</v>
      </c>
      <c r="I2041" t="s">
        <v>3005</v>
      </c>
      <c r="J2041" t="s">
        <v>3005</v>
      </c>
      <c r="K2041" t="s">
        <v>66</v>
      </c>
      <c r="L2041">
        <v>15</v>
      </c>
      <c r="M2041" t="s">
        <v>3035</v>
      </c>
      <c r="N2041" s="57">
        <v>0</v>
      </c>
      <c r="O2041" t="s">
        <v>7517</v>
      </c>
      <c r="P2041" s="57">
        <v>0.375</v>
      </c>
      <c r="Q2041" s="56">
        <v>0</v>
      </c>
      <c r="R2041" s="56">
        <v>0</v>
      </c>
      <c r="S2041" s="56">
        <v>0</v>
      </c>
      <c r="T2041" s="56">
        <v>0</v>
      </c>
      <c r="U2041" s="56">
        <v>0</v>
      </c>
      <c r="V2041" s="56">
        <v>0</v>
      </c>
      <c r="W2041" s="56">
        <v>0</v>
      </c>
      <c r="X2041" s="56">
        <v>0</v>
      </c>
      <c r="Y2041" s="56">
        <v>0</v>
      </c>
      <c r="Z2041" s="56">
        <v>0</v>
      </c>
      <c r="AA2041" s="56">
        <v>0</v>
      </c>
      <c r="AB2041" s="56">
        <v>0</v>
      </c>
      <c r="AC2041" s="56">
        <v>0</v>
      </c>
      <c r="AD2041" s="56">
        <v>0</v>
      </c>
      <c r="AE2041" s="56">
        <v>0</v>
      </c>
      <c r="AF2041" s="56">
        <v>0</v>
      </c>
      <c r="AG2041" s="56">
        <v>0</v>
      </c>
      <c r="AH2041" s="56">
        <v>0</v>
      </c>
      <c r="AI2041" s="56">
        <v>0</v>
      </c>
      <c r="AJ2041" s="56">
        <v>0</v>
      </c>
      <c r="AK2041" s="60">
        <v>0</v>
      </c>
      <c r="AL2041" s="60">
        <v>0</v>
      </c>
      <c r="AM2041" s="60">
        <v>0</v>
      </c>
      <c r="AN2041" s="60">
        <v>0</v>
      </c>
      <c r="AO2041" s="60">
        <v>0</v>
      </c>
      <c r="AP2041" s="60">
        <v>0</v>
      </c>
      <c r="AQ2041" s="60">
        <v>0</v>
      </c>
      <c r="AR2041" s="60">
        <v>0</v>
      </c>
      <c r="AS2041" s="60">
        <v>0</v>
      </c>
      <c r="AT2041" s="60">
        <v>0</v>
      </c>
      <c r="AU2041" s="60">
        <v>0</v>
      </c>
      <c r="AV2041" s="60">
        <v>0</v>
      </c>
      <c r="AW2041" s="60">
        <v>0</v>
      </c>
      <c r="AX2041" s="60">
        <v>0</v>
      </c>
      <c r="AY2041" s="60">
        <v>0</v>
      </c>
      <c r="AZ2041" s="60">
        <v>0</v>
      </c>
      <c r="BA2041" s="60">
        <v>0</v>
      </c>
      <c r="BB2041" s="60">
        <v>0</v>
      </c>
      <c r="BC2041" s="60">
        <v>0</v>
      </c>
      <c r="BD2041" s="60">
        <v>0</v>
      </c>
    </row>
    <row r="2042" spans="1:56" x14ac:dyDescent="0.25">
      <c r="A2042" t="str">
        <f t="shared" si="40"/>
        <v>Offices_Existing_Strip Curtains for Walk-ins_TRC</v>
      </c>
      <c r="B2042" t="s">
        <v>7501</v>
      </c>
      <c r="C2042" t="s">
        <v>2763</v>
      </c>
      <c r="D2042" t="s">
        <v>590</v>
      </c>
      <c r="E2042" t="s">
        <v>3160</v>
      </c>
      <c r="F2042" t="s">
        <v>63</v>
      </c>
      <c r="G2042" t="s">
        <v>68</v>
      </c>
      <c r="H2042" t="s">
        <v>5098</v>
      </c>
      <c r="I2042" t="s">
        <v>3014</v>
      </c>
      <c r="J2042" t="s">
        <v>3014</v>
      </c>
      <c r="K2042" t="s">
        <v>66</v>
      </c>
      <c r="L2042">
        <v>4</v>
      </c>
      <c r="M2042" t="s">
        <v>3032</v>
      </c>
      <c r="N2042" s="57">
        <v>0</v>
      </c>
      <c r="O2042" t="s">
        <v>7519</v>
      </c>
      <c r="P2042" s="57">
        <v>2.1153649E-2</v>
      </c>
      <c r="Q2042" s="56">
        <v>0</v>
      </c>
      <c r="R2042" s="56">
        <v>0</v>
      </c>
      <c r="S2042" s="56">
        <v>0</v>
      </c>
      <c r="T2042" s="56">
        <v>0</v>
      </c>
      <c r="U2042" s="56">
        <v>0</v>
      </c>
      <c r="V2042" s="56">
        <v>0</v>
      </c>
      <c r="W2042" s="56">
        <v>0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60">
        <v>0</v>
      </c>
      <c r="AL2042" s="60">
        <v>0</v>
      </c>
      <c r="AM2042" s="60">
        <v>0</v>
      </c>
      <c r="AN2042" s="60">
        <v>0</v>
      </c>
      <c r="AO2042" s="60">
        <v>0</v>
      </c>
      <c r="AP2042" s="60">
        <v>0</v>
      </c>
      <c r="AQ2042" s="60">
        <v>0</v>
      </c>
      <c r="AR2042" s="60">
        <v>0</v>
      </c>
      <c r="AS2042" s="60">
        <v>0</v>
      </c>
      <c r="AT2042" s="60">
        <v>0</v>
      </c>
      <c r="AU2042" s="60">
        <v>0</v>
      </c>
      <c r="AV2042" s="60">
        <v>0</v>
      </c>
      <c r="AW2042" s="60">
        <v>0</v>
      </c>
      <c r="AX2042" s="60">
        <v>0</v>
      </c>
      <c r="AY2042" s="60">
        <v>0</v>
      </c>
      <c r="AZ2042" s="60">
        <v>0</v>
      </c>
      <c r="BA2042" s="60">
        <v>0</v>
      </c>
      <c r="BB2042" s="60">
        <v>0</v>
      </c>
      <c r="BC2042" s="60">
        <v>0</v>
      </c>
      <c r="BD2042" s="60">
        <v>0</v>
      </c>
    </row>
    <row r="2043" spans="1:56" x14ac:dyDescent="0.25">
      <c r="A2043" t="str">
        <f t="shared" si="40"/>
        <v>Offices_Existing_PSC to ECM Evaporator Fan Motor (Walk-In, Refrigerator)_TRC</v>
      </c>
      <c r="B2043" t="s">
        <v>7501</v>
      </c>
      <c r="C2043" t="s">
        <v>2763</v>
      </c>
      <c r="D2043" t="s">
        <v>590</v>
      </c>
      <c r="E2043" t="s">
        <v>3160</v>
      </c>
      <c r="F2043" t="s">
        <v>63</v>
      </c>
      <c r="G2043" t="s">
        <v>68</v>
      </c>
      <c r="H2043" t="s">
        <v>4940</v>
      </c>
      <c r="I2043" t="s">
        <v>3008</v>
      </c>
      <c r="J2043" t="s">
        <v>3008</v>
      </c>
      <c r="K2043" t="s">
        <v>66</v>
      </c>
      <c r="L2043">
        <v>15</v>
      </c>
      <c r="M2043" t="s">
        <v>3032</v>
      </c>
      <c r="N2043" s="57">
        <v>0</v>
      </c>
      <c r="O2043" t="s">
        <v>7520</v>
      </c>
      <c r="P2043" s="57">
        <v>0.375</v>
      </c>
      <c r="Q2043" s="56">
        <v>0</v>
      </c>
      <c r="R2043" s="56">
        <v>0</v>
      </c>
      <c r="S2043" s="56">
        <v>0</v>
      </c>
      <c r="T2043" s="56">
        <v>0</v>
      </c>
      <c r="U2043" s="56">
        <v>0</v>
      </c>
      <c r="V2043" s="56">
        <v>0</v>
      </c>
      <c r="W2043" s="56">
        <v>0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60">
        <v>0</v>
      </c>
      <c r="AL2043" s="60">
        <v>0</v>
      </c>
      <c r="AM2043" s="60">
        <v>0</v>
      </c>
      <c r="AN2043" s="60">
        <v>0</v>
      </c>
      <c r="AO2043" s="60">
        <v>0</v>
      </c>
      <c r="AP2043" s="60">
        <v>0</v>
      </c>
      <c r="AQ2043" s="60">
        <v>0</v>
      </c>
      <c r="AR2043" s="60">
        <v>0</v>
      </c>
      <c r="AS2043" s="60">
        <v>0</v>
      </c>
      <c r="AT2043" s="60">
        <v>0</v>
      </c>
      <c r="AU2043" s="60">
        <v>0</v>
      </c>
      <c r="AV2043" s="60">
        <v>0</v>
      </c>
      <c r="AW2043" s="60">
        <v>0</v>
      </c>
      <c r="AX2043" s="60">
        <v>0</v>
      </c>
      <c r="AY2043" s="60">
        <v>0</v>
      </c>
      <c r="AZ2043" s="60">
        <v>0</v>
      </c>
      <c r="BA2043" s="60">
        <v>0</v>
      </c>
      <c r="BB2043" s="60">
        <v>0</v>
      </c>
      <c r="BC2043" s="60">
        <v>0</v>
      </c>
      <c r="BD2043" s="60">
        <v>0</v>
      </c>
    </row>
    <row r="2044" spans="1:56" x14ac:dyDescent="0.25">
      <c r="A2044" t="str">
        <f t="shared" si="40"/>
        <v>Offices_Existing_PSC to ECM Evaporator Fan Motor (Reach-In)_TRC</v>
      </c>
      <c r="B2044" t="s">
        <v>7501</v>
      </c>
      <c r="C2044" t="s">
        <v>2763</v>
      </c>
      <c r="D2044" t="s">
        <v>590</v>
      </c>
      <c r="E2044" t="s">
        <v>3160</v>
      </c>
      <c r="F2044" t="s">
        <v>63</v>
      </c>
      <c r="G2044" t="s">
        <v>68</v>
      </c>
      <c r="H2044" t="s">
        <v>4941</v>
      </c>
      <c r="I2044" t="s">
        <v>3005</v>
      </c>
      <c r="J2044" t="s">
        <v>3005</v>
      </c>
      <c r="K2044" t="s">
        <v>66</v>
      </c>
      <c r="L2044">
        <v>15</v>
      </c>
      <c r="M2044" t="s">
        <v>3035</v>
      </c>
      <c r="N2044" s="57">
        <v>0</v>
      </c>
      <c r="O2044" t="s">
        <v>7520</v>
      </c>
      <c r="P2044" s="57">
        <v>0.375</v>
      </c>
      <c r="Q2044" s="56">
        <v>0</v>
      </c>
      <c r="R2044" s="56">
        <v>0</v>
      </c>
      <c r="S2044" s="56">
        <v>0</v>
      </c>
      <c r="T2044" s="56">
        <v>0</v>
      </c>
      <c r="U2044" s="56">
        <v>0</v>
      </c>
      <c r="V2044" s="56">
        <v>0</v>
      </c>
      <c r="W2044" s="56">
        <v>0</v>
      </c>
      <c r="X2044" s="56">
        <v>0</v>
      </c>
      <c r="Y2044" s="56">
        <v>0</v>
      </c>
      <c r="Z2044" s="56">
        <v>0</v>
      </c>
      <c r="AA2044" s="56">
        <v>0</v>
      </c>
      <c r="AB2044" s="56">
        <v>0</v>
      </c>
      <c r="AC2044" s="56">
        <v>0</v>
      </c>
      <c r="AD2044" s="56">
        <v>0</v>
      </c>
      <c r="AE2044" s="56">
        <v>0</v>
      </c>
      <c r="AF2044" s="56">
        <v>0</v>
      </c>
      <c r="AG2044" s="56">
        <v>0</v>
      </c>
      <c r="AH2044" s="56">
        <v>0</v>
      </c>
      <c r="AI2044" s="56">
        <v>0</v>
      </c>
      <c r="AJ2044" s="56">
        <v>0</v>
      </c>
      <c r="AK2044" s="60">
        <v>0</v>
      </c>
      <c r="AL2044" s="60">
        <v>0</v>
      </c>
      <c r="AM2044" s="60">
        <v>0</v>
      </c>
      <c r="AN2044" s="60">
        <v>0</v>
      </c>
      <c r="AO2044" s="60">
        <v>0</v>
      </c>
      <c r="AP2044" s="60">
        <v>0</v>
      </c>
      <c r="AQ2044" s="60">
        <v>0</v>
      </c>
      <c r="AR2044" s="60">
        <v>0</v>
      </c>
      <c r="AS2044" s="60">
        <v>0</v>
      </c>
      <c r="AT2044" s="60">
        <v>0</v>
      </c>
      <c r="AU2044" s="60">
        <v>0</v>
      </c>
      <c r="AV2044" s="60">
        <v>0</v>
      </c>
      <c r="AW2044" s="60">
        <v>0</v>
      </c>
      <c r="AX2044" s="60">
        <v>0</v>
      </c>
      <c r="AY2044" s="60">
        <v>0</v>
      </c>
      <c r="AZ2044" s="60">
        <v>0</v>
      </c>
      <c r="BA2044" s="60">
        <v>0</v>
      </c>
      <c r="BB2044" s="60">
        <v>0</v>
      </c>
      <c r="BC2044" s="60">
        <v>0</v>
      </c>
      <c r="BD2044" s="60">
        <v>0</v>
      </c>
    </row>
    <row r="2045" spans="1:56" x14ac:dyDescent="0.25">
      <c r="A2045" t="str">
        <f t="shared" si="40"/>
        <v>Offices_Existing_Freezer-Cooler Replacement Gaskets_TRC</v>
      </c>
      <c r="B2045" t="s">
        <v>7501</v>
      </c>
      <c r="C2045" t="s">
        <v>2763</v>
      </c>
      <c r="D2045" t="s">
        <v>590</v>
      </c>
      <c r="E2045" t="s">
        <v>3160</v>
      </c>
      <c r="F2045" t="s">
        <v>63</v>
      </c>
      <c r="G2045" t="s">
        <v>68</v>
      </c>
      <c r="H2045" t="s">
        <v>4945</v>
      </c>
      <c r="I2045" t="s">
        <v>360</v>
      </c>
      <c r="J2045" t="s">
        <v>360</v>
      </c>
      <c r="K2045" t="s">
        <v>66</v>
      </c>
      <c r="L2045">
        <v>4</v>
      </c>
      <c r="M2045" t="s">
        <v>3035</v>
      </c>
      <c r="N2045" s="57">
        <v>0</v>
      </c>
      <c r="O2045" t="s">
        <v>7519</v>
      </c>
      <c r="P2045" s="57">
        <v>3.1307551000000003E-2</v>
      </c>
      <c r="Q2045" s="56">
        <v>0</v>
      </c>
      <c r="R2045" s="56">
        <v>0</v>
      </c>
      <c r="S2045" s="56">
        <v>0</v>
      </c>
      <c r="T2045" s="56">
        <v>0</v>
      </c>
      <c r="U2045" s="56">
        <v>0</v>
      </c>
      <c r="V2045" s="56">
        <v>0</v>
      </c>
      <c r="W2045" s="56">
        <v>0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0</v>
      </c>
      <c r="AJ2045" s="56">
        <v>0</v>
      </c>
      <c r="AK2045" s="60">
        <v>0</v>
      </c>
      <c r="AL2045" s="60">
        <v>0</v>
      </c>
      <c r="AM2045" s="60">
        <v>0</v>
      </c>
      <c r="AN2045" s="60">
        <v>0</v>
      </c>
      <c r="AO2045" s="60">
        <v>0</v>
      </c>
      <c r="AP2045" s="60">
        <v>0</v>
      </c>
      <c r="AQ2045" s="60">
        <v>0</v>
      </c>
      <c r="AR2045" s="60">
        <v>0</v>
      </c>
      <c r="AS2045" s="60">
        <v>0</v>
      </c>
      <c r="AT2045" s="60">
        <v>0</v>
      </c>
      <c r="AU2045" s="60">
        <v>0</v>
      </c>
      <c r="AV2045" s="60">
        <v>0</v>
      </c>
      <c r="AW2045" s="60">
        <v>0</v>
      </c>
      <c r="AX2045" s="60">
        <v>0</v>
      </c>
      <c r="AY2045" s="60">
        <v>0</v>
      </c>
      <c r="AZ2045" s="60">
        <v>0</v>
      </c>
      <c r="BA2045" s="60">
        <v>0</v>
      </c>
      <c r="BB2045" s="60">
        <v>0</v>
      </c>
      <c r="BC2045" s="60">
        <v>0</v>
      </c>
      <c r="BD2045" s="60">
        <v>0</v>
      </c>
    </row>
    <row r="2046" spans="1:56" x14ac:dyDescent="0.25">
      <c r="A2046" t="str">
        <f t="shared" si="40"/>
        <v>Offices_New_VSD Controlled Compressor_TRC</v>
      </c>
      <c r="B2046" t="s">
        <v>7501</v>
      </c>
      <c r="C2046" t="s">
        <v>2763</v>
      </c>
      <c r="D2046" t="s">
        <v>634</v>
      </c>
      <c r="E2046" t="s">
        <v>1714</v>
      </c>
      <c r="F2046" t="s">
        <v>63</v>
      </c>
      <c r="G2046" t="s">
        <v>64</v>
      </c>
      <c r="H2046" t="s">
        <v>4986</v>
      </c>
      <c r="I2046" t="s">
        <v>2973</v>
      </c>
      <c r="J2046" t="s">
        <v>2973</v>
      </c>
      <c r="K2046" t="s">
        <v>66</v>
      </c>
      <c r="L2046">
        <v>15</v>
      </c>
      <c r="M2046" t="s">
        <v>3164</v>
      </c>
      <c r="N2046" s="57">
        <v>0</v>
      </c>
      <c r="O2046" t="s">
        <v>7517</v>
      </c>
      <c r="P2046" s="57">
        <v>0.20786516899999999</v>
      </c>
      <c r="Q2046" s="56">
        <v>0</v>
      </c>
      <c r="R2046" s="56">
        <v>0</v>
      </c>
      <c r="S2046" s="56">
        <v>0</v>
      </c>
      <c r="T2046" s="56">
        <v>0</v>
      </c>
      <c r="U2046" s="56">
        <v>0</v>
      </c>
      <c r="V2046" s="56">
        <v>0</v>
      </c>
      <c r="W2046" s="56">
        <v>0</v>
      </c>
      <c r="X2046" s="56">
        <v>0</v>
      </c>
      <c r="Y2046" s="56">
        <v>0</v>
      </c>
      <c r="Z2046" s="56">
        <v>0</v>
      </c>
      <c r="AA2046" s="56">
        <v>0</v>
      </c>
      <c r="AB2046" s="56">
        <v>0</v>
      </c>
      <c r="AC2046" s="56">
        <v>0</v>
      </c>
      <c r="AD2046" s="56">
        <v>0</v>
      </c>
      <c r="AE2046" s="56">
        <v>0</v>
      </c>
      <c r="AF2046" s="56">
        <v>0</v>
      </c>
      <c r="AG2046" s="56">
        <v>0</v>
      </c>
      <c r="AH2046" s="56">
        <v>0</v>
      </c>
      <c r="AI2046" s="56">
        <v>0</v>
      </c>
      <c r="AJ2046" s="56">
        <v>0</v>
      </c>
      <c r="AK2046" s="60">
        <v>0</v>
      </c>
      <c r="AL2046" s="60">
        <v>0</v>
      </c>
      <c r="AM2046" s="60">
        <v>0</v>
      </c>
      <c r="AN2046" s="60">
        <v>0</v>
      </c>
      <c r="AO2046" s="60">
        <v>0</v>
      </c>
      <c r="AP2046" s="60">
        <v>0</v>
      </c>
      <c r="AQ2046" s="60">
        <v>0</v>
      </c>
      <c r="AR2046" s="60">
        <v>0</v>
      </c>
      <c r="AS2046" s="60">
        <v>0</v>
      </c>
      <c r="AT2046" s="60">
        <v>0</v>
      </c>
      <c r="AU2046" s="60">
        <v>0</v>
      </c>
      <c r="AV2046" s="60">
        <v>0</v>
      </c>
      <c r="AW2046" s="60">
        <v>0</v>
      </c>
      <c r="AX2046" s="60">
        <v>0</v>
      </c>
      <c r="AY2046" s="60">
        <v>0</v>
      </c>
      <c r="AZ2046" s="60">
        <v>0</v>
      </c>
      <c r="BA2046" s="60">
        <v>0</v>
      </c>
      <c r="BB2046" s="60">
        <v>0</v>
      </c>
      <c r="BC2046" s="60">
        <v>0</v>
      </c>
      <c r="BD2046" s="60">
        <v>0</v>
      </c>
    </row>
    <row r="2047" spans="1:56" x14ac:dyDescent="0.25">
      <c r="A2047" t="str">
        <f t="shared" si="40"/>
        <v>Offices_New_Engine Block Timer_TRC</v>
      </c>
      <c r="B2047" t="s">
        <v>7501</v>
      </c>
      <c r="C2047" t="s">
        <v>2763</v>
      </c>
      <c r="D2047" t="s">
        <v>634</v>
      </c>
      <c r="E2047" t="s">
        <v>1714</v>
      </c>
      <c r="F2047" t="s">
        <v>63</v>
      </c>
      <c r="G2047" t="s">
        <v>64</v>
      </c>
      <c r="H2047" t="s">
        <v>5055</v>
      </c>
      <c r="I2047" t="s">
        <v>2967</v>
      </c>
      <c r="J2047" t="s">
        <v>2967</v>
      </c>
      <c r="K2047" t="s">
        <v>66</v>
      </c>
      <c r="L2047">
        <v>5</v>
      </c>
      <c r="M2047" t="s">
        <v>3164</v>
      </c>
      <c r="N2047" s="57">
        <v>0</v>
      </c>
      <c r="O2047" t="s">
        <v>7517</v>
      </c>
      <c r="P2047" s="57">
        <v>0.36</v>
      </c>
      <c r="Q2047" s="56">
        <v>0</v>
      </c>
      <c r="R2047" s="56">
        <v>0</v>
      </c>
      <c r="S2047" s="56">
        <v>0</v>
      </c>
      <c r="T2047" s="56">
        <v>0</v>
      </c>
      <c r="U2047" s="56">
        <v>0</v>
      </c>
      <c r="V2047" s="56">
        <v>0</v>
      </c>
      <c r="W2047" s="56">
        <v>0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0</v>
      </c>
      <c r="AJ2047" s="56">
        <v>0</v>
      </c>
      <c r="AK2047" s="60">
        <v>0</v>
      </c>
      <c r="AL2047" s="60">
        <v>0</v>
      </c>
      <c r="AM2047" s="60">
        <v>0</v>
      </c>
      <c r="AN2047" s="60">
        <v>0</v>
      </c>
      <c r="AO2047" s="60">
        <v>0</v>
      </c>
      <c r="AP2047" s="60">
        <v>0</v>
      </c>
      <c r="AQ2047" s="60">
        <v>0</v>
      </c>
      <c r="AR2047" s="60">
        <v>0</v>
      </c>
      <c r="AS2047" s="60">
        <v>0</v>
      </c>
      <c r="AT2047" s="60">
        <v>0</v>
      </c>
      <c r="AU2047" s="60">
        <v>0</v>
      </c>
      <c r="AV2047" s="60">
        <v>0</v>
      </c>
      <c r="AW2047" s="60">
        <v>0</v>
      </c>
      <c r="AX2047" s="60">
        <v>0</v>
      </c>
      <c r="AY2047" s="60">
        <v>0</v>
      </c>
      <c r="AZ2047" s="60">
        <v>0</v>
      </c>
      <c r="BA2047" s="60">
        <v>0</v>
      </c>
      <c r="BB2047" s="60">
        <v>0</v>
      </c>
      <c r="BC2047" s="60">
        <v>0</v>
      </c>
      <c r="BD2047" s="60">
        <v>0</v>
      </c>
    </row>
    <row r="2048" spans="1:56" x14ac:dyDescent="0.25">
      <c r="A2048" t="str">
        <f t="shared" si="40"/>
        <v>Offices_Existing_VSD Controlled Compressor_TRC</v>
      </c>
      <c r="B2048" t="s">
        <v>7501</v>
      </c>
      <c r="C2048" t="s">
        <v>2763</v>
      </c>
      <c r="D2048" t="s">
        <v>634</v>
      </c>
      <c r="E2048" t="s">
        <v>1714</v>
      </c>
      <c r="F2048" t="s">
        <v>63</v>
      </c>
      <c r="G2048" t="s">
        <v>68</v>
      </c>
      <c r="H2048" t="s">
        <v>4989</v>
      </c>
      <c r="I2048" t="s">
        <v>2973</v>
      </c>
      <c r="J2048" t="s">
        <v>2973</v>
      </c>
      <c r="K2048" t="s">
        <v>66</v>
      </c>
      <c r="L2048">
        <v>15</v>
      </c>
      <c r="M2048" t="s">
        <v>3164</v>
      </c>
      <c r="N2048" s="57">
        <v>0</v>
      </c>
      <c r="O2048" t="s">
        <v>7520</v>
      </c>
      <c r="P2048" s="57">
        <v>0.20786516899999999</v>
      </c>
      <c r="Q2048" s="56">
        <v>0</v>
      </c>
      <c r="R2048" s="56">
        <v>0</v>
      </c>
      <c r="S2048" s="56">
        <v>0</v>
      </c>
      <c r="T2048" s="56">
        <v>0</v>
      </c>
      <c r="U2048" s="56">
        <v>0</v>
      </c>
      <c r="V2048" s="56">
        <v>0</v>
      </c>
      <c r="W2048" s="56">
        <v>0</v>
      </c>
      <c r="X2048" s="56">
        <v>0</v>
      </c>
      <c r="Y2048" s="56">
        <v>0</v>
      </c>
      <c r="Z2048" s="56">
        <v>0</v>
      </c>
      <c r="AA2048" s="56">
        <v>0</v>
      </c>
      <c r="AB2048" s="56">
        <v>0</v>
      </c>
      <c r="AC2048" s="56">
        <v>0</v>
      </c>
      <c r="AD2048" s="56">
        <v>0</v>
      </c>
      <c r="AE2048" s="56">
        <v>0</v>
      </c>
      <c r="AF2048" s="56">
        <v>0</v>
      </c>
      <c r="AG2048" s="56">
        <v>0</v>
      </c>
      <c r="AH2048" s="56">
        <v>0</v>
      </c>
      <c r="AI2048" s="56">
        <v>0</v>
      </c>
      <c r="AJ2048" s="56">
        <v>0</v>
      </c>
      <c r="AK2048" s="60">
        <v>0</v>
      </c>
      <c r="AL2048" s="60">
        <v>0</v>
      </c>
      <c r="AM2048" s="60">
        <v>0</v>
      </c>
      <c r="AN2048" s="60">
        <v>0</v>
      </c>
      <c r="AO2048" s="60">
        <v>0</v>
      </c>
      <c r="AP2048" s="60">
        <v>0</v>
      </c>
      <c r="AQ2048" s="60">
        <v>0</v>
      </c>
      <c r="AR2048" s="60">
        <v>0</v>
      </c>
      <c r="AS2048" s="60">
        <v>0</v>
      </c>
      <c r="AT2048" s="60">
        <v>0</v>
      </c>
      <c r="AU2048" s="60">
        <v>0</v>
      </c>
      <c r="AV2048" s="60">
        <v>0</v>
      </c>
      <c r="AW2048" s="60">
        <v>0</v>
      </c>
      <c r="AX2048" s="60">
        <v>0</v>
      </c>
      <c r="AY2048" s="60">
        <v>0</v>
      </c>
      <c r="AZ2048" s="60">
        <v>0</v>
      </c>
      <c r="BA2048" s="60">
        <v>0</v>
      </c>
      <c r="BB2048" s="60">
        <v>0</v>
      </c>
      <c r="BC2048" s="60">
        <v>0</v>
      </c>
      <c r="BD2048" s="60">
        <v>0</v>
      </c>
    </row>
    <row r="2049" spans="1:56" x14ac:dyDescent="0.25">
      <c r="A2049" t="str">
        <f t="shared" si="40"/>
        <v>Offices_Existing_Engine Block Timer_TRC</v>
      </c>
      <c r="B2049" t="s">
        <v>7501</v>
      </c>
      <c r="C2049" t="s">
        <v>2763</v>
      </c>
      <c r="D2049" t="s">
        <v>634</v>
      </c>
      <c r="E2049" t="s">
        <v>1714</v>
      </c>
      <c r="F2049" t="s">
        <v>63</v>
      </c>
      <c r="G2049" t="s">
        <v>68</v>
      </c>
      <c r="H2049" t="s">
        <v>5059</v>
      </c>
      <c r="I2049" t="s">
        <v>2967</v>
      </c>
      <c r="J2049" t="s">
        <v>2967</v>
      </c>
      <c r="K2049" t="s">
        <v>66</v>
      </c>
      <c r="L2049">
        <v>5</v>
      </c>
      <c r="M2049" t="s">
        <v>3164</v>
      </c>
      <c r="N2049" s="57">
        <v>0</v>
      </c>
      <c r="O2049" t="s">
        <v>7520</v>
      </c>
      <c r="P2049" s="57">
        <v>0.36</v>
      </c>
      <c r="Q2049" s="56">
        <v>0</v>
      </c>
      <c r="R2049" s="56">
        <v>0</v>
      </c>
      <c r="S2049" s="56">
        <v>0</v>
      </c>
      <c r="T2049" s="56">
        <v>0</v>
      </c>
      <c r="U2049" s="56">
        <v>0</v>
      </c>
      <c r="V2049" s="56">
        <v>0</v>
      </c>
      <c r="W2049" s="56">
        <v>0</v>
      </c>
      <c r="X2049" s="56">
        <v>0</v>
      </c>
      <c r="Y2049" s="56">
        <v>0</v>
      </c>
      <c r="Z2049" s="56">
        <v>0</v>
      </c>
      <c r="AA2049" s="56">
        <v>0</v>
      </c>
      <c r="AB2049" s="56">
        <v>0</v>
      </c>
      <c r="AC2049" s="56">
        <v>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60">
        <v>0</v>
      </c>
      <c r="AL2049" s="60">
        <v>0</v>
      </c>
      <c r="AM2049" s="60">
        <v>0</v>
      </c>
      <c r="AN2049" s="60">
        <v>0</v>
      </c>
      <c r="AO2049" s="60">
        <v>0</v>
      </c>
      <c r="AP2049" s="60">
        <v>0</v>
      </c>
      <c r="AQ2049" s="60">
        <v>0</v>
      </c>
      <c r="AR2049" s="60">
        <v>0</v>
      </c>
      <c r="AS2049" s="60">
        <v>0</v>
      </c>
      <c r="AT2049" s="60">
        <v>0</v>
      </c>
      <c r="AU2049" s="60">
        <v>0</v>
      </c>
      <c r="AV2049" s="60">
        <v>0</v>
      </c>
      <c r="AW2049" s="60">
        <v>0</v>
      </c>
      <c r="AX2049" s="60">
        <v>0</v>
      </c>
      <c r="AY2049" s="60">
        <v>0</v>
      </c>
      <c r="AZ2049" s="60">
        <v>0</v>
      </c>
      <c r="BA2049" s="60">
        <v>0</v>
      </c>
      <c r="BB2049" s="60">
        <v>0</v>
      </c>
      <c r="BC2049" s="60">
        <v>0</v>
      </c>
      <c r="BD2049" s="60">
        <v>0</v>
      </c>
    </row>
    <row r="2050" spans="1:56" x14ac:dyDescent="0.25">
      <c r="A2050" t="str">
        <f t="shared" si="40"/>
        <v>Offices_Turnover_Variable Speed Pool Pump_TRC</v>
      </c>
      <c r="B2050" t="s">
        <v>7501</v>
      </c>
      <c r="C2050" t="s">
        <v>2763</v>
      </c>
      <c r="D2050" t="s">
        <v>634</v>
      </c>
      <c r="E2050" t="s">
        <v>1714</v>
      </c>
      <c r="F2050" t="s">
        <v>63</v>
      </c>
      <c r="G2050" t="s">
        <v>69</v>
      </c>
      <c r="H2050" t="s">
        <v>5062</v>
      </c>
      <c r="I2050" t="s">
        <v>1715</v>
      </c>
      <c r="J2050" t="s">
        <v>1715</v>
      </c>
      <c r="K2050" t="s">
        <v>71</v>
      </c>
      <c r="L2050">
        <v>10</v>
      </c>
      <c r="M2050" t="s">
        <v>1714</v>
      </c>
      <c r="N2050" s="57">
        <v>0</v>
      </c>
      <c r="O2050" t="s">
        <v>7524</v>
      </c>
      <c r="P2050" s="57">
        <v>0.64363636400000002</v>
      </c>
      <c r="Q2050" s="56">
        <v>0</v>
      </c>
      <c r="R2050" s="56">
        <v>0</v>
      </c>
      <c r="S2050" s="56">
        <v>0</v>
      </c>
      <c r="T2050" s="56">
        <v>0</v>
      </c>
      <c r="U2050" s="56">
        <v>0</v>
      </c>
      <c r="V2050" s="56">
        <v>0</v>
      </c>
      <c r="W2050" s="56">
        <v>0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60">
        <v>0</v>
      </c>
      <c r="AL2050" s="60">
        <v>0</v>
      </c>
      <c r="AM2050" s="60">
        <v>0</v>
      </c>
      <c r="AN2050" s="60">
        <v>0</v>
      </c>
      <c r="AO2050" s="60">
        <v>0</v>
      </c>
      <c r="AP2050" s="60">
        <v>0</v>
      </c>
      <c r="AQ2050" s="60">
        <v>0</v>
      </c>
      <c r="AR2050" s="60">
        <v>0</v>
      </c>
      <c r="AS2050" s="60">
        <v>0</v>
      </c>
      <c r="AT2050" s="60">
        <v>0</v>
      </c>
      <c r="AU2050" s="60">
        <v>0</v>
      </c>
      <c r="AV2050" s="60">
        <v>0</v>
      </c>
      <c r="AW2050" s="60">
        <v>0</v>
      </c>
      <c r="AX2050" s="60">
        <v>0</v>
      </c>
      <c r="AY2050" s="60">
        <v>0</v>
      </c>
      <c r="AZ2050" s="60">
        <v>0</v>
      </c>
      <c r="BA2050" s="60">
        <v>0</v>
      </c>
      <c r="BB2050" s="60">
        <v>0</v>
      </c>
      <c r="BC2050" s="60">
        <v>0</v>
      </c>
      <c r="BD2050" s="60">
        <v>0</v>
      </c>
    </row>
    <row r="2051" spans="1:56" x14ac:dyDescent="0.25">
      <c r="A2051" t="str">
        <f t="shared" si="40"/>
        <v>Offices_Turnover_Solar Powered Pool Pump_TRC</v>
      </c>
      <c r="B2051" t="s">
        <v>7501</v>
      </c>
      <c r="C2051" t="s">
        <v>2763</v>
      </c>
      <c r="D2051" t="s">
        <v>634</v>
      </c>
      <c r="E2051" t="s">
        <v>1714</v>
      </c>
      <c r="F2051" t="s">
        <v>63</v>
      </c>
      <c r="G2051" t="s">
        <v>69</v>
      </c>
      <c r="H2051" t="s">
        <v>5064</v>
      </c>
      <c r="I2051" t="s">
        <v>2575</v>
      </c>
      <c r="J2051" t="s">
        <v>2575</v>
      </c>
      <c r="K2051" t="s">
        <v>71</v>
      </c>
      <c r="L2051">
        <v>10</v>
      </c>
      <c r="M2051" t="s">
        <v>1714</v>
      </c>
      <c r="N2051" s="57">
        <v>0</v>
      </c>
      <c r="O2051" t="s">
        <v>7524</v>
      </c>
      <c r="P2051" s="57">
        <v>0.81</v>
      </c>
      <c r="Q2051" s="56">
        <v>0</v>
      </c>
      <c r="R2051" s="56">
        <v>0</v>
      </c>
      <c r="S2051" s="56">
        <v>0</v>
      </c>
      <c r="T2051" s="56">
        <v>0</v>
      </c>
      <c r="U2051" s="56">
        <v>0</v>
      </c>
      <c r="V2051" s="56">
        <v>0</v>
      </c>
      <c r="W2051" s="56">
        <v>0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60">
        <v>0</v>
      </c>
      <c r="AL2051" s="60">
        <v>0</v>
      </c>
      <c r="AM2051" s="60">
        <v>0</v>
      </c>
      <c r="AN2051" s="60">
        <v>0</v>
      </c>
      <c r="AO2051" s="60">
        <v>0</v>
      </c>
      <c r="AP2051" s="60">
        <v>0</v>
      </c>
      <c r="AQ2051" s="60">
        <v>0</v>
      </c>
      <c r="AR2051" s="60">
        <v>0</v>
      </c>
      <c r="AS2051" s="60">
        <v>0</v>
      </c>
      <c r="AT2051" s="60">
        <v>0</v>
      </c>
      <c r="AU2051" s="60">
        <v>0</v>
      </c>
      <c r="AV2051" s="60">
        <v>0</v>
      </c>
      <c r="AW2051" s="60">
        <v>0</v>
      </c>
      <c r="AX2051" s="60">
        <v>0</v>
      </c>
      <c r="AY2051" s="60">
        <v>0</v>
      </c>
      <c r="AZ2051" s="60">
        <v>0</v>
      </c>
      <c r="BA2051" s="60">
        <v>0</v>
      </c>
      <c r="BB2051" s="60">
        <v>0</v>
      </c>
      <c r="BC2051" s="60">
        <v>0</v>
      </c>
      <c r="BD2051" s="60">
        <v>0</v>
      </c>
    </row>
    <row r="2052" spans="1:56" x14ac:dyDescent="0.25">
      <c r="A2052" t="str">
        <f t="shared" si="40"/>
        <v>Offices_Turnover_Solar Pool Heater_TRC</v>
      </c>
      <c r="B2052" t="s">
        <v>7501</v>
      </c>
      <c r="C2052" t="s">
        <v>2763</v>
      </c>
      <c r="D2052" t="s">
        <v>634</v>
      </c>
      <c r="E2052" t="s">
        <v>1714</v>
      </c>
      <c r="F2052" t="s">
        <v>63</v>
      </c>
      <c r="G2052" t="s">
        <v>69</v>
      </c>
      <c r="H2052" t="s">
        <v>5081</v>
      </c>
      <c r="I2052" t="s">
        <v>1718</v>
      </c>
      <c r="J2052" t="s">
        <v>1718</v>
      </c>
      <c r="K2052" t="s">
        <v>71</v>
      </c>
      <c r="L2052">
        <v>15</v>
      </c>
      <c r="M2052" t="s">
        <v>1714</v>
      </c>
      <c r="N2052" s="57">
        <v>0</v>
      </c>
      <c r="O2052" t="s">
        <v>7524</v>
      </c>
      <c r="P2052" s="57">
        <v>0.86111111100000004</v>
      </c>
      <c r="Q2052" s="56">
        <v>0</v>
      </c>
      <c r="R2052" s="56">
        <v>0</v>
      </c>
      <c r="S2052" s="56">
        <v>0</v>
      </c>
      <c r="T2052" s="56">
        <v>0</v>
      </c>
      <c r="U2052" s="56">
        <v>0</v>
      </c>
      <c r="V2052" s="56">
        <v>0</v>
      </c>
      <c r="W2052" s="56">
        <v>0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60">
        <v>0</v>
      </c>
      <c r="AL2052" s="60">
        <v>0</v>
      </c>
      <c r="AM2052" s="60">
        <v>0</v>
      </c>
      <c r="AN2052" s="60">
        <v>0</v>
      </c>
      <c r="AO2052" s="60">
        <v>0</v>
      </c>
      <c r="AP2052" s="60">
        <v>0</v>
      </c>
      <c r="AQ2052" s="60">
        <v>0</v>
      </c>
      <c r="AR2052" s="60">
        <v>0</v>
      </c>
      <c r="AS2052" s="60">
        <v>0</v>
      </c>
      <c r="AT2052" s="60">
        <v>0</v>
      </c>
      <c r="AU2052" s="60">
        <v>0</v>
      </c>
      <c r="AV2052" s="60">
        <v>0</v>
      </c>
      <c r="AW2052" s="60">
        <v>0</v>
      </c>
      <c r="AX2052" s="60">
        <v>0</v>
      </c>
      <c r="AY2052" s="60">
        <v>0</v>
      </c>
      <c r="AZ2052" s="60">
        <v>0</v>
      </c>
      <c r="BA2052" s="60">
        <v>0</v>
      </c>
      <c r="BB2052" s="60">
        <v>0</v>
      </c>
      <c r="BC2052" s="60">
        <v>0</v>
      </c>
      <c r="BD2052" s="60">
        <v>0</v>
      </c>
    </row>
    <row r="2053" spans="1:56" x14ac:dyDescent="0.25">
      <c r="A2053" t="str">
        <f t="shared" si="40"/>
        <v>Offices_New_Variable Speed Pool Pump_TRC</v>
      </c>
      <c r="B2053" t="s">
        <v>7501</v>
      </c>
      <c r="C2053" t="s">
        <v>2763</v>
      </c>
      <c r="D2053" t="s">
        <v>634</v>
      </c>
      <c r="E2053" t="s">
        <v>1714</v>
      </c>
      <c r="F2053" t="s">
        <v>63</v>
      </c>
      <c r="G2053" t="s">
        <v>64</v>
      </c>
      <c r="H2053" t="s">
        <v>5065</v>
      </c>
      <c r="I2053" t="s">
        <v>1715</v>
      </c>
      <c r="J2053" t="s">
        <v>1715</v>
      </c>
      <c r="K2053" t="s">
        <v>71</v>
      </c>
      <c r="L2053">
        <v>10</v>
      </c>
      <c r="M2053" t="s">
        <v>1714</v>
      </c>
      <c r="N2053" s="57">
        <v>0</v>
      </c>
      <c r="O2053" t="s">
        <v>7524</v>
      </c>
      <c r="P2053" s="57">
        <v>0.64363636400000002</v>
      </c>
      <c r="Q2053" s="56">
        <v>0</v>
      </c>
      <c r="R2053" s="56">
        <v>0</v>
      </c>
      <c r="S2053" s="56">
        <v>0</v>
      </c>
      <c r="T2053" s="56">
        <v>0</v>
      </c>
      <c r="U2053" s="56">
        <v>0</v>
      </c>
      <c r="V2053" s="56">
        <v>0</v>
      </c>
      <c r="W2053" s="56">
        <v>0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60">
        <v>0</v>
      </c>
      <c r="AL2053" s="60">
        <v>0</v>
      </c>
      <c r="AM2053" s="60">
        <v>0</v>
      </c>
      <c r="AN2053" s="60">
        <v>0</v>
      </c>
      <c r="AO2053" s="60">
        <v>0</v>
      </c>
      <c r="AP2053" s="60">
        <v>0</v>
      </c>
      <c r="AQ2053" s="60">
        <v>0</v>
      </c>
      <c r="AR2053" s="60">
        <v>0</v>
      </c>
      <c r="AS2053" s="60">
        <v>0</v>
      </c>
      <c r="AT2053" s="60">
        <v>0</v>
      </c>
      <c r="AU2053" s="60">
        <v>0</v>
      </c>
      <c r="AV2053" s="60">
        <v>0</v>
      </c>
      <c r="AW2053" s="60">
        <v>0</v>
      </c>
      <c r="AX2053" s="60">
        <v>0</v>
      </c>
      <c r="AY2053" s="60">
        <v>0</v>
      </c>
      <c r="AZ2053" s="60">
        <v>0</v>
      </c>
      <c r="BA2053" s="60">
        <v>0</v>
      </c>
      <c r="BB2053" s="60">
        <v>0</v>
      </c>
      <c r="BC2053" s="60">
        <v>0</v>
      </c>
      <c r="BD2053" s="60">
        <v>0</v>
      </c>
    </row>
    <row r="2054" spans="1:56" x14ac:dyDescent="0.25">
      <c r="A2054" t="str">
        <f t="shared" si="40"/>
        <v>Offices_New_Solar Powered Pool Pump_TRC</v>
      </c>
      <c r="B2054" t="s">
        <v>7501</v>
      </c>
      <c r="C2054" t="s">
        <v>2763</v>
      </c>
      <c r="D2054" t="s">
        <v>634</v>
      </c>
      <c r="E2054" t="s">
        <v>1714</v>
      </c>
      <c r="F2054" t="s">
        <v>63</v>
      </c>
      <c r="G2054" t="s">
        <v>64</v>
      </c>
      <c r="H2054" t="s">
        <v>5067</v>
      </c>
      <c r="I2054" t="s">
        <v>2575</v>
      </c>
      <c r="J2054" t="s">
        <v>2575</v>
      </c>
      <c r="K2054" t="s">
        <v>71</v>
      </c>
      <c r="L2054">
        <v>10</v>
      </c>
      <c r="M2054" t="s">
        <v>1714</v>
      </c>
      <c r="N2054" s="57">
        <v>0</v>
      </c>
      <c r="O2054" t="s">
        <v>7524</v>
      </c>
      <c r="P2054" s="57">
        <v>0.81</v>
      </c>
      <c r="Q2054" s="56">
        <v>0</v>
      </c>
      <c r="R2054" s="56">
        <v>0</v>
      </c>
      <c r="S2054" s="56">
        <v>0</v>
      </c>
      <c r="T2054" s="56">
        <v>0</v>
      </c>
      <c r="U2054" s="56">
        <v>0</v>
      </c>
      <c r="V2054" s="56">
        <v>0</v>
      </c>
      <c r="W2054" s="56">
        <v>0</v>
      </c>
      <c r="X2054" s="56">
        <v>0</v>
      </c>
      <c r="Y2054" s="56">
        <v>0</v>
      </c>
      <c r="Z2054" s="56">
        <v>0</v>
      </c>
      <c r="AA2054" s="56">
        <v>0</v>
      </c>
      <c r="AB2054" s="56">
        <v>0</v>
      </c>
      <c r="AC2054" s="56">
        <v>0</v>
      </c>
      <c r="AD2054" s="56">
        <v>0</v>
      </c>
      <c r="AE2054" s="56">
        <v>0</v>
      </c>
      <c r="AF2054" s="56">
        <v>0</v>
      </c>
      <c r="AG2054" s="56">
        <v>0</v>
      </c>
      <c r="AH2054" s="56">
        <v>0</v>
      </c>
      <c r="AI2054" s="56">
        <v>0</v>
      </c>
      <c r="AJ2054" s="56">
        <v>0</v>
      </c>
      <c r="AK2054" s="60">
        <v>0</v>
      </c>
      <c r="AL2054" s="60">
        <v>0</v>
      </c>
      <c r="AM2054" s="60">
        <v>0</v>
      </c>
      <c r="AN2054" s="60">
        <v>0</v>
      </c>
      <c r="AO2054" s="60">
        <v>0</v>
      </c>
      <c r="AP2054" s="60">
        <v>0</v>
      </c>
      <c r="AQ2054" s="60">
        <v>0</v>
      </c>
      <c r="AR2054" s="60">
        <v>0</v>
      </c>
      <c r="AS2054" s="60">
        <v>0</v>
      </c>
      <c r="AT2054" s="60">
        <v>0</v>
      </c>
      <c r="AU2054" s="60">
        <v>0</v>
      </c>
      <c r="AV2054" s="60">
        <v>0</v>
      </c>
      <c r="AW2054" s="60">
        <v>0</v>
      </c>
      <c r="AX2054" s="60">
        <v>0</v>
      </c>
      <c r="AY2054" s="60">
        <v>0</v>
      </c>
      <c r="AZ2054" s="60">
        <v>0</v>
      </c>
      <c r="BA2054" s="60">
        <v>0</v>
      </c>
      <c r="BB2054" s="60">
        <v>0</v>
      </c>
      <c r="BC2054" s="60">
        <v>0</v>
      </c>
      <c r="BD2054" s="60">
        <v>0</v>
      </c>
    </row>
    <row r="2055" spans="1:56" x14ac:dyDescent="0.25">
      <c r="A2055" t="str">
        <f t="shared" si="40"/>
        <v>Offices_New_Solar Pool Heater_TRC</v>
      </c>
      <c r="B2055" t="s">
        <v>7501</v>
      </c>
      <c r="C2055" t="s">
        <v>2763</v>
      </c>
      <c r="D2055" t="s">
        <v>634</v>
      </c>
      <c r="E2055" t="s">
        <v>1714</v>
      </c>
      <c r="F2055" t="s">
        <v>63</v>
      </c>
      <c r="G2055" t="s">
        <v>64</v>
      </c>
      <c r="H2055" t="s">
        <v>5086</v>
      </c>
      <c r="I2055" t="s">
        <v>1718</v>
      </c>
      <c r="J2055" t="s">
        <v>1718</v>
      </c>
      <c r="K2055" t="s">
        <v>71</v>
      </c>
      <c r="L2055">
        <v>15</v>
      </c>
      <c r="M2055" t="s">
        <v>1714</v>
      </c>
      <c r="N2055" s="57">
        <v>0</v>
      </c>
      <c r="O2055" t="s">
        <v>7524</v>
      </c>
      <c r="P2055" s="57">
        <v>0.86111111100000004</v>
      </c>
      <c r="Q2055" s="56">
        <v>0</v>
      </c>
      <c r="R2055" s="56">
        <v>0</v>
      </c>
      <c r="S2055" s="56">
        <v>0</v>
      </c>
      <c r="T2055" s="56">
        <v>0</v>
      </c>
      <c r="U2055" s="56">
        <v>0</v>
      </c>
      <c r="V2055" s="56">
        <v>0</v>
      </c>
      <c r="W2055" s="56">
        <v>0</v>
      </c>
      <c r="X2055" s="56">
        <v>0</v>
      </c>
      <c r="Y2055" s="56">
        <v>0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0</v>
      </c>
      <c r="AH2055" s="56">
        <v>0</v>
      </c>
      <c r="AI2055" s="56">
        <v>0</v>
      </c>
      <c r="AJ2055" s="56">
        <v>0</v>
      </c>
      <c r="AK2055" s="60">
        <v>0</v>
      </c>
      <c r="AL2055" s="60">
        <v>0</v>
      </c>
      <c r="AM2055" s="60">
        <v>0</v>
      </c>
      <c r="AN2055" s="60">
        <v>0</v>
      </c>
      <c r="AO2055" s="60">
        <v>0</v>
      </c>
      <c r="AP2055" s="60">
        <v>0</v>
      </c>
      <c r="AQ2055" s="60">
        <v>0</v>
      </c>
      <c r="AR2055" s="60">
        <v>0</v>
      </c>
      <c r="AS2055" s="60">
        <v>0</v>
      </c>
      <c r="AT2055" s="60">
        <v>0</v>
      </c>
      <c r="AU2055" s="60">
        <v>0</v>
      </c>
      <c r="AV2055" s="60">
        <v>0</v>
      </c>
      <c r="AW2055" s="60">
        <v>0</v>
      </c>
      <c r="AX2055" s="60">
        <v>0</v>
      </c>
      <c r="AY2055" s="60">
        <v>0</v>
      </c>
      <c r="AZ2055" s="60">
        <v>0</v>
      </c>
      <c r="BA2055" s="60">
        <v>0</v>
      </c>
      <c r="BB2055" s="60">
        <v>0</v>
      </c>
      <c r="BC2055" s="60">
        <v>0</v>
      </c>
      <c r="BD2055" s="60">
        <v>0</v>
      </c>
    </row>
    <row r="2056" spans="1:56" x14ac:dyDescent="0.25">
      <c r="A2056" t="str">
        <f t="shared" si="40"/>
        <v>Offices_New_Dedicated Outdoor Air System on VRF unit_TRC</v>
      </c>
      <c r="B2056" t="s">
        <v>7501</v>
      </c>
      <c r="C2056" t="s">
        <v>2763</v>
      </c>
      <c r="D2056" t="s">
        <v>1613</v>
      </c>
      <c r="E2056" t="s">
        <v>3147</v>
      </c>
      <c r="F2056" t="s">
        <v>63</v>
      </c>
      <c r="G2056" t="s">
        <v>64</v>
      </c>
      <c r="H2056" t="s">
        <v>6651</v>
      </c>
      <c r="I2056" t="s">
        <v>2917</v>
      </c>
      <c r="J2056" t="s">
        <v>2917</v>
      </c>
      <c r="K2056" t="s">
        <v>66</v>
      </c>
      <c r="L2056">
        <v>15</v>
      </c>
      <c r="M2056" t="s">
        <v>3130</v>
      </c>
      <c r="N2056" s="57">
        <v>0</v>
      </c>
      <c r="O2056" t="s">
        <v>7524</v>
      </c>
      <c r="P2056" s="57">
        <v>0.1</v>
      </c>
      <c r="Q2056" s="56">
        <v>0</v>
      </c>
      <c r="R2056" s="56">
        <v>0</v>
      </c>
      <c r="S2056" s="56">
        <v>0</v>
      </c>
      <c r="T2056" s="56">
        <v>0</v>
      </c>
      <c r="U2056" s="56">
        <v>0</v>
      </c>
      <c r="V2056" s="56">
        <v>0</v>
      </c>
      <c r="W2056" s="56">
        <v>0</v>
      </c>
      <c r="X2056" s="56">
        <v>0</v>
      </c>
      <c r="Y2056" s="56">
        <v>0</v>
      </c>
      <c r="Z2056" s="56">
        <v>0</v>
      </c>
      <c r="AA2056" s="56">
        <v>0</v>
      </c>
      <c r="AB2056" s="56">
        <v>0</v>
      </c>
      <c r="AC2056" s="56">
        <v>0</v>
      </c>
      <c r="AD2056" s="56">
        <v>0</v>
      </c>
      <c r="AE2056" s="56">
        <v>0</v>
      </c>
      <c r="AF2056" s="56">
        <v>0</v>
      </c>
      <c r="AG2056" s="56">
        <v>0</v>
      </c>
      <c r="AH2056" s="56">
        <v>0</v>
      </c>
      <c r="AI2056" s="56">
        <v>0</v>
      </c>
      <c r="AJ2056" s="56">
        <v>0</v>
      </c>
      <c r="AK2056" s="60">
        <v>0</v>
      </c>
      <c r="AL2056" s="60">
        <v>0</v>
      </c>
      <c r="AM2056" s="60">
        <v>0</v>
      </c>
      <c r="AN2056" s="60">
        <v>0</v>
      </c>
      <c r="AO2056" s="60">
        <v>0</v>
      </c>
      <c r="AP2056" s="60">
        <v>0</v>
      </c>
      <c r="AQ2056" s="60">
        <v>0</v>
      </c>
      <c r="AR2056" s="60">
        <v>0</v>
      </c>
      <c r="AS2056" s="60">
        <v>0</v>
      </c>
      <c r="AT2056" s="60">
        <v>0</v>
      </c>
      <c r="AU2056" s="60">
        <v>0</v>
      </c>
      <c r="AV2056" s="60">
        <v>0</v>
      </c>
      <c r="AW2056" s="60">
        <v>0</v>
      </c>
      <c r="AX2056" s="60">
        <v>0</v>
      </c>
      <c r="AY2056" s="60">
        <v>0</v>
      </c>
      <c r="AZ2056" s="60">
        <v>0</v>
      </c>
      <c r="BA2056" s="60">
        <v>0</v>
      </c>
      <c r="BB2056" s="60">
        <v>0</v>
      </c>
      <c r="BC2056" s="60">
        <v>0</v>
      </c>
      <c r="BD2056" s="60">
        <v>0</v>
      </c>
    </row>
    <row r="2057" spans="1:56" x14ac:dyDescent="0.25">
      <c r="A2057" t="str">
        <f t="shared" si="40"/>
        <v>Offices_New_Ceiling Insulation(R2 to R38)_TRC</v>
      </c>
      <c r="B2057" t="s">
        <v>7501</v>
      </c>
      <c r="C2057" t="s">
        <v>2763</v>
      </c>
      <c r="D2057" t="s">
        <v>1613</v>
      </c>
      <c r="E2057" t="s">
        <v>3147</v>
      </c>
      <c r="F2057" t="s">
        <v>63</v>
      </c>
      <c r="G2057" t="s">
        <v>64</v>
      </c>
      <c r="H2057" t="s">
        <v>6653</v>
      </c>
      <c r="I2057" t="s">
        <v>1648</v>
      </c>
      <c r="J2057" t="s">
        <v>1648</v>
      </c>
      <c r="K2057" t="s">
        <v>66</v>
      </c>
      <c r="L2057">
        <v>20</v>
      </c>
      <c r="N2057" s="57">
        <v>0</v>
      </c>
      <c r="O2057" t="s">
        <v>7524</v>
      </c>
      <c r="P2057" s="57">
        <v>1.1365068000000001E-2</v>
      </c>
      <c r="Q2057" s="56">
        <v>0</v>
      </c>
      <c r="R2057" s="56">
        <v>0</v>
      </c>
      <c r="S2057" s="56">
        <v>0</v>
      </c>
      <c r="T2057" s="56">
        <v>0</v>
      </c>
      <c r="U2057" s="56">
        <v>0</v>
      </c>
      <c r="V2057" s="56">
        <v>0</v>
      </c>
      <c r="W2057" s="56">
        <v>0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60">
        <v>0</v>
      </c>
      <c r="AL2057" s="60">
        <v>0</v>
      </c>
      <c r="AM2057" s="60">
        <v>0</v>
      </c>
      <c r="AN2057" s="60">
        <v>0</v>
      </c>
      <c r="AO2057" s="60">
        <v>0</v>
      </c>
      <c r="AP2057" s="60">
        <v>0</v>
      </c>
      <c r="AQ2057" s="60">
        <v>0</v>
      </c>
      <c r="AR2057" s="60">
        <v>0</v>
      </c>
      <c r="AS2057" s="60">
        <v>0</v>
      </c>
      <c r="AT2057" s="60">
        <v>0</v>
      </c>
      <c r="AU2057" s="60">
        <v>0</v>
      </c>
      <c r="AV2057" s="60">
        <v>0</v>
      </c>
      <c r="AW2057" s="60">
        <v>0</v>
      </c>
      <c r="AX2057" s="60">
        <v>0</v>
      </c>
      <c r="AY2057" s="60">
        <v>0</v>
      </c>
      <c r="AZ2057" s="60">
        <v>0</v>
      </c>
      <c r="BA2057" s="60">
        <v>0</v>
      </c>
      <c r="BB2057" s="60">
        <v>0</v>
      </c>
      <c r="BC2057" s="60">
        <v>0</v>
      </c>
      <c r="BD2057" s="60">
        <v>0</v>
      </c>
    </row>
    <row r="2058" spans="1:56" x14ac:dyDescent="0.25">
      <c r="A2058" t="str">
        <f t="shared" si="40"/>
        <v>Offices_Existing_Wall Insulation_TRC</v>
      </c>
      <c r="B2058" t="s">
        <v>7501</v>
      </c>
      <c r="C2058" t="s">
        <v>2763</v>
      </c>
      <c r="D2058" t="s">
        <v>1613</v>
      </c>
      <c r="E2058" t="s">
        <v>3147</v>
      </c>
      <c r="F2058" t="s">
        <v>63</v>
      </c>
      <c r="G2058" t="s">
        <v>68</v>
      </c>
      <c r="H2058" t="s">
        <v>5026</v>
      </c>
      <c r="I2058" t="s">
        <v>1616</v>
      </c>
      <c r="J2058" t="s">
        <v>1616</v>
      </c>
      <c r="K2058" t="s">
        <v>66</v>
      </c>
      <c r="L2058">
        <v>20</v>
      </c>
      <c r="N2058" s="57">
        <v>0.17100000000000001</v>
      </c>
      <c r="O2058" t="s">
        <v>7525</v>
      </c>
      <c r="P2058" s="57">
        <v>1.6101582E-2</v>
      </c>
      <c r="Q2058" s="56">
        <v>1057.1173532547712</v>
      </c>
      <c r="R2058" s="56">
        <v>1664.813819697632</v>
      </c>
      <c r="S2058" s="56">
        <v>2489.3070660859476</v>
      </c>
      <c r="T2058" s="56">
        <v>3511.5852650387246</v>
      </c>
      <c r="U2058" s="56">
        <v>4520.8876165681768</v>
      </c>
      <c r="V2058" s="56">
        <v>5105.2734160594191</v>
      </c>
      <c r="W2058" s="56">
        <v>4807.3485076425395</v>
      </c>
      <c r="X2058" s="56">
        <v>3598.4279189847434</v>
      </c>
      <c r="Y2058" s="56">
        <v>2110.518416100927</v>
      </c>
      <c r="Z2058" s="56">
        <v>1004.8551609618785</v>
      </c>
      <c r="AA2058" s="56">
        <v>1057.1173532547712</v>
      </c>
      <c r="AB2058" s="56">
        <v>2721.9311729524034</v>
      </c>
      <c r="AC2058" s="56">
        <v>5211.2382390383509</v>
      </c>
      <c r="AD2058" s="56">
        <v>8722.823504077076</v>
      </c>
      <c r="AE2058" s="56">
        <v>13243.711120645254</v>
      </c>
      <c r="AF2058" s="56">
        <v>18348.984536704673</v>
      </c>
      <c r="AG2058" s="56">
        <v>23156.333044347211</v>
      </c>
      <c r="AH2058" s="56">
        <v>26754.760963331955</v>
      </c>
      <c r="AI2058" s="56">
        <v>28865.279379432883</v>
      </c>
      <c r="AJ2058" s="56">
        <v>29870.13454039476</v>
      </c>
      <c r="AK2058" s="60">
        <v>0</v>
      </c>
      <c r="AL2058" s="60">
        <v>0</v>
      </c>
      <c r="AM2058" s="60">
        <v>0</v>
      </c>
      <c r="AN2058" s="60">
        <v>0</v>
      </c>
      <c r="AO2058" s="60">
        <v>0</v>
      </c>
      <c r="AP2058" s="60">
        <v>0</v>
      </c>
      <c r="AQ2058" s="60">
        <v>0</v>
      </c>
      <c r="AR2058" s="60">
        <v>0</v>
      </c>
      <c r="AS2058" s="60">
        <v>0</v>
      </c>
      <c r="AT2058" s="60">
        <v>0</v>
      </c>
      <c r="AU2058" s="60">
        <v>0.47684296407305682</v>
      </c>
      <c r="AV2058" s="60">
        <v>1.2278047697516767</v>
      </c>
      <c r="AW2058" s="60">
        <v>2.3506777944217698</v>
      </c>
      <c r="AX2058" s="60">
        <v>3.9346785879200286</v>
      </c>
      <c r="AY2058" s="60">
        <v>5.9739540237911477</v>
      </c>
      <c r="AZ2058" s="60">
        <v>8.2768333593935832</v>
      </c>
      <c r="BA2058" s="60">
        <v>10.445325158963906</v>
      </c>
      <c r="BB2058" s="60">
        <v>12.068498810979804</v>
      </c>
      <c r="BC2058" s="60">
        <v>13.020508400232847</v>
      </c>
      <c r="BD2058" s="60">
        <v>13.473777010327918</v>
      </c>
    </row>
    <row r="2059" spans="1:56" x14ac:dyDescent="0.25">
      <c r="A2059" t="str">
        <f t="shared" si="40"/>
        <v>Offices_Existing_Dedicated Outdoor Air System on VRF unit_TRC</v>
      </c>
      <c r="B2059" t="s">
        <v>7501</v>
      </c>
      <c r="C2059" t="s">
        <v>2763</v>
      </c>
      <c r="D2059" t="s">
        <v>1613</v>
      </c>
      <c r="E2059" t="s">
        <v>3147</v>
      </c>
      <c r="F2059" t="s">
        <v>63</v>
      </c>
      <c r="G2059" t="s">
        <v>68</v>
      </c>
      <c r="H2059" t="s">
        <v>5039</v>
      </c>
      <c r="I2059" t="s">
        <v>2917</v>
      </c>
      <c r="J2059" t="s">
        <v>2917</v>
      </c>
      <c r="K2059" t="s">
        <v>66</v>
      </c>
      <c r="L2059">
        <v>15</v>
      </c>
      <c r="M2059" t="s">
        <v>3130</v>
      </c>
      <c r="N2059" s="57">
        <v>0</v>
      </c>
      <c r="O2059" t="s">
        <v>7525</v>
      </c>
      <c r="P2059" s="57">
        <v>0.1</v>
      </c>
      <c r="Q2059" s="56">
        <v>0</v>
      </c>
      <c r="R2059" s="56">
        <v>0</v>
      </c>
      <c r="S2059" s="56">
        <v>0</v>
      </c>
      <c r="T2059" s="56">
        <v>0</v>
      </c>
      <c r="U2059" s="56">
        <v>0</v>
      </c>
      <c r="V2059" s="56">
        <v>0</v>
      </c>
      <c r="W2059" s="56">
        <v>0</v>
      </c>
      <c r="X2059" s="56">
        <v>0</v>
      </c>
      <c r="Y2059" s="56">
        <v>0</v>
      </c>
      <c r="Z2059" s="56">
        <v>0</v>
      </c>
      <c r="AA2059" s="56">
        <v>0</v>
      </c>
      <c r="AB2059" s="56">
        <v>0</v>
      </c>
      <c r="AC2059" s="56">
        <v>0</v>
      </c>
      <c r="AD2059" s="56">
        <v>0</v>
      </c>
      <c r="AE2059" s="56">
        <v>0</v>
      </c>
      <c r="AF2059" s="56">
        <v>0</v>
      </c>
      <c r="AG2059" s="56">
        <v>0</v>
      </c>
      <c r="AH2059" s="56">
        <v>0</v>
      </c>
      <c r="AI2059" s="56">
        <v>0</v>
      </c>
      <c r="AJ2059" s="56">
        <v>0</v>
      </c>
      <c r="AK2059" s="60">
        <v>0</v>
      </c>
      <c r="AL2059" s="60">
        <v>0</v>
      </c>
      <c r="AM2059" s="60">
        <v>0</v>
      </c>
      <c r="AN2059" s="60">
        <v>0</v>
      </c>
      <c r="AO2059" s="60">
        <v>0</v>
      </c>
      <c r="AP2059" s="60">
        <v>0</v>
      </c>
      <c r="AQ2059" s="60">
        <v>0</v>
      </c>
      <c r="AR2059" s="60">
        <v>0</v>
      </c>
      <c r="AS2059" s="60">
        <v>0</v>
      </c>
      <c r="AT2059" s="60">
        <v>0</v>
      </c>
      <c r="AU2059" s="60">
        <v>0</v>
      </c>
      <c r="AV2059" s="60">
        <v>0</v>
      </c>
      <c r="AW2059" s="60">
        <v>0</v>
      </c>
      <c r="AX2059" s="60">
        <v>0</v>
      </c>
      <c r="AY2059" s="60">
        <v>0</v>
      </c>
      <c r="AZ2059" s="60">
        <v>0</v>
      </c>
      <c r="BA2059" s="60">
        <v>0</v>
      </c>
      <c r="BB2059" s="60">
        <v>0</v>
      </c>
      <c r="BC2059" s="60">
        <v>0</v>
      </c>
      <c r="BD2059" s="60">
        <v>0</v>
      </c>
    </row>
    <row r="2060" spans="1:56" x14ac:dyDescent="0.25">
      <c r="A2060" t="str">
        <f t="shared" si="40"/>
        <v>Offices_Existing_Ceiling Insulation(R2 to R38)_TRC</v>
      </c>
      <c r="B2060" t="s">
        <v>7501</v>
      </c>
      <c r="C2060" t="s">
        <v>2763</v>
      </c>
      <c r="D2060" t="s">
        <v>1613</v>
      </c>
      <c r="E2060" t="s">
        <v>3147</v>
      </c>
      <c r="F2060" t="s">
        <v>63</v>
      </c>
      <c r="G2060" t="s">
        <v>68</v>
      </c>
      <c r="H2060" t="s">
        <v>5042</v>
      </c>
      <c r="I2060" t="s">
        <v>1648</v>
      </c>
      <c r="J2060" t="s">
        <v>1648</v>
      </c>
      <c r="K2060" t="s">
        <v>66</v>
      </c>
      <c r="L2060">
        <v>20</v>
      </c>
      <c r="N2060" s="57">
        <v>0.45600000000000002</v>
      </c>
      <c r="O2060" t="s">
        <v>7525</v>
      </c>
      <c r="P2060" s="57">
        <v>1.2540763999999999E-2</v>
      </c>
      <c r="Q2060" s="56">
        <v>2083.5980153109194</v>
      </c>
      <c r="R2060" s="56">
        <v>2138.4268167579608</v>
      </c>
      <c r="S2060" s="56">
        <v>2160.5499791993548</v>
      </c>
      <c r="T2060" s="56">
        <v>2180.8990409216908</v>
      </c>
      <c r="U2060" s="56">
        <v>2194.5805512043853</v>
      </c>
      <c r="V2060" s="56">
        <v>2207.1373175438289</v>
      </c>
      <c r="W2060" s="56">
        <v>2220.1712085492154</v>
      </c>
      <c r="X2060" s="56">
        <v>2230.937688910989</v>
      </c>
      <c r="Y2060" s="56">
        <v>2241.4169710549918</v>
      </c>
      <c r="Z2060" s="56">
        <v>2249.2834505872302</v>
      </c>
      <c r="AA2060" s="56">
        <v>2083.5980153109194</v>
      </c>
      <c r="AB2060" s="56">
        <v>4222.0248320688806</v>
      </c>
      <c r="AC2060" s="56">
        <v>6382.5748112682359</v>
      </c>
      <c r="AD2060" s="56">
        <v>8563.4738521899271</v>
      </c>
      <c r="AE2060" s="56">
        <v>10758.054403394312</v>
      </c>
      <c r="AF2060" s="56">
        <v>12965.191720938141</v>
      </c>
      <c r="AG2060" s="56">
        <v>15185.362929487357</v>
      </c>
      <c r="AH2060" s="56">
        <v>17416.300618398345</v>
      </c>
      <c r="AI2060" s="56">
        <v>19657.717589453336</v>
      </c>
      <c r="AJ2060" s="56">
        <v>21907.001040040566</v>
      </c>
      <c r="AK2060" s="60">
        <v>0</v>
      </c>
      <c r="AL2060" s="60">
        <v>0</v>
      </c>
      <c r="AM2060" s="60">
        <v>0</v>
      </c>
      <c r="AN2060" s="60">
        <v>0</v>
      </c>
      <c r="AO2060" s="60">
        <v>0</v>
      </c>
      <c r="AP2060" s="60">
        <v>0</v>
      </c>
      <c r="AQ2060" s="60">
        <v>0</v>
      </c>
      <c r="AR2060" s="60">
        <v>0</v>
      </c>
      <c r="AS2060" s="60">
        <v>0</v>
      </c>
      <c r="AT2060" s="60">
        <v>0</v>
      </c>
      <c r="AU2060" s="60">
        <v>0.93986637386903871</v>
      </c>
      <c r="AV2060" s="60">
        <v>1.9044648440546152</v>
      </c>
      <c r="AW2060" s="60">
        <v>2.8790425983005128</v>
      </c>
      <c r="AX2060" s="60">
        <v>3.8627993778248322</v>
      </c>
      <c r="AY2060" s="60">
        <v>4.8527275931846425</v>
      </c>
      <c r="AZ2060" s="60">
        <v>5.8483198965116383</v>
      </c>
      <c r="BA2060" s="60">
        <v>6.8497915085088383</v>
      </c>
      <c r="BB2060" s="60">
        <v>7.8561196488683196</v>
      </c>
      <c r="BC2060" s="60">
        <v>8.8671747686341256</v>
      </c>
      <c r="BD2060" s="60">
        <v>9.8817782885897731</v>
      </c>
    </row>
    <row r="2061" spans="1:56" x14ac:dyDescent="0.25">
      <c r="A2061" t="str">
        <f t="shared" si="40"/>
        <v>Offices_New_HVAC tune-up_RTU_TRC</v>
      </c>
      <c r="B2061" t="s">
        <v>7501</v>
      </c>
      <c r="C2061" t="s">
        <v>2763</v>
      </c>
      <c r="D2061" t="s">
        <v>1666</v>
      </c>
      <c r="E2061" t="s">
        <v>3107</v>
      </c>
      <c r="F2061" t="s">
        <v>63</v>
      </c>
      <c r="G2061" t="s">
        <v>64</v>
      </c>
      <c r="H2061" t="s">
        <v>6622</v>
      </c>
      <c r="I2061" t="s">
        <v>6090</v>
      </c>
      <c r="J2061" t="s">
        <v>6090</v>
      </c>
      <c r="K2061" t="s">
        <v>66</v>
      </c>
      <c r="L2061">
        <v>5</v>
      </c>
      <c r="M2061" t="s">
        <v>3107</v>
      </c>
      <c r="N2061" s="57">
        <v>0.94562960900000004</v>
      </c>
      <c r="O2061" t="s">
        <v>7526</v>
      </c>
      <c r="P2061" s="57">
        <v>0.05</v>
      </c>
      <c r="Q2061" s="56">
        <v>5407.001067583039</v>
      </c>
      <c r="R2061" s="56">
        <v>6580.4375145831118</v>
      </c>
      <c r="S2061" s="56">
        <v>8340.5220310078876</v>
      </c>
      <c r="T2061" s="56">
        <v>9664.9664262971492</v>
      </c>
      <c r="U2061" s="56">
        <v>9470.2225547739527</v>
      </c>
      <c r="V2061" s="56">
        <v>12653.13930020404</v>
      </c>
      <c r="W2061" s="56">
        <v>15797.395602117944</v>
      </c>
      <c r="X2061" s="56">
        <v>17655.042985837012</v>
      </c>
      <c r="Y2061" s="56">
        <v>16976.593714121649</v>
      </c>
      <c r="Z2061" s="56">
        <v>13345.446416471757</v>
      </c>
      <c r="AA2061" s="56">
        <v>5407.001067583039</v>
      </c>
      <c r="AB2061" s="56">
        <v>11987.438582166151</v>
      </c>
      <c r="AC2061" s="56">
        <v>20327.960613174037</v>
      </c>
      <c r="AD2061" s="56">
        <v>29992.927039471186</v>
      </c>
      <c r="AE2061" s="56">
        <v>39463.149594245137</v>
      </c>
      <c r="AF2061" s="56">
        <v>52116.288894449179</v>
      </c>
      <c r="AG2061" s="56">
        <v>67913.684496567119</v>
      </c>
      <c r="AH2061" s="56">
        <v>85568.727482404123</v>
      </c>
      <c r="AI2061" s="56">
        <v>102545.32119652577</v>
      </c>
      <c r="AJ2061" s="56">
        <v>115890.76761299753</v>
      </c>
      <c r="AK2061" s="60">
        <v>0.87466596218791504</v>
      </c>
      <c r="AL2061" s="60">
        <v>1.9391533995619774</v>
      </c>
      <c r="AM2061" s="60">
        <v>3.288361701209678</v>
      </c>
      <c r="AN2061" s="60">
        <v>4.8518193467895232</v>
      </c>
      <c r="AO2061" s="60">
        <v>6.3837741623094191</v>
      </c>
      <c r="AP2061" s="60">
        <v>8.430614938255081</v>
      </c>
      <c r="AQ2061" s="60">
        <v>10.986087750574333</v>
      </c>
      <c r="AR2061" s="60">
        <v>13.84206372832255</v>
      </c>
      <c r="AS2061" s="60">
        <v>16.588290054161437</v>
      </c>
      <c r="AT2061" s="60">
        <v>18.747122202479904</v>
      </c>
      <c r="AU2061" s="60">
        <v>3.6190853177223398E-2</v>
      </c>
      <c r="AV2061" s="60">
        <v>8.0235906055051931E-2</v>
      </c>
      <c r="AW2061" s="60">
        <v>0.13606178891927195</v>
      </c>
      <c r="AX2061" s="60">
        <v>0.20075261781405318</v>
      </c>
      <c r="AY2061" s="60">
        <v>0.26413996132509454</v>
      </c>
      <c r="AZ2061" s="60">
        <v>0.34883162328722839</v>
      </c>
      <c r="BA2061" s="60">
        <v>0.45456883651739483</v>
      </c>
      <c r="BB2061" s="60">
        <v>0.57273990039395695</v>
      </c>
      <c r="BC2061" s="60">
        <v>0.68636987806137184</v>
      </c>
      <c r="BD2061" s="60">
        <v>0.77569538138680927</v>
      </c>
    </row>
    <row r="2062" spans="1:56" x14ac:dyDescent="0.25">
      <c r="A2062" t="str">
        <f t="shared" si="40"/>
        <v>Offices_New_HVAC tune-up_TRC</v>
      </c>
      <c r="B2062" t="s">
        <v>7501</v>
      </c>
      <c r="C2062" t="s">
        <v>2763</v>
      </c>
      <c r="D2062" t="s">
        <v>1666</v>
      </c>
      <c r="E2062" t="s">
        <v>3107</v>
      </c>
      <c r="F2062" t="s">
        <v>63</v>
      </c>
      <c r="G2062" t="s">
        <v>64</v>
      </c>
      <c r="H2062" t="s">
        <v>6623</v>
      </c>
      <c r="I2062" t="s">
        <v>2943</v>
      </c>
      <c r="J2062" t="s">
        <v>2943</v>
      </c>
      <c r="K2062" t="s">
        <v>66</v>
      </c>
      <c r="L2062">
        <v>5</v>
      </c>
      <c r="M2062" t="s">
        <v>3099</v>
      </c>
      <c r="N2062" s="57">
        <v>0</v>
      </c>
      <c r="O2062" t="s">
        <v>7524</v>
      </c>
      <c r="P2062" s="57">
        <v>0.05</v>
      </c>
      <c r="Q2062" s="56">
        <v>0</v>
      </c>
      <c r="R2062" s="56">
        <v>0</v>
      </c>
      <c r="S2062" s="56">
        <v>0</v>
      </c>
      <c r="T2062" s="56">
        <v>0</v>
      </c>
      <c r="U2062" s="56">
        <v>0</v>
      </c>
      <c r="V2062" s="56">
        <v>0</v>
      </c>
      <c r="W2062" s="56">
        <v>0</v>
      </c>
      <c r="X2062" s="56">
        <v>0</v>
      </c>
      <c r="Y2062" s="56">
        <v>0</v>
      </c>
      <c r="Z2062" s="56">
        <v>0</v>
      </c>
      <c r="AA2062" s="56">
        <v>0</v>
      </c>
      <c r="AB2062" s="56">
        <v>0</v>
      </c>
      <c r="AC2062" s="56">
        <v>0</v>
      </c>
      <c r="AD2062" s="56">
        <v>0</v>
      </c>
      <c r="AE2062" s="56">
        <v>0</v>
      </c>
      <c r="AF2062" s="56">
        <v>0</v>
      </c>
      <c r="AG2062" s="56">
        <v>0</v>
      </c>
      <c r="AH2062" s="56">
        <v>0</v>
      </c>
      <c r="AI2062" s="56">
        <v>0</v>
      </c>
      <c r="AJ2062" s="56">
        <v>0</v>
      </c>
      <c r="AK2062" s="60">
        <v>0</v>
      </c>
      <c r="AL2062" s="60">
        <v>0</v>
      </c>
      <c r="AM2062" s="60">
        <v>0</v>
      </c>
      <c r="AN2062" s="60">
        <v>0</v>
      </c>
      <c r="AO2062" s="60">
        <v>0</v>
      </c>
      <c r="AP2062" s="60">
        <v>0</v>
      </c>
      <c r="AQ2062" s="60">
        <v>0</v>
      </c>
      <c r="AR2062" s="60">
        <v>0</v>
      </c>
      <c r="AS2062" s="60">
        <v>0</v>
      </c>
      <c r="AT2062" s="60">
        <v>0</v>
      </c>
      <c r="AU2062" s="60">
        <v>0</v>
      </c>
      <c r="AV2062" s="60">
        <v>0</v>
      </c>
      <c r="AW2062" s="60">
        <v>0</v>
      </c>
      <c r="AX2062" s="60">
        <v>0</v>
      </c>
      <c r="AY2062" s="60">
        <v>0</v>
      </c>
      <c r="AZ2062" s="60">
        <v>0</v>
      </c>
      <c r="BA2062" s="60">
        <v>0</v>
      </c>
      <c r="BB2062" s="60">
        <v>0</v>
      </c>
      <c r="BC2062" s="60">
        <v>0</v>
      </c>
      <c r="BD2062" s="60">
        <v>0</v>
      </c>
    </row>
    <row r="2063" spans="1:56" x14ac:dyDescent="0.25">
      <c r="A2063" t="str">
        <f t="shared" si="40"/>
        <v>Offices_New_Dedicated Outdoor Air System on VRF unit_TRC</v>
      </c>
      <c r="B2063" t="s">
        <v>7501</v>
      </c>
      <c r="C2063" t="s">
        <v>2763</v>
      </c>
      <c r="D2063" t="s">
        <v>1666</v>
      </c>
      <c r="E2063" t="s">
        <v>3107</v>
      </c>
      <c r="F2063" t="s">
        <v>63</v>
      </c>
      <c r="G2063" t="s">
        <v>64</v>
      </c>
      <c r="H2063" t="s">
        <v>6629</v>
      </c>
      <c r="I2063" t="s">
        <v>2917</v>
      </c>
      <c r="J2063" t="s">
        <v>2917</v>
      </c>
      <c r="K2063" t="s">
        <v>66</v>
      </c>
      <c r="L2063">
        <v>15</v>
      </c>
      <c r="M2063" t="s">
        <v>3099</v>
      </c>
      <c r="N2063" s="57">
        <v>0</v>
      </c>
      <c r="O2063" t="s">
        <v>7524</v>
      </c>
      <c r="P2063" s="57">
        <v>0.17499999999999999</v>
      </c>
      <c r="Q2063" s="56">
        <v>0</v>
      </c>
      <c r="R2063" s="56">
        <v>0</v>
      </c>
      <c r="S2063" s="56">
        <v>0</v>
      </c>
      <c r="T2063" s="56">
        <v>0</v>
      </c>
      <c r="U2063" s="56">
        <v>0</v>
      </c>
      <c r="V2063" s="56">
        <v>0</v>
      </c>
      <c r="W2063" s="56">
        <v>0</v>
      </c>
      <c r="X2063" s="56">
        <v>0</v>
      </c>
      <c r="Y2063" s="56">
        <v>0</v>
      </c>
      <c r="Z2063" s="56">
        <v>0</v>
      </c>
      <c r="AA2063" s="56">
        <v>0</v>
      </c>
      <c r="AB2063" s="56">
        <v>0</v>
      </c>
      <c r="AC2063" s="56">
        <v>0</v>
      </c>
      <c r="AD2063" s="56">
        <v>0</v>
      </c>
      <c r="AE2063" s="56">
        <v>0</v>
      </c>
      <c r="AF2063" s="56">
        <v>0</v>
      </c>
      <c r="AG2063" s="56">
        <v>0</v>
      </c>
      <c r="AH2063" s="56">
        <v>0</v>
      </c>
      <c r="AI2063" s="56">
        <v>0</v>
      </c>
      <c r="AJ2063" s="56">
        <v>0</v>
      </c>
      <c r="AK2063" s="60">
        <v>0</v>
      </c>
      <c r="AL2063" s="60">
        <v>0</v>
      </c>
      <c r="AM2063" s="60">
        <v>0</v>
      </c>
      <c r="AN2063" s="60">
        <v>0</v>
      </c>
      <c r="AO2063" s="60">
        <v>0</v>
      </c>
      <c r="AP2063" s="60">
        <v>0</v>
      </c>
      <c r="AQ2063" s="60">
        <v>0</v>
      </c>
      <c r="AR2063" s="60">
        <v>0</v>
      </c>
      <c r="AS2063" s="60">
        <v>0</v>
      </c>
      <c r="AT2063" s="60">
        <v>0</v>
      </c>
      <c r="AU2063" s="60">
        <v>0</v>
      </c>
      <c r="AV2063" s="60">
        <v>0</v>
      </c>
      <c r="AW2063" s="60">
        <v>0</v>
      </c>
      <c r="AX2063" s="60">
        <v>0</v>
      </c>
      <c r="AY2063" s="60">
        <v>0</v>
      </c>
      <c r="AZ2063" s="60">
        <v>0</v>
      </c>
      <c r="BA2063" s="60">
        <v>0</v>
      </c>
      <c r="BB2063" s="60">
        <v>0</v>
      </c>
      <c r="BC2063" s="60">
        <v>0</v>
      </c>
      <c r="BD2063" s="60">
        <v>0</v>
      </c>
    </row>
    <row r="2064" spans="1:56" x14ac:dyDescent="0.25">
      <c r="A2064" t="str">
        <f t="shared" si="40"/>
        <v>Offices_New_Chilled Water System - Variable Speed Drives_TRC</v>
      </c>
      <c r="B2064" t="s">
        <v>7501</v>
      </c>
      <c r="C2064" t="s">
        <v>2763</v>
      </c>
      <c r="D2064" t="s">
        <v>1666</v>
      </c>
      <c r="E2064" t="s">
        <v>3107</v>
      </c>
      <c r="F2064" t="s">
        <v>63</v>
      </c>
      <c r="G2064" t="s">
        <v>64</v>
      </c>
      <c r="H2064" t="s">
        <v>6630</v>
      </c>
      <c r="I2064" t="s">
        <v>2913</v>
      </c>
      <c r="J2064" t="s">
        <v>2913</v>
      </c>
      <c r="K2064" t="s">
        <v>66</v>
      </c>
      <c r="L2064">
        <v>13</v>
      </c>
      <c r="M2064" t="s">
        <v>3117</v>
      </c>
      <c r="N2064" s="57">
        <v>0</v>
      </c>
      <c r="O2064" t="s">
        <v>7524</v>
      </c>
      <c r="P2064" s="57">
        <v>0.24740000000000001</v>
      </c>
      <c r="Q2064" s="56">
        <v>0</v>
      </c>
      <c r="R2064" s="56">
        <v>0</v>
      </c>
      <c r="S2064" s="56">
        <v>0</v>
      </c>
      <c r="T2064" s="56">
        <v>0</v>
      </c>
      <c r="U2064" s="56">
        <v>0</v>
      </c>
      <c r="V2064" s="56">
        <v>0</v>
      </c>
      <c r="W2064" s="56">
        <v>0</v>
      </c>
      <c r="X2064" s="56">
        <v>0</v>
      </c>
      <c r="Y2064" s="56">
        <v>0</v>
      </c>
      <c r="Z2064" s="56">
        <v>0</v>
      </c>
      <c r="AA2064" s="56">
        <v>0</v>
      </c>
      <c r="AB2064" s="56">
        <v>0</v>
      </c>
      <c r="AC2064" s="56">
        <v>0</v>
      </c>
      <c r="AD2064" s="56">
        <v>0</v>
      </c>
      <c r="AE2064" s="56">
        <v>0</v>
      </c>
      <c r="AF2064" s="56">
        <v>0</v>
      </c>
      <c r="AG2064" s="56">
        <v>0</v>
      </c>
      <c r="AH2064" s="56">
        <v>0</v>
      </c>
      <c r="AI2064" s="56">
        <v>0</v>
      </c>
      <c r="AJ2064" s="56">
        <v>0</v>
      </c>
      <c r="AK2064" s="60">
        <v>0</v>
      </c>
      <c r="AL2064" s="60">
        <v>0</v>
      </c>
      <c r="AM2064" s="60">
        <v>0</v>
      </c>
      <c r="AN2064" s="60">
        <v>0</v>
      </c>
      <c r="AO2064" s="60">
        <v>0</v>
      </c>
      <c r="AP2064" s="60">
        <v>0</v>
      </c>
      <c r="AQ2064" s="60">
        <v>0</v>
      </c>
      <c r="AR2064" s="60">
        <v>0</v>
      </c>
      <c r="AS2064" s="60">
        <v>0</v>
      </c>
      <c r="AT2064" s="60">
        <v>0</v>
      </c>
      <c r="AU2064" s="60">
        <v>0</v>
      </c>
      <c r="AV2064" s="60">
        <v>0</v>
      </c>
      <c r="AW2064" s="60">
        <v>0</v>
      </c>
      <c r="AX2064" s="60">
        <v>0</v>
      </c>
      <c r="AY2064" s="60">
        <v>0</v>
      </c>
      <c r="AZ2064" s="60">
        <v>0</v>
      </c>
      <c r="BA2064" s="60">
        <v>0</v>
      </c>
      <c r="BB2064" s="60">
        <v>0</v>
      </c>
      <c r="BC2064" s="60">
        <v>0</v>
      </c>
      <c r="BD2064" s="60">
        <v>0</v>
      </c>
    </row>
    <row r="2065" spans="1:56" x14ac:dyDescent="0.25">
      <c r="A2065" t="str">
        <f t="shared" si="40"/>
        <v>Offices_New_Ceiling Insulation(R2 to R38)_TRC</v>
      </c>
      <c r="B2065" t="s">
        <v>7501</v>
      </c>
      <c r="C2065" t="s">
        <v>2763</v>
      </c>
      <c r="D2065" t="s">
        <v>1666</v>
      </c>
      <c r="E2065" t="s">
        <v>3107</v>
      </c>
      <c r="F2065" t="s">
        <v>63</v>
      </c>
      <c r="G2065" t="s">
        <v>64</v>
      </c>
      <c r="H2065" t="s">
        <v>6632</v>
      </c>
      <c r="I2065" t="s">
        <v>1648</v>
      </c>
      <c r="J2065" t="s">
        <v>1648</v>
      </c>
      <c r="K2065" t="s">
        <v>66</v>
      </c>
      <c r="L2065">
        <v>20</v>
      </c>
      <c r="N2065" s="57">
        <v>0</v>
      </c>
      <c r="O2065" t="s">
        <v>7524</v>
      </c>
      <c r="P2065" s="57">
        <v>3.2438321999999999E-2</v>
      </c>
      <c r="Q2065" s="56">
        <v>0</v>
      </c>
      <c r="R2065" s="56">
        <v>0</v>
      </c>
      <c r="S2065" s="56">
        <v>0</v>
      </c>
      <c r="T2065" s="56">
        <v>0</v>
      </c>
      <c r="U2065" s="56">
        <v>0</v>
      </c>
      <c r="V2065" s="56">
        <v>0</v>
      </c>
      <c r="W2065" s="56">
        <v>0</v>
      </c>
      <c r="X2065" s="56">
        <v>0</v>
      </c>
      <c r="Y2065" s="56">
        <v>0</v>
      </c>
      <c r="Z2065" s="56">
        <v>0</v>
      </c>
      <c r="AA2065" s="56">
        <v>0</v>
      </c>
      <c r="AB2065" s="56">
        <v>0</v>
      </c>
      <c r="AC2065" s="56">
        <v>0</v>
      </c>
      <c r="AD2065" s="56">
        <v>0</v>
      </c>
      <c r="AE2065" s="56">
        <v>0</v>
      </c>
      <c r="AF2065" s="56">
        <v>0</v>
      </c>
      <c r="AG2065" s="56">
        <v>0</v>
      </c>
      <c r="AH2065" s="56">
        <v>0</v>
      </c>
      <c r="AI2065" s="56">
        <v>0</v>
      </c>
      <c r="AJ2065" s="56">
        <v>0</v>
      </c>
      <c r="AK2065" s="60">
        <v>0</v>
      </c>
      <c r="AL2065" s="60">
        <v>0</v>
      </c>
      <c r="AM2065" s="60">
        <v>0</v>
      </c>
      <c r="AN2065" s="60">
        <v>0</v>
      </c>
      <c r="AO2065" s="60">
        <v>0</v>
      </c>
      <c r="AP2065" s="60">
        <v>0</v>
      </c>
      <c r="AQ2065" s="60">
        <v>0</v>
      </c>
      <c r="AR2065" s="60">
        <v>0</v>
      </c>
      <c r="AS2065" s="60">
        <v>0</v>
      </c>
      <c r="AT2065" s="60">
        <v>0</v>
      </c>
      <c r="AU2065" s="60">
        <v>0</v>
      </c>
      <c r="AV2065" s="60">
        <v>0</v>
      </c>
      <c r="AW2065" s="60">
        <v>0</v>
      </c>
      <c r="AX2065" s="60">
        <v>0</v>
      </c>
      <c r="AY2065" s="60">
        <v>0</v>
      </c>
      <c r="AZ2065" s="60">
        <v>0</v>
      </c>
      <c r="BA2065" s="60">
        <v>0</v>
      </c>
      <c r="BB2065" s="60">
        <v>0</v>
      </c>
      <c r="BC2065" s="60">
        <v>0</v>
      </c>
      <c r="BD2065" s="60">
        <v>0</v>
      </c>
    </row>
    <row r="2066" spans="1:56" x14ac:dyDescent="0.25">
      <c r="A2066" t="str">
        <f t="shared" si="40"/>
        <v>Offices_Existing_Wall Insulation_TRC</v>
      </c>
      <c r="B2066" t="s">
        <v>7501</v>
      </c>
      <c r="C2066" t="s">
        <v>2763</v>
      </c>
      <c r="D2066" t="s">
        <v>1666</v>
      </c>
      <c r="E2066" t="s">
        <v>3107</v>
      </c>
      <c r="F2066" t="s">
        <v>63</v>
      </c>
      <c r="G2066" t="s">
        <v>68</v>
      </c>
      <c r="H2066" t="s">
        <v>5027</v>
      </c>
      <c r="I2066" t="s">
        <v>1616</v>
      </c>
      <c r="J2066" t="s">
        <v>1616</v>
      </c>
      <c r="K2066" t="s">
        <v>66</v>
      </c>
      <c r="L2066">
        <v>20</v>
      </c>
      <c r="N2066" s="57">
        <v>0.17100000000000001</v>
      </c>
      <c r="O2066" t="s">
        <v>7525</v>
      </c>
      <c r="P2066" s="57">
        <v>0.28523882499999997</v>
      </c>
      <c r="Q2066" s="56">
        <v>81461.23496221166</v>
      </c>
      <c r="R2066" s="56">
        <v>127179.69890326008</v>
      </c>
      <c r="S2066" s="56">
        <v>190131.34721936297</v>
      </c>
      <c r="T2066" s="56">
        <v>268153.97173081874</v>
      </c>
      <c r="U2066" s="56">
        <v>345153.38779086707</v>
      </c>
      <c r="V2066" s="56">
        <v>389722.38054434751</v>
      </c>
      <c r="W2066" s="56">
        <v>367005.32532674616</v>
      </c>
      <c r="X2066" s="56">
        <v>274785.14119860693</v>
      </c>
      <c r="Y2066" s="56">
        <v>161215.84320241236</v>
      </c>
      <c r="Z2066" s="56">
        <v>76775.708103520228</v>
      </c>
      <c r="AA2066" s="56">
        <v>81461.23496221166</v>
      </c>
      <c r="AB2066" s="56">
        <v>208640.93386547174</v>
      </c>
      <c r="AC2066" s="56">
        <v>398772.28108483471</v>
      </c>
      <c r="AD2066" s="56">
        <v>666926.25281565345</v>
      </c>
      <c r="AE2066" s="56">
        <v>1012079.6406065205</v>
      </c>
      <c r="AF2066" s="56">
        <v>1401802.0211508679</v>
      </c>
      <c r="AG2066" s="56">
        <v>1768807.346477614</v>
      </c>
      <c r="AH2066" s="56">
        <v>2043592.4876762209</v>
      </c>
      <c r="AI2066" s="56">
        <v>2204808.3308786331</v>
      </c>
      <c r="AJ2066" s="56">
        <v>2281584.0389821534</v>
      </c>
      <c r="AK2066" s="60">
        <v>1.6300714903456208</v>
      </c>
      <c r="AL2066" s="60">
        <v>4.1749875038226154</v>
      </c>
      <c r="AM2066" s="60">
        <v>7.9795908672145073</v>
      </c>
      <c r="AN2066" s="60">
        <v>13.345457767515249</v>
      </c>
      <c r="AO2066" s="60">
        <v>20.252113399425195</v>
      </c>
      <c r="AP2066" s="60">
        <v>28.050612181940092</v>
      </c>
      <c r="AQ2066" s="60">
        <v>35.394533715877834</v>
      </c>
      <c r="AR2066" s="60">
        <v>40.893092936668268</v>
      </c>
      <c r="AS2066" s="60">
        <v>44.119085642501751</v>
      </c>
      <c r="AT2066" s="60">
        <v>45.655397889531891</v>
      </c>
      <c r="AU2066" s="60">
        <v>0</v>
      </c>
      <c r="AV2066" s="60">
        <v>0</v>
      </c>
      <c r="AW2066" s="60">
        <v>0</v>
      </c>
      <c r="AX2066" s="60">
        <v>0</v>
      </c>
      <c r="AY2066" s="60">
        <v>0</v>
      </c>
      <c r="AZ2066" s="60">
        <v>0</v>
      </c>
      <c r="BA2066" s="60">
        <v>0</v>
      </c>
      <c r="BB2066" s="60">
        <v>0</v>
      </c>
      <c r="BC2066" s="60">
        <v>0</v>
      </c>
      <c r="BD2066" s="60">
        <v>0</v>
      </c>
    </row>
    <row r="2067" spans="1:56" x14ac:dyDescent="0.25">
      <c r="A2067" t="str">
        <f t="shared" si="40"/>
        <v>Offices_Existing_HVAC tune-up_RTU_TRC</v>
      </c>
      <c r="B2067" t="s">
        <v>7501</v>
      </c>
      <c r="C2067" t="s">
        <v>2763</v>
      </c>
      <c r="D2067" t="s">
        <v>1666</v>
      </c>
      <c r="E2067" t="s">
        <v>3107</v>
      </c>
      <c r="F2067" t="s">
        <v>63</v>
      </c>
      <c r="G2067" t="s">
        <v>68</v>
      </c>
      <c r="H2067" t="s">
        <v>5031</v>
      </c>
      <c r="I2067" t="s">
        <v>6090</v>
      </c>
      <c r="J2067" t="s">
        <v>6090</v>
      </c>
      <c r="K2067" t="s">
        <v>66</v>
      </c>
      <c r="L2067">
        <v>5</v>
      </c>
      <c r="M2067" t="s">
        <v>3107</v>
      </c>
      <c r="N2067" s="57">
        <v>0.94562960900000004</v>
      </c>
      <c r="O2067" t="s">
        <v>7527</v>
      </c>
      <c r="P2067" s="57">
        <v>0.05</v>
      </c>
      <c r="Q2067" s="56">
        <v>26599.768262252008</v>
      </c>
      <c r="R2067" s="56">
        <v>43302.071847634688</v>
      </c>
      <c r="S2067" s="56">
        <v>69162.407142551034</v>
      </c>
      <c r="T2067" s="56">
        <v>108433.60721470536</v>
      </c>
      <c r="U2067" s="56">
        <v>164539.02656750067</v>
      </c>
      <c r="V2067" s="56">
        <v>238416.49277758761</v>
      </c>
      <c r="W2067" s="56">
        <v>321906.03175593185</v>
      </c>
      <c r="X2067" s="56">
        <v>389851.35620754818</v>
      </c>
      <c r="Y2067" s="56">
        <v>403884.71053776157</v>
      </c>
      <c r="Z2067" s="56">
        <v>339388.90741974517</v>
      </c>
      <c r="AA2067" s="56">
        <v>26599.768262252008</v>
      </c>
      <c r="AB2067" s="56">
        <v>69901.840109886689</v>
      </c>
      <c r="AC2067" s="56">
        <v>139064.24725243772</v>
      </c>
      <c r="AD2067" s="56">
        <v>247497.85446714307</v>
      </c>
      <c r="AE2067" s="56">
        <v>412036.88103464374</v>
      </c>
      <c r="AF2067" s="56">
        <v>650453.37381223135</v>
      </c>
      <c r="AG2067" s="56">
        <v>972359.40556816314</v>
      </c>
      <c r="AH2067" s="56">
        <v>1362210.7617757113</v>
      </c>
      <c r="AI2067" s="56">
        <v>1766095.472313473</v>
      </c>
      <c r="AJ2067" s="56">
        <v>2105484.3797332183</v>
      </c>
      <c r="AK2067" s="60">
        <v>4.3029234894303832</v>
      </c>
      <c r="AL2067" s="60">
        <v>11.307702638525667</v>
      </c>
      <c r="AM2067" s="60">
        <v>22.495790570162214</v>
      </c>
      <c r="AN2067" s="60">
        <v>40.036601863242311</v>
      </c>
      <c r="AO2067" s="60">
        <v>66.653331579269064</v>
      </c>
      <c r="AP2067" s="60">
        <v>105.22088287993729</v>
      </c>
      <c r="AQ2067" s="60">
        <v>157.29415704441877</v>
      </c>
      <c r="AR2067" s="60">
        <v>220.35863721104892</v>
      </c>
      <c r="AS2067" s="60">
        <v>285.69322925939304</v>
      </c>
      <c r="AT2067" s="60">
        <v>340.59462867725762</v>
      </c>
      <c r="AU2067" s="60">
        <v>0.17804107964743707</v>
      </c>
      <c r="AV2067" s="60">
        <v>0.4678762220710071</v>
      </c>
      <c r="AW2067" s="60">
        <v>0.93080317381253652</v>
      </c>
      <c r="AX2067" s="60">
        <v>1.6565853050038477</v>
      </c>
      <c r="AY2067" s="60">
        <v>2.7578996339631927</v>
      </c>
      <c r="AZ2067" s="60">
        <v>4.3537003703220636</v>
      </c>
      <c r="BA2067" s="60">
        <v>6.5083243081621909</v>
      </c>
      <c r="BB2067" s="60">
        <v>9.1177288592427814</v>
      </c>
      <c r="BC2067" s="60">
        <v>11.821063309689148</v>
      </c>
      <c r="BD2067" s="60">
        <v>14.092705938362926</v>
      </c>
    </row>
    <row r="2068" spans="1:56" x14ac:dyDescent="0.25">
      <c r="A2068" t="str">
        <f t="shared" si="40"/>
        <v>Offices_Existing_HVAC tune-up_TRC</v>
      </c>
      <c r="B2068" t="s">
        <v>7501</v>
      </c>
      <c r="C2068" t="s">
        <v>2763</v>
      </c>
      <c r="D2068" t="s">
        <v>1666</v>
      </c>
      <c r="E2068" t="s">
        <v>3107</v>
      </c>
      <c r="F2068" t="s">
        <v>63</v>
      </c>
      <c r="G2068" t="s">
        <v>68</v>
      </c>
      <c r="H2068" t="s">
        <v>5003</v>
      </c>
      <c r="I2068" t="s">
        <v>2943</v>
      </c>
      <c r="J2068" t="s">
        <v>2943</v>
      </c>
      <c r="K2068" t="s">
        <v>66</v>
      </c>
      <c r="L2068">
        <v>5</v>
      </c>
      <c r="M2068" t="s">
        <v>3099</v>
      </c>
      <c r="N2068" s="57">
        <v>0</v>
      </c>
      <c r="O2068" t="s">
        <v>7525</v>
      </c>
      <c r="P2068" s="57">
        <v>0.05</v>
      </c>
      <c r="Q2068" s="56">
        <v>0</v>
      </c>
      <c r="R2068" s="56">
        <v>0</v>
      </c>
      <c r="S2068" s="56">
        <v>0</v>
      </c>
      <c r="T2068" s="56">
        <v>0</v>
      </c>
      <c r="U2068" s="56">
        <v>0</v>
      </c>
      <c r="V2068" s="56">
        <v>0</v>
      </c>
      <c r="W2068" s="56">
        <v>0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60">
        <v>0</v>
      </c>
      <c r="AL2068" s="60">
        <v>0</v>
      </c>
      <c r="AM2068" s="60">
        <v>0</v>
      </c>
      <c r="AN2068" s="60">
        <v>0</v>
      </c>
      <c r="AO2068" s="60">
        <v>0</v>
      </c>
      <c r="AP2068" s="60">
        <v>0</v>
      </c>
      <c r="AQ2068" s="60">
        <v>0</v>
      </c>
      <c r="AR2068" s="60">
        <v>0</v>
      </c>
      <c r="AS2068" s="60">
        <v>0</v>
      </c>
      <c r="AT2068" s="60">
        <v>0</v>
      </c>
      <c r="AU2068" s="60">
        <v>0</v>
      </c>
      <c r="AV2068" s="60">
        <v>0</v>
      </c>
      <c r="AW2068" s="60">
        <v>0</v>
      </c>
      <c r="AX2068" s="60">
        <v>0</v>
      </c>
      <c r="AY2068" s="60">
        <v>0</v>
      </c>
      <c r="AZ2068" s="60">
        <v>0</v>
      </c>
      <c r="BA2068" s="60">
        <v>0</v>
      </c>
      <c r="BB2068" s="60">
        <v>0</v>
      </c>
      <c r="BC2068" s="60">
        <v>0</v>
      </c>
      <c r="BD2068" s="60">
        <v>0</v>
      </c>
    </row>
    <row r="2069" spans="1:56" x14ac:dyDescent="0.25">
      <c r="A2069" t="str">
        <f t="shared" si="40"/>
        <v>Offices_Existing_Dedicated Outdoor Air System on VRF unit_TRC</v>
      </c>
      <c r="B2069" t="s">
        <v>7501</v>
      </c>
      <c r="C2069" t="s">
        <v>2763</v>
      </c>
      <c r="D2069" t="s">
        <v>1666</v>
      </c>
      <c r="E2069" t="s">
        <v>3107</v>
      </c>
      <c r="F2069" t="s">
        <v>63</v>
      </c>
      <c r="G2069" t="s">
        <v>68</v>
      </c>
      <c r="H2069" t="s">
        <v>5009</v>
      </c>
      <c r="I2069" t="s">
        <v>2917</v>
      </c>
      <c r="J2069" t="s">
        <v>2917</v>
      </c>
      <c r="K2069" t="s">
        <v>66</v>
      </c>
      <c r="L2069">
        <v>15</v>
      </c>
      <c r="M2069" t="s">
        <v>3099</v>
      </c>
      <c r="N2069" s="57">
        <v>0</v>
      </c>
      <c r="O2069" t="s">
        <v>7525</v>
      </c>
      <c r="P2069" s="57">
        <v>0.17499999999999999</v>
      </c>
      <c r="Q2069" s="56">
        <v>0</v>
      </c>
      <c r="R2069" s="56">
        <v>0</v>
      </c>
      <c r="S2069" s="56">
        <v>0</v>
      </c>
      <c r="T2069" s="56">
        <v>0</v>
      </c>
      <c r="U2069" s="56">
        <v>0</v>
      </c>
      <c r="V2069" s="56">
        <v>0</v>
      </c>
      <c r="W2069" s="56">
        <v>0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60">
        <v>0</v>
      </c>
      <c r="AL2069" s="60">
        <v>0</v>
      </c>
      <c r="AM2069" s="60">
        <v>0</v>
      </c>
      <c r="AN2069" s="60">
        <v>0</v>
      </c>
      <c r="AO2069" s="60">
        <v>0</v>
      </c>
      <c r="AP2069" s="60">
        <v>0</v>
      </c>
      <c r="AQ2069" s="60">
        <v>0</v>
      </c>
      <c r="AR2069" s="60">
        <v>0</v>
      </c>
      <c r="AS2069" s="60">
        <v>0</v>
      </c>
      <c r="AT2069" s="60">
        <v>0</v>
      </c>
      <c r="AU2069" s="60">
        <v>0</v>
      </c>
      <c r="AV2069" s="60">
        <v>0</v>
      </c>
      <c r="AW2069" s="60">
        <v>0</v>
      </c>
      <c r="AX2069" s="60">
        <v>0</v>
      </c>
      <c r="AY2069" s="60">
        <v>0</v>
      </c>
      <c r="AZ2069" s="60">
        <v>0</v>
      </c>
      <c r="BA2069" s="60">
        <v>0</v>
      </c>
      <c r="BB2069" s="60">
        <v>0</v>
      </c>
      <c r="BC2069" s="60">
        <v>0</v>
      </c>
      <c r="BD2069" s="60">
        <v>0</v>
      </c>
    </row>
    <row r="2070" spans="1:56" x14ac:dyDescent="0.25">
      <c r="A2070" t="str">
        <f t="shared" si="40"/>
        <v>Offices_Existing_Chilled Water System - Variable Speed Drives_TRC</v>
      </c>
      <c r="B2070" t="s">
        <v>7501</v>
      </c>
      <c r="C2070" t="s">
        <v>2763</v>
      </c>
      <c r="D2070" t="s">
        <v>1666</v>
      </c>
      <c r="E2070" t="s">
        <v>3107</v>
      </c>
      <c r="F2070" t="s">
        <v>63</v>
      </c>
      <c r="G2070" t="s">
        <v>68</v>
      </c>
      <c r="H2070" t="s">
        <v>5011</v>
      </c>
      <c r="I2070" t="s">
        <v>2913</v>
      </c>
      <c r="J2070" t="s">
        <v>2913</v>
      </c>
      <c r="K2070" t="s">
        <v>66</v>
      </c>
      <c r="L2070">
        <v>13</v>
      </c>
      <c r="M2070" t="s">
        <v>3117</v>
      </c>
      <c r="N2070" s="57">
        <v>0</v>
      </c>
      <c r="O2070" t="s">
        <v>7525</v>
      </c>
      <c r="P2070" s="57">
        <v>0.24740000000000001</v>
      </c>
      <c r="Q2070" s="56">
        <v>0</v>
      </c>
      <c r="R2070" s="56">
        <v>0</v>
      </c>
      <c r="S2070" s="56">
        <v>0</v>
      </c>
      <c r="T2070" s="56">
        <v>0</v>
      </c>
      <c r="U2070" s="56">
        <v>0</v>
      </c>
      <c r="V2070" s="56">
        <v>0</v>
      </c>
      <c r="W2070" s="56">
        <v>0</v>
      </c>
      <c r="X2070" s="56">
        <v>0</v>
      </c>
      <c r="Y2070" s="56">
        <v>0</v>
      </c>
      <c r="Z2070" s="56">
        <v>0</v>
      </c>
      <c r="AA2070" s="56">
        <v>0</v>
      </c>
      <c r="AB2070" s="56">
        <v>0</v>
      </c>
      <c r="AC2070" s="56">
        <v>0</v>
      </c>
      <c r="AD2070" s="56">
        <v>0</v>
      </c>
      <c r="AE2070" s="56">
        <v>0</v>
      </c>
      <c r="AF2070" s="56">
        <v>0</v>
      </c>
      <c r="AG2070" s="56">
        <v>0</v>
      </c>
      <c r="AH2070" s="56">
        <v>0</v>
      </c>
      <c r="AI2070" s="56">
        <v>0</v>
      </c>
      <c r="AJ2070" s="56">
        <v>0</v>
      </c>
      <c r="AK2070" s="60">
        <v>0</v>
      </c>
      <c r="AL2070" s="60">
        <v>0</v>
      </c>
      <c r="AM2070" s="60">
        <v>0</v>
      </c>
      <c r="AN2070" s="60">
        <v>0</v>
      </c>
      <c r="AO2070" s="60">
        <v>0</v>
      </c>
      <c r="AP2070" s="60">
        <v>0</v>
      </c>
      <c r="AQ2070" s="60">
        <v>0</v>
      </c>
      <c r="AR2070" s="60">
        <v>0</v>
      </c>
      <c r="AS2070" s="60">
        <v>0</v>
      </c>
      <c r="AT2070" s="60">
        <v>0</v>
      </c>
      <c r="AU2070" s="60">
        <v>0</v>
      </c>
      <c r="AV2070" s="60">
        <v>0</v>
      </c>
      <c r="AW2070" s="60">
        <v>0</v>
      </c>
      <c r="AX2070" s="60">
        <v>0</v>
      </c>
      <c r="AY2070" s="60">
        <v>0</v>
      </c>
      <c r="AZ2070" s="60">
        <v>0</v>
      </c>
      <c r="BA2070" s="60">
        <v>0</v>
      </c>
      <c r="BB2070" s="60">
        <v>0</v>
      </c>
      <c r="BC2070" s="60">
        <v>0</v>
      </c>
      <c r="BD2070" s="60">
        <v>0</v>
      </c>
    </row>
    <row r="2071" spans="1:56" x14ac:dyDescent="0.25">
      <c r="A2071" t="str">
        <f t="shared" si="40"/>
        <v>Offices_Existing_Ceiling Insulation(R2 to R38)_TRC</v>
      </c>
      <c r="B2071" t="s">
        <v>7501</v>
      </c>
      <c r="C2071" t="s">
        <v>2763</v>
      </c>
      <c r="D2071" t="s">
        <v>1666</v>
      </c>
      <c r="E2071" t="s">
        <v>3107</v>
      </c>
      <c r="F2071" t="s">
        <v>63</v>
      </c>
      <c r="G2071" t="s">
        <v>68</v>
      </c>
      <c r="H2071" t="s">
        <v>5013</v>
      </c>
      <c r="I2071" t="s">
        <v>1648</v>
      </c>
      <c r="J2071" t="s">
        <v>1648</v>
      </c>
      <c r="K2071" t="s">
        <v>66</v>
      </c>
      <c r="L2071">
        <v>20</v>
      </c>
      <c r="N2071" s="57">
        <v>0.45600000000000002</v>
      </c>
      <c r="O2071" t="s">
        <v>7525</v>
      </c>
      <c r="P2071" s="57">
        <v>3.2438321999999999E-2</v>
      </c>
      <c r="Q2071" s="56">
        <v>23447.687253124106</v>
      </c>
      <c r="R2071" s="56">
        <v>36611.927452823344</v>
      </c>
      <c r="S2071" s="56">
        <v>54743.857018199524</v>
      </c>
      <c r="T2071" s="56">
        <v>77225.39508826418</v>
      </c>
      <c r="U2071" s="56">
        <v>99421.573452132157</v>
      </c>
      <c r="V2071" s="56">
        <v>112273.15497543459</v>
      </c>
      <c r="W2071" s="56">
        <v>105721.3081401019</v>
      </c>
      <c r="X2071" s="56">
        <v>79135.204421307411</v>
      </c>
      <c r="Y2071" s="56">
        <v>46413.686757874697</v>
      </c>
      <c r="Z2071" s="56">
        <v>22098.377507029876</v>
      </c>
      <c r="AA2071" s="56">
        <v>23447.687253124106</v>
      </c>
      <c r="AB2071" s="56">
        <v>60059.614705947446</v>
      </c>
      <c r="AC2071" s="56">
        <v>114803.47172414698</v>
      </c>
      <c r="AD2071" s="56">
        <v>192028.86681241117</v>
      </c>
      <c r="AE2071" s="56">
        <v>291450.44026454334</v>
      </c>
      <c r="AF2071" s="56">
        <v>403723.59523997793</v>
      </c>
      <c r="AG2071" s="56">
        <v>509444.90338007984</v>
      </c>
      <c r="AH2071" s="56">
        <v>588580.1078013872</v>
      </c>
      <c r="AI2071" s="56">
        <v>634993.79455926188</v>
      </c>
      <c r="AJ2071" s="56">
        <v>657092.17206629179</v>
      </c>
      <c r="AK2071" s="60">
        <v>0.46919748422164503</v>
      </c>
      <c r="AL2071" s="60">
        <v>1.2018166149668879</v>
      </c>
      <c r="AM2071" s="60">
        <v>2.2972628187755975</v>
      </c>
      <c r="AN2071" s="60">
        <v>3.8425734800054561</v>
      </c>
      <c r="AO2071" s="60">
        <v>5.8320384382129058</v>
      </c>
      <c r="AP2071" s="60">
        <v>8.0786686193230732</v>
      </c>
      <c r="AQ2071" s="60">
        <v>10.194193757152947</v>
      </c>
      <c r="AR2071" s="60">
        <v>11.777720457548352</v>
      </c>
      <c r="AS2071" s="60">
        <v>12.706476663870779</v>
      </c>
      <c r="AT2071" s="60">
        <v>13.148673927069826</v>
      </c>
      <c r="AU2071" s="60">
        <v>0</v>
      </c>
      <c r="AV2071" s="60">
        <v>0</v>
      </c>
      <c r="AW2071" s="60">
        <v>0</v>
      </c>
      <c r="AX2071" s="60">
        <v>0</v>
      </c>
      <c r="AY2071" s="60">
        <v>0</v>
      </c>
      <c r="AZ2071" s="60">
        <v>0</v>
      </c>
      <c r="BA2071" s="60">
        <v>0</v>
      </c>
      <c r="BB2071" s="60">
        <v>0</v>
      </c>
      <c r="BC2071" s="60">
        <v>0</v>
      </c>
      <c r="BD2071" s="60">
        <v>0</v>
      </c>
    </row>
    <row r="2072" spans="1:56" x14ac:dyDescent="0.25">
      <c r="A2072" t="str">
        <f t="shared" si="40"/>
        <v>Offices_New_Interior Lighting Controls_TRC</v>
      </c>
      <c r="B2072" t="s">
        <v>7501</v>
      </c>
      <c r="C2072" t="s">
        <v>2763</v>
      </c>
      <c r="D2072" t="s">
        <v>3068</v>
      </c>
      <c r="E2072" t="s">
        <v>3072</v>
      </c>
      <c r="F2072" t="s">
        <v>63</v>
      </c>
      <c r="G2072" t="s">
        <v>64</v>
      </c>
      <c r="H2072" t="s">
        <v>5057</v>
      </c>
      <c r="I2072" t="s">
        <v>1737</v>
      </c>
      <c r="J2072" t="s">
        <v>1737</v>
      </c>
      <c r="K2072" t="s">
        <v>66</v>
      </c>
      <c r="L2072">
        <v>8</v>
      </c>
      <c r="M2072" t="s">
        <v>3072</v>
      </c>
      <c r="N2072" s="57">
        <v>0.30173844999999999</v>
      </c>
      <c r="O2072" t="s">
        <v>7521</v>
      </c>
      <c r="P2072" s="57">
        <v>0.28000000000000003</v>
      </c>
      <c r="Q2072" s="56">
        <v>18672.519433043155</v>
      </c>
      <c r="R2072" s="56">
        <v>21506.790427111304</v>
      </c>
      <c r="S2072" s="56">
        <v>25015.220028211774</v>
      </c>
      <c r="T2072" s="56">
        <v>25289.657443966214</v>
      </c>
      <c r="U2072" s="56">
        <v>20089.323998073374</v>
      </c>
      <c r="V2072" s="56">
        <v>19620.643213967382</v>
      </c>
      <c r="W2072" s="56">
        <v>15730.841980529573</v>
      </c>
      <c r="X2072" s="56">
        <v>9901.9374721849963</v>
      </c>
      <c r="Y2072" s="56">
        <v>4951.6244707870737</v>
      </c>
      <c r="Z2072" s="56">
        <v>2078.011705931689</v>
      </c>
      <c r="AA2072" s="56">
        <v>18672.519433043155</v>
      </c>
      <c r="AB2072" s="56">
        <v>40179.309860154463</v>
      </c>
      <c r="AC2072" s="56">
        <v>65194.529888366233</v>
      </c>
      <c r="AD2072" s="56">
        <v>90484.187332332454</v>
      </c>
      <c r="AE2072" s="56">
        <v>110573.51133040583</v>
      </c>
      <c r="AF2072" s="56">
        <v>130194.15454437322</v>
      </c>
      <c r="AG2072" s="56">
        <v>145924.99652490279</v>
      </c>
      <c r="AH2072" s="56">
        <v>155826.93399708779</v>
      </c>
      <c r="AI2072" s="56">
        <v>160778.55846787486</v>
      </c>
      <c r="AJ2072" s="56">
        <v>162856.57017380654</v>
      </c>
      <c r="AK2072" s="60">
        <v>0</v>
      </c>
      <c r="AL2072" s="60">
        <v>0</v>
      </c>
      <c r="AM2072" s="60">
        <v>0</v>
      </c>
      <c r="AN2072" s="60">
        <v>0</v>
      </c>
      <c r="AO2072" s="60">
        <v>0</v>
      </c>
      <c r="AP2072" s="60">
        <v>0</v>
      </c>
      <c r="AQ2072" s="60">
        <v>0</v>
      </c>
      <c r="AR2072" s="60">
        <v>0</v>
      </c>
      <c r="AS2072" s="60">
        <v>0</v>
      </c>
      <c r="AT2072" s="60">
        <v>0</v>
      </c>
      <c r="AU2072" s="60">
        <v>0</v>
      </c>
      <c r="AV2072" s="60">
        <v>0</v>
      </c>
      <c r="AW2072" s="60">
        <v>0</v>
      </c>
      <c r="AX2072" s="60">
        <v>0</v>
      </c>
      <c r="AY2072" s="60">
        <v>0</v>
      </c>
      <c r="AZ2072" s="60">
        <v>0</v>
      </c>
      <c r="BA2072" s="60">
        <v>0</v>
      </c>
      <c r="BB2072" s="60">
        <v>0</v>
      </c>
      <c r="BC2072" s="60">
        <v>0</v>
      </c>
      <c r="BD2072" s="60">
        <v>0</v>
      </c>
    </row>
    <row r="2073" spans="1:56" x14ac:dyDescent="0.25">
      <c r="A2073" t="str">
        <f t="shared" si="40"/>
        <v>Offices_Existing_Interior Lighting Controls_TRC</v>
      </c>
      <c r="B2073" t="s">
        <v>7501</v>
      </c>
      <c r="C2073" t="s">
        <v>2763</v>
      </c>
      <c r="D2073" t="s">
        <v>3068</v>
      </c>
      <c r="E2073" t="s">
        <v>3072</v>
      </c>
      <c r="F2073" t="s">
        <v>63</v>
      </c>
      <c r="G2073" t="s">
        <v>68</v>
      </c>
      <c r="H2073" t="s">
        <v>5061</v>
      </c>
      <c r="I2073" t="s">
        <v>1737</v>
      </c>
      <c r="J2073" t="s">
        <v>1737</v>
      </c>
      <c r="K2073" t="s">
        <v>66</v>
      </c>
      <c r="L2073">
        <v>8</v>
      </c>
      <c r="M2073" t="s">
        <v>3072</v>
      </c>
      <c r="N2073" s="57">
        <v>0.30173844999999999</v>
      </c>
      <c r="O2073" t="s">
        <v>7522</v>
      </c>
      <c r="P2073" s="57">
        <v>0.28000000000000003</v>
      </c>
      <c r="Q2073" s="56">
        <v>114229.14488914277</v>
      </c>
      <c r="R2073" s="56">
        <v>177287.25516845923</v>
      </c>
      <c r="S2073" s="56">
        <v>260201.30593507641</v>
      </c>
      <c r="T2073" s="56">
        <v>356442.85012168332</v>
      </c>
      <c r="U2073" s="56">
        <v>439142.67145190079</v>
      </c>
      <c r="V2073" s="56">
        <v>465646.94421411032</v>
      </c>
      <c r="W2073" s="56">
        <v>403849.74049409485</v>
      </c>
      <c r="X2073" s="56">
        <v>275318.27446244471</v>
      </c>
      <c r="Y2073" s="56">
        <v>148215.81671862982</v>
      </c>
      <c r="Z2073" s="56">
        <v>66460.637089524796</v>
      </c>
      <c r="AA2073" s="56">
        <v>114229.14488914277</v>
      </c>
      <c r="AB2073" s="56">
        <v>291516.40005760198</v>
      </c>
      <c r="AC2073" s="56">
        <v>551717.70599267841</v>
      </c>
      <c r="AD2073" s="56">
        <v>908160.55611436174</v>
      </c>
      <c r="AE2073" s="56">
        <v>1347303.2275662625</v>
      </c>
      <c r="AF2073" s="56">
        <v>1812950.1717803727</v>
      </c>
      <c r="AG2073" s="56">
        <v>2216799.9122744678</v>
      </c>
      <c r="AH2073" s="56">
        <v>2492118.1867369125</v>
      </c>
      <c r="AI2073" s="56">
        <v>2640334.0034555425</v>
      </c>
      <c r="AJ2073" s="56">
        <v>2706794.6405450674</v>
      </c>
      <c r="AK2073" s="60">
        <v>0</v>
      </c>
      <c r="AL2073" s="60">
        <v>0</v>
      </c>
      <c r="AM2073" s="60">
        <v>0</v>
      </c>
      <c r="AN2073" s="60">
        <v>0</v>
      </c>
      <c r="AO2073" s="60">
        <v>0</v>
      </c>
      <c r="AP2073" s="60">
        <v>0</v>
      </c>
      <c r="AQ2073" s="60">
        <v>0</v>
      </c>
      <c r="AR2073" s="60">
        <v>0</v>
      </c>
      <c r="AS2073" s="60">
        <v>0</v>
      </c>
      <c r="AT2073" s="60">
        <v>0</v>
      </c>
      <c r="AU2073" s="60">
        <v>0</v>
      </c>
      <c r="AV2073" s="60">
        <v>0</v>
      </c>
      <c r="AW2073" s="60">
        <v>0</v>
      </c>
      <c r="AX2073" s="60">
        <v>0</v>
      </c>
      <c r="AY2073" s="60">
        <v>0</v>
      </c>
      <c r="AZ2073" s="60">
        <v>0</v>
      </c>
      <c r="BA2073" s="60">
        <v>0</v>
      </c>
      <c r="BB2073" s="60">
        <v>0</v>
      </c>
      <c r="BC2073" s="60">
        <v>0</v>
      </c>
      <c r="BD2073" s="60">
        <v>0</v>
      </c>
    </row>
    <row r="2074" spans="1:56" x14ac:dyDescent="0.25">
      <c r="A2074" t="str">
        <f t="shared" si="40"/>
        <v>Offices_Turnover_Premium T8 - Fixture Replacement_TRC</v>
      </c>
      <c r="B2074" t="s">
        <v>7501</v>
      </c>
      <c r="C2074" t="s">
        <v>2763</v>
      </c>
      <c r="D2074" t="s">
        <v>3068</v>
      </c>
      <c r="E2074" t="s">
        <v>3072</v>
      </c>
      <c r="F2074" t="s">
        <v>63</v>
      </c>
      <c r="G2074" t="s">
        <v>69</v>
      </c>
      <c r="H2074" t="s">
        <v>5073</v>
      </c>
      <c r="I2074" t="s">
        <v>2839</v>
      </c>
      <c r="J2074" t="s">
        <v>2839</v>
      </c>
      <c r="K2074" t="s">
        <v>71</v>
      </c>
      <c r="L2074">
        <v>8</v>
      </c>
      <c r="M2074" t="s">
        <v>3072</v>
      </c>
      <c r="N2074" s="57">
        <v>0.24100719800000001</v>
      </c>
      <c r="O2074" t="s">
        <v>7523</v>
      </c>
      <c r="P2074" s="57">
        <v>0.125</v>
      </c>
      <c r="Q2074" s="56">
        <v>139508.62418935896</v>
      </c>
      <c r="R2074" s="56">
        <v>146775.76817998654</v>
      </c>
      <c r="S2074" s="56">
        <v>139732.95346635848</v>
      </c>
      <c r="T2074" s="56">
        <v>105905.54011885551</v>
      </c>
      <c r="U2074" s="56">
        <v>62664.899681860792</v>
      </c>
      <c r="V2074" s="56">
        <v>29997.654603635849</v>
      </c>
      <c r="W2074" s="56">
        <v>12545.579782659062</v>
      </c>
      <c r="X2074" s="56">
        <v>4893.922455064564</v>
      </c>
      <c r="Y2074" s="56">
        <v>1855.1782502866329</v>
      </c>
      <c r="Z2074" s="56">
        <v>682.99469771439158</v>
      </c>
      <c r="AA2074" s="56">
        <v>139508.62418935896</v>
      </c>
      <c r="AB2074" s="56">
        <v>286284.39236934553</v>
      </c>
      <c r="AC2074" s="56">
        <v>426017.34583570401</v>
      </c>
      <c r="AD2074" s="56">
        <v>531922.88595455955</v>
      </c>
      <c r="AE2074" s="56">
        <v>594587.78563642036</v>
      </c>
      <c r="AF2074" s="56">
        <v>624585.44024005625</v>
      </c>
      <c r="AG2074" s="56">
        <v>637131.02002271533</v>
      </c>
      <c r="AH2074" s="56">
        <v>642024.94247777993</v>
      </c>
      <c r="AI2074" s="56">
        <v>643880.12072806654</v>
      </c>
      <c r="AJ2074" s="56">
        <v>644563.11542578088</v>
      </c>
      <c r="AK2074" s="60">
        <v>33.817446429287052</v>
      </c>
      <c r="AL2074" s="60">
        <v>69.396477520633368</v>
      </c>
      <c r="AM2074" s="60">
        <v>103.26830226059141</v>
      </c>
      <c r="AN2074" s="60">
        <v>128.94022720677179</v>
      </c>
      <c r="AO2074" s="60">
        <v>144.13044860205679</v>
      </c>
      <c r="AP2074" s="60">
        <v>151.40199961517393</v>
      </c>
      <c r="AQ2074" s="60">
        <v>154.44309814717982</v>
      </c>
      <c r="AR2074" s="60">
        <v>155.62940445200437</v>
      </c>
      <c r="AS2074" s="60">
        <v>156.07910705254531</v>
      </c>
      <c r="AT2074" s="60">
        <v>156.24466768892643</v>
      </c>
      <c r="AU2074" s="60">
        <v>7.7361653556165662</v>
      </c>
      <c r="AV2074" s="60">
        <v>15.875315314523764</v>
      </c>
      <c r="AW2074" s="60">
        <v>23.623920391276268</v>
      </c>
      <c r="AX2074" s="60">
        <v>29.496695463040204</v>
      </c>
      <c r="AY2074" s="60">
        <v>32.971649278612105</v>
      </c>
      <c r="AZ2074" s="60">
        <v>34.635107847162026</v>
      </c>
      <c r="BA2074" s="60">
        <v>35.330797308976202</v>
      </c>
      <c r="BB2074" s="60">
        <v>35.602179767013745</v>
      </c>
      <c r="BC2074" s="60">
        <v>35.705054881665298</v>
      </c>
      <c r="BD2074" s="60">
        <v>35.742928955395364</v>
      </c>
    </row>
    <row r="2075" spans="1:56" x14ac:dyDescent="0.25">
      <c r="A2075" t="str">
        <f t="shared" si="40"/>
        <v>Offices_New_Premium T8 - Fixture Replacement_TRC</v>
      </c>
      <c r="B2075" t="s">
        <v>7501</v>
      </c>
      <c r="C2075" t="s">
        <v>2763</v>
      </c>
      <c r="D2075" t="s">
        <v>3068</v>
      </c>
      <c r="E2075" t="s">
        <v>3072</v>
      </c>
      <c r="F2075" t="s">
        <v>63</v>
      </c>
      <c r="G2075" t="s">
        <v>64</v>
      </c>
      <c r="H2075" t="s">
        <v>5077</v>
      </c>
      <c r="I2075" t="s">
        <v>2839</v>
      </c>
      <c r="J2075" t="s">
        <v>2839</v>
      </c>
      <c r="K2075" t="s">
        <v>71</v>
      </c>
      <c r="L2075">
        <v>8</v>
      </c>
      <c r="M2075" t="s">
        <v>3072</v>
      </c>
      <c r="N2075" s="57">
        <v>0</v>
      </c>
      <c r="O2075" t="s">
        <v>7523</v>
      </c>
      <c r="P2075" s="57">
        <v>0.125</v>
      </c>
      <c r="Q2075" s="56">
        <v>0</v>
      </c>
      <c r="R2075" s="56">
        <v>0</v>
      </c>
      <c r="S2075" s="56">
        <v>0</v>
      </c>
      <c r="T2075" s="56">
        <v>0</v>
      </c>
      <c r="U2075" s="56">
        <v>0</v>
      </c>
      <c r="V2075" s="56">
        <v>0</v>
      </c>
      <c r="W2075" s="56">
        <v>0</v>
      </c>
      <c r="X2075" s="56">
        <v>0</v>
      </c>
      <c r="Y2075" s="56">
        <v>0</v>
      </c>
      <c r="Z2075" s="56">
        <v>0</v>
      </c>
      <c r="AA2075" s="56">
        <v>0</v>
      </c>
      <c r="AB2075" s="56">
        <v>0</v>
      </c>
      <c r="AC2075" s="56">
        <v>0</v>
      </c>
      <c r="AD2075" s="56">
        <v>0</v>
      </c>
      <c r="AE2075" s="56">
        <v>0</v>
      </c>
      <c r="AF2075" s="56">
        <v>0</v>
      </c>
      <c r="AG2075" s="56">
        <v>0</v>
      </c>
      <c r="AH2075" s="56">
        <v>0</v>
      </c>
      <c r="AI2075" s="56">
        <v>0</v>
      </c>
      <c r="AJ2075" s="56">
        <v>0</v>
      </c>
      <c r="AK2075" s="60">
        <v>0</v>
      </c>
      <c r="AL2075" s="60">
        <v>0</v>
      </c>
      <c r="AM2075" s="60">
        <v>0</v>
      </c>
      <c r="AN2075" s="60">
        <v>0</v>
      </c>
      <c r="AO2075" s="60">
        <v>0</v>
      </c>
      <c r="AP2075" s="60">
        <v>0</v>
      </c>
      <c r="AQ2075" s="60">
        <v>0</v>
      </c>
      <c r="AR2075" s="60">
        <v>0</v>
      </c>
      <c r="AS2075" s="60">
        <v>0</v>
      </c>
      <c r="AT2075" s="60">
        <v>0</v>
      </c>
      <c r="AU2075" s="60">
        <v>0</v>
      </c>
      <c r="AV2075" s="60">
        <v>0</v>
      </c>
      <c r="AW2075" s="60">
        <v>0</v>
      </c>
      <c r="AX2075" s="60">
        <v>0</v>
      </c>
      <c r="AY2075" s="60">
        <v>0</v>
      </c>
      <c r="AZ2075" s="60">
        <v>0</v>
      </c>
      <c r="BA2075" s="60">
        <v>0</v>
      </c>
      <c r="BB2075" s="60">
        <v>0</v>
      </c>
      <c r="BC2075" s="60">
        <v>0</v>
      </c>
      <c r="BD2075" s="60">
        <v>0</v>
      </c>
    </row>
    <row r="2076" spans="1:56" x14ac:dyDescent="0.25">
      <c r="A2076" t="str">
        <f t="shared" si="40"/>
        <v>Offices_New_VSD Controlled Compressor_TRC</v>
      </c>
      <c r="B2076" t="s">
        <v>7501</v>
      </c>
      <c r="C2076" t="s">
        <v>2763</v>
      </c>
      <c r="D2076" t="s">
        <v>634</v>
      </c>
      <c r="E2076" t="s">
        <v>3164</v>
      </c>
      <c r="F2076" t="s">
        <v>63</v>
      </c>
      <c r="G2076" t="s">
        <v>64</v>
      </c>
      <c r="H2076" t="s">
        <v>4986</v>
      </c>
      <c r="I2076" t="s">
        <v>2973</v>
      </c>
      <c r="J2076" t="s">
        <v>2973</v>
      </c>
      <c r="K2076" t="s">
        <v>66</v>
      </c>
      <c r="L2076">
        <v>15</v>
      </c>
      <c r="M2076" t="s">
        <v>3164</v>
      </c>
      <c r="N2076" s="57">
        <v>0.27745909299999999</v>
      </c>
      <c r="O2076" t="s">
        <v>7517</v>
      </c>
      <c r="P2076" s="57">
        <v>0.20786516899999999</v>
      </c>
      <c r="Q2076" s="56">
        <v>6023.7576949808927</v>
      </c>
      <c r="R2076" s="56">
        <v>7389.9242543930559</v>
      </c>
      <c r="S2076" s="56">
        <v>9401.8289912183445</v>
      </c>
      <c r="T2076" s="56">
        <v>10859.293743604572</v>
      </c>
      <c r="U2076" s="56">
        <v>10507.216395782461</v>
      </c>
      <c r="V2076" s="56">
        <v>13685.957848996697</v>
      </c>
      <c r="W2076" s="56">
        <v>16360.612505886358</v>
      </c>
      <c r="X2076" s="56">
        <v>17074.589276230621</v>
      </c>
      <c r="Y2076" s="56">
        <v>14861.853481217271</v>
      </c>
      <c r="Z2076" s="56">
        <v>10300.596104699936</v>
      </c>
      <c r="AA2076" s="56">
        <v>6023.7576949808927</v>
      </c>
      <c r="AB2076" s="56">
        <v>13413.681949373949</v>
      </c>
      <c r="AC2076" s="56">
        <v>22815.510940592292</v>
      </c>
      <c r="AD2076" s="56">
        <v>33674.804684196861</v>
      </c>
      <c r="AE2076" s="56">
        <v>44182.02107997932</v>
      </c>
      <c r="AF2076" s="56">
        <v>57867.978928976016</v>
      </c>
      <c r="AG2076" s="56">
        <v>74228.591434862377</v>
      </c>
      <c r="AH2076" s="56">
        <v>91303.180711092995</v>
      </c>
      <c r="AI2076" s="56">
        <v>106165.03419231027</v>
      </c>
      <c r="AJ2076" s="56">
        <v>116465.63029701021</v>
      </c>
      <c r="AK2076" s="60">
        <v>0.90828666771075806</v>
      </c>
      <c r="AL2076" s="60">
        <v>2.0225694817838216</v>
      </c>
      <c r="AM2076" s="60">
        <v>3.4402154690942712</v>
      </c>
      <c r="AN2076" s="60">
        <v>5.0776239153684637</v>
      </c>
      <c r="AO2076" s="60">
        <v>6.6619447081840466</v>
      </c>
      <c r="AP2076" s="60">
        <v>8.7255690567285864</v>
      </c>
      <c r="AQ2076" s="60">
        <v>11.192488705083667</v>
      </c>
      <c r="AR2076" s="60">
        <v>13.767064672699268</v>
      </c>
      <c r="AS2076" s="60">
        <v>16.007995343882779</v>
      </c>
      <c r="AT2076" s="60">
        <v>17.561161089438553</v>
      </c>
      <c r="AU2076" s="60">
        <v>0.42511591129389653</v>
      </c>
      <c r="AV2076" s="60">
        <v>0.94664658083208064</v>
      </c>
      <c r="AW2076" s="60">
        <v>1.6101638240242206</v>
      </c>
      <c r="AX2076" s="60">
        <v>2.3765390319226203</v>
      </c>
      <c r="AY2076" s="60">
        <v>3.1180670115385731</v>
      </c>
      <c r="AZ2076" s="60">
        <v>4.0839289763639268</v>
      </c>
      <c r="BA2076" s="60">
        <v>5.238549903523956</v>
      </c>
      <c r="BB2076" s="60">
        <v>6.4435584625803468</v>
      </c>
      <c r="BC2076" s="60">
        <v>7.4924071557222272</v>
      </c>
      <c r="BD2076" s="60">
        <v>8.219353278334113</v>
      </c>
    </row>
    <row r="2077" spans="1:56" x14ac:dyDescent="0.25">
      <c r="A2077" t="str">
        <f t="shared" si="40"/>
        <v>Offices_New_Engine Block Timer_TRC</v>
      </c>
      <c r="B2077" t="s">
        <v>7501</v>
      </c>
      <c r="C2077" t="s">
        <v>2763</v>
      </c>
      <c r="D2077" t="s">
        <v>634</v>
      </c>
      <c r="E2077" t="s">
        <v>3164</v>
      </c>
      <c r="F2077" t="s">
        <v>63</v>
      </c>
      <c r="G2077" t="s">
        <v>64</v>
      </c>
      <c r="H2077" t="s">
        <v>5055</v>
      </c>
      <c r="I2077" t="s">
        <v>2967</v>
      </c>
      <c r="J2077" t="s">
        <v>2967</v>
      </c>
      <c r="K2077" t="s">
        <v>66</v>
      </c>
      <c r="L2077">
        <v>5</v>
      </c>
      <c r="M2077" t="s">
        <v>3164</v>
      </c>
      <c r="N2077" s="57">
        <v>4.7926647000000003E-2</v>
      </c>
      <c r="O2077" t="s">
        <v>7517</v>
      </c>
      <c r="P2077" s="57">
        <v>0.36</v>
      </c>
      <c r="Q2077" s="56">
        <v>1793.0625529259228</v>
      </c>
      <c r="R2077" s="56">
        <v>2193.2969402580143</v>
      </c>
      <c r="S2077" s="56">
        <v>2777.9478004966572</v>
      </c>
      <c r="T2077" s="56">
        <v>3187.4876132449913</v>
      </c>
      <c r="U2077" s="56">
        <v>3056.3721697169399</v>
      </c>
      <c r="V2077" s="56">
        <v>3937.54525656857</v>
      </c>
      <c r="W2077" s="56">
        <v>4658.0613058672598</v>
      </c>
      <c r="X2077" s="56">
        <v>4836.5353642234204</v>
      </c>
      <c r="Y2077" s="56">
        <v>4230.5775393051181</v>
      </c>
      <c r="Z2077" s="56">
        <v>2973.558290882906</v>
      </c>
      <c r="AA2077" s="56">
        <v>1793.0625529259228</v>
      </c>
      <c r="AB2077" s="56">
        <v>3986.359493183937</v>
      </c>
      <c r="AC2077" s="56">
        <v>6764.3072936805947</v>
      </c>
      <c r="AD2077" s="56">
        <v>9951.7949069255865</v>
      </c>
      <c r="AE2077" s="56">
        <v>13008.167076642527</v>
      </c>
      <c r="AF2077" s="56">
        <v>16945.712333211097</v>
      </c>
      <c r="AG2077" s="56">
        <v>21603.773639078358</v>
      </c>
      <c r="AH2077" s="56">
        <v>26440.30900330178</v>
      </c>
      <c r="AI2077" s="56">
        <v>30670.886542606899</v>
      </c>
      <c r="AJ2077" s="56">
        <v>33644.444833489804</v>
      </c>
      <c r="AK2077" s="60">
        <v>8.5279403645187851E-2</v>
      </c>
      <c r="AL2077" s="60">
        <v>0.18959425578283437</v>
      </c>
      <c r="AM2077" s="60">
        <v>0.32171554257076018</v>
      </c>
      <c r="AN2077" s="60">
        <v>0.47331485088289249</v>
      </c>
      <c r="AO2077" s="60">
        <v>0.61867821008410251</v>
      </c>
      <c r="AP2077" s="60">
        <v>0.80595082405853447</v>
      </c>
      <c r="AQ2077" s="60">
        <v>1.0274917232641274</v>
      </c>
      <c r="AR2077" s="60">
        <v>1.2575209829220166</v>
      </c>
      <c r="AS2077" s="60">
        <v>1.4587304326637132</v>
      </c>
      <c r="AT2077" s="60">
        <v>1.6001551015002247</v>
      </c>
      <c r="AU2077" s="60">
        <v>8.9588115931995588E-2</v>
      </c>
      <c r="AV2077" s="60">
        <v>0.19917343978837079</v>
      </c>
      <c r="AW2077" s="60">
        <v>0.33797010876002398</v>
      </c>
      <c r="AX2077" s="60">
        <v>0.49722891953671067</v>
      </c>
      <c r="AY2077" s="60">
        <v>0.64993671203681891</v>
      </c>
      <c r="AZ2077" s="60">
        <v>0.84667120986976641</v>
      </c>
      <c r="BA2077" s="60">
        <v>1.0794053861579369</v>
      </c>
      <c r="BB2077" s="60">
        <v>1.3210567943657494</v>
      </c>
      <c r="BC2077" s="60">
        <v>1.5324322817585876</v>
      </c>
      <c r="BD2077" s="60">
        <v>1.6810023829296035</v>
      </c>
    </row>
    <row r="2078" spans="1:56" x14ac:dyDescent="0.25">
      <c r="A2078" t="str">
        <f t="shared" si="40"/>
        <v>Offices_Existing_VSD Controlled Compressor_TRC</v>
      </c>
      <c r="B2078" t="s">
        <v>7501</v>
      </c>
      <c r="C2078" t="s">
        <v>2763</v>
      </c>
      <c r="D2078" t="s">
        <v>634</v>
      </c>
      <c r="E2078" t="s">
        <v>3164</v>
      </c>
      <c r="F2078" t="s">
        <v>63</v>
      </c>
      <c r="G2078" t="s">
        <v>68</v>
      </c>
      <c r="H2078" t="s">
        <v>4989</v>
      </c>
      <c r="I2078" t="s">
        <v>2973</v>
      </c>
      <c r="J2078" t="s">
        <v>2973</v>
      </c>
      <c r="K2078" t="s">
        <v>66</v>
      </c>
      <c r="L2078">
        <v>15</v>
      </c>
      <c r="M2078" t="s">
        <v>3164</v>
      </c>
      <c r="N2078" s="57">
        <v>5.5491818999999998E-2</v>
      </c>
      <c r="O2078" t="s">
        <v>7520</v>
      </c>
      <c r="P2078" s="57">
        <v>0.20786516899999999</v>
      </c>
      <c r="Q2078" s="56">
        <v>5584.3212137018145</v>
      </c>
      <c r="R2078" s="56">
        <v>9638.3253287968619</v>
      </c>
      <c r="S2078" s="56">
        <v>15252.436526702448</v>
      </c>
      <c r="T2078" s="56">
        <v>23546.536993417885</v>
      </c>
      <c r="U2078" s="56">
        <v>34853.057886163282</v>
      </c>
      <c r="V2078" s="56">
        <v>48538.707140765524</v>
      </c>
      <c r="W2078" s="56">
        <v>61617.496458084919</v>
      </c>
      <c r="X2078" s="56">
        <v>68150.880264998312</v>
      </c>
      <c r="Y2078" s="56">
        <v>62430.318457894224</v>
      </c>
      <c r="Z2078" s="56">
        <v>45262.566434443572</v>
      </c>
      <c r="AA2078" s="56">
        <v>5584.3212137018145</v>
      </c>
      <c r="AB2078" s="56">
        <v>15222.646542498676</v>
      </c>
      <c r="AC2078" s="56">
        <v>30475.083069201122</v>
      </c>
      <c r="AD2078" s="56">
        <v>54021.620062619011</v>
      </c>
      <c r="AE2078" s="56">
        <v>88874.677948782293</v>
      </c>
      <c r="AF2078" s="56">
        <v>137413.38508954781</v>
      </c>
      <c r="AG2078" s="56">
        <v>199030.88154763274</v>
      </c>
      <c r="AH2078" s="56">
        <v>267181.76181263104</v>
      </c>
      <c r="AI2078" s="56">
        <v>329612.08027052524</v>
      </c>
      <c r="AJ2078" s="56">
        <v>374874.64670496882</v>
      </c>
      <c r="AK2078" s="60">
        <v>0.8420266490542837</v>
      </c>
      <c r="AL2078" s="60">
        <v>2.2953325153409367</v>
      </c>
      <c r="AM2078" s="60">
        <v>4.5951568855760607</v>
      </c>
      <c r="AN2078" s="60">
        <v>8.145599434037079</v>
      </c>
      <c r="AO2078" s="60">
        <v>13.400885155992702</v>
      </c>
      <c r="AP2078" s="60">
        <v>20.719748695375845</v>
      </c>
      <c r="AQ2078" s="60">
        <v>30.010685244371768</v>
      </c>
      <c r="AR2078" s="60">
        <v>40.286751957517758</v>
      </c>
      <c r="AS2078" s="60">
        <v>49.700249111211292</v>
      </c>
      <c r="AT2078" s="60">
        <v>56.525122839620444</v>
      </c>
      <c r="AU2078" s="60">
        <v>0.39410346862038176</v>
      </c>
      <c r="AV2078" s="60">
        <v>1.0743110172926262</v>
      </c>
      <c r="AW2078" s="60">
        <v>2.1507244093691469</v>
      </c>
      <c r="AX2078" s="60">
        <v>3.8124790878670582</v>
      </c>
      <c r="AY2078" s="60">
        <v>6.2721712293688139</v>
      </c>
      <c r="AZ2078" s="60">
        <v>9.6977035571991994</v>
      </c>
      <c r="BA2078" s="60">
        <v>14.046248018118176</v>
      </c>
      <c r="BB2078" s="60">
        <v>18.855874340484366</v>
      </c>
      <c r="BC2078" s="60">
        <v>23.261782258345931</v>
      </c>
      <c r="BD2078" s="60">
        <v>26.456106823112485</v>
      </c>
    </row>
    <row r="2079" spans="1:56" x14ac:dyDescent="0.25">
      <c r="A2079" t="str">
        <f t="shared" si="40"/>
        <v>Offices_Existing_Engine Block Timer_TRC</v>
      </c>
      <c r="B2079" t="s">
        <v>7501</v>
      </c>
      <c r="C2079" t="s">
        <v>2763</v>
      </c>
      <c r="D2079" t="s">
        <v>634</v>
      </c>
      <c r="E2079" t="s">
        <v>3164</v>
      </c>
      <c r="F2079" t="s">
        <v>63</v>
      </c>
      <c r="G2079" t="s">
        <v>68</v>
      </c>
      <c r="H2079" t="s">
        <v>5059</v>
      </c>
      <c r="I2079" t="s">
        <v>2967</v>
      </c>
      <c r="J2079" t="s">
        <v>2967</v>
      </c>
      <c r="K2079" t="s">
        <v>66</v>
      </c>
      <c r="L2079">
        <v>5</v>
      </c>
      <c r="M2079" t="s">
        <v>3164</v>
      </c>
      <c r="N2079" s="57">
        <v>4.7926647000000003E-2</v>
      </c>
      <c r="O2079" t="s">
        <v>7520</v>
      </c>
      <c r="P2079" s="57">
        <v>0.36</v>
      </c>
      <c r="Q2079" s="56">
        <v>8351.6041894389491</v>
      </c>
      <c r="R2079" s="56">
        <v>14413.712070637319</v>
      </c>
      <c r="S2079" s="56">
        <v>22807.356798810219</v>
      </c>
      <c r="T2079" s="56">
        <v>35205.162225961525</v>
      </c>
      <c r="U2079" s="56">
        <v>52100.682448651402</v>
      </c>
      <c r="V2079" s="56">
        <v>72543.489657546466</v>
      </c>
      <c r="W2079" s="56">
        <v>92071.930081352053</v>
      </c>
      <c r="X2079" s="56">
        <v>101824.53730952692</v>
      </c>
      <c r="Y2079" s="56">
        <v>93286.166042379933</v>
      </c>
      <c r="Z2079" s="56">
        <v>67651.532364030136</v>
      </c>
      <c r="AA2079" s="56">
        <v>8351.6041894389491</v>
      </c>
      <c r="AB2079" s="56">
        <v>22765.316260076266</v>
      </c>
      <c r="AC2079" s="56">
        <v>45572.673058886488</v>
      </c>
      <c r="AD2079" s="56">
        <v>80777.835284848014</v>
      </c>
      <c r="AE2079" s="56">
        <v>132878.51773349941</v>
      </c>
      <c r="AF2079" s="56">
        <v>205422.00739104586</v>
      </c>
      <c r="AG2079" s="56">
        <v>297493.93747239793</v>
      </c>
      <c r="AH2079" s="56">
        <v>399318.47478192486</v>
      </c>
      <c r="AI2079" s="56">
        <v>492604.64082430478</v>
      </c>
      <c r="AJ2079" s="56">
        <v>560256.17318833491</v>
      </c>
      <c r="AK2079" s="60">
        <v>0.39720857679716992</v>
      </c>
      <c r="AL2079" s="60">
        <v>1.0827355639575438</v>
      </c>
      <c r="AM2079" s="60">
        <v>2.1674706075575036</v>
      </c>
      <c r="AN2079" s="60">
        <v>3.8418546021164075</v>
      </c>
      <c r="AO2079" s="60">
        <v>6.3198022462061312</v>
      </c>
      <c r="AP2079" s="60">
        <v>9.7700251769350839</v>
      </c>
      <c r="AQ2079" s="60">
        <v>14.149035422275654</v>
      </c>
      <c r="AR2079" s="60">
        <v>18.991887002681384</v>
      </c>
      <c r="AS2079" s="60">
        <v>23.428647223599786</v>
      </c>
      <c r="AT2079" s="60">
        <v>26.646204986028817</v>
      </c>
      <c r="AU2079" s="60">
        <v>0.41727740235312766</v>
      </c>
      <c r="AV2079" s="60">
        <v>1.1374404027389864</v>
      </c>
      <c r="AW2079" s="60">
        <v>2.2769813081357273</v>
      </c>
      <c r="AX2079" s="60">
        <v>4.0359629731967193</v>
      </c>
      <c r="AY2079" s="60">
        <v>6.6391080624348318</v>
      </c>
      <c r="AZ2079" s="60">
        <v>10.263652309899404</v>
      </c>
      <c r="BA2079" s="60">
        <v>14.86391052886157</v>
      </c>
      <c r="BB2079" s="60">
        <v>19.951445505442265</v>
      </c>
      <c r="BC2079" s="60">
        <v>24.612371497465585</v>
      </c>
      <c r="BD2079" s="60">
        <v>27.992495249710537</v>
      </c>
    </row>
    <row r="2080" spans="1:56" x14ac:dyDescent="0.25">
      <c r="A2080" t="str">
        <f t="shared" si="40"/>
        <v>Offices_Turnover_ENERGY STAR Commercial Clothes Washer_TRC</v>
      </c>
      <c r="B2080" t="s">
        <v>7501</v>
      </c>
      <c r="C2080" t="s">
        <v>2763</v>
      </c>
      <c r="D2080" t="s">
        <v>634</v>
      </c>
      <c r="E2080" t="s">
        <v>3164</v>
      </c>
      <c r="F2080" t="s">
        <v>63</v>
      </c>
      <c r="G2080" t="s">
        <v>69</v>
      </c>
      <c r="H2080" t="s">
        <v>5084</v>
      </c>
      <c r="I2080" t="s">
        <v>2847</v>
      </c>
      <c r="J2080" t="s">
        <v>2847</v>
      </c>
      <c r="K2080" t="s">
        <v>71</v>
      </c>
      <c r="L2080">
        <v>7</v>
      </c>
      <c r="M2080" t="s">
        <v>3164</v>
      </c>
      <c r="N2080" s="57">
        <v>0</v>
      </c>
      <c r="O2080" t="s">
        <v>7524</v>
      </c>
      <c r="P2080" s="57">
        <v>0.27272727299999999</v>
      </c>
      <c r="Q2080" s="56">
        <v>0</v>
      </c>
      <c r="R2080" s="56">
        <v>0</v>
      </c>
      <c r="S2080" s="56">
        <v>0</v>
      </c>
      <c r="T2080" s="56">
        <v>0</v>
      </c>
      <c r="U2080" s="56">
        <v>0</v>
      </c>
      <c r="V2080" s="56">
        <v>0</v>
      </c>
      <c r="W2080" s="56">
        <v>0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60">
        <v>0</v>
      </c>
      <c r="AL2080" s="60">
        <v>0</v>
      </c>
      <c r="AM2080" s="60">
        <v>0</v>
      </c>
      <c r="AN2080" s="60">
        <v>0</v>
      </c>
      <c r="AO2080" s="60">
        <v>0</v>
      </c>
      <c r="AP2080" s="60">
        <v>0</v>
      </c>
      <c r="AQ2080" s="60">
        <v>0</v>
      </c>
      <c r="AR2080" s="60">
        <v>0</v>
      </c>
      <c r="AS2080" s="60">
        <v>0</v>
      </c>
      <c r="AT2080" s="60">
        <v>0</v>
      </c>
      <c r="AU2080" s="60">
        <v>0</v>
      </c>
      <c r="AV2080" s="60">
        <v>0</v>
      </c>
      <c r="AW2080" s="60">
        <v>0</v>
      </c>
      <c r="AX2080" s="60">
        <v>0</v>
      </c>
      <c r="AY2080" s="60">
        <v>0</v>
      </c>
      <c r="AZ2080" s="60">
        <v>0</v>
      </c>
      <c r="BA2080" s="60">
        <v>0</v>
      </c>
      <c r="BB2080" s="60">
        <v>0</v>
      </c>
      <c r="BC2080" s="60">
        <v>0</v>
      </c>
      <c r="BD2080" s="60">
        <v>0</v>
      </c>
    </row>
    <row r="2081" spans="1:56" x14ac:dyDescent="0.25">
      <c r="A2081" t="str">
        <f t="shared" si="40"/>
        <v>Offices_Turnover_Efficient Battery Charger_TRC</v>
      </c>
      <c r="B2081" t="s">
        <v>7501</v>
      </c>
      <c r="C2081" t="s">
        <v>2763</v>
      </c>
      <c r="D2081" t="s">
        <v>634</v>
      </c>
      <c r="E2081" t="s">
        <v>3164</v>
      </c>
      <c r="F2081" t="s">
        <v>63</v>
      </c>
      <c r="G2081" t="s">
        <v>69</v>
      </c>
      <c r="H2081" t="s">
        <v>5085</v>
      </c>
      <c r="I2081" t="s">
        <v>2844</v>
      </c>
      <c r="J2081" t="s">
        <v>2844</v>
      </c>
      <c r="K2081" t="s">
        <v>71</v>
      </c>
      <c r="L2081">
        <v>7</v>
      </c>
      <c r="M2081" t="s">
        <v>3164</v>
      </c>
      <c r="N2081" s="57">
        <v>0.17917192600000001</v>
      </c>
      <c r="O2081" t="s">
        <v>7524</v>
      </c>
      <c r="P2081" s="57">
        <v>0.13676549900000001</v>
      </c>
      <c r="Q2081" s="56">
        <v>33631.004687415349</v>
      </c>
      <c r="R2081" s="56">
        <v>48969.943065511907</v>
      </c>
      <c r="S2081" s="56">
        <v>74525.022218500148</v>
      </c>
      <c r="T2081" s="56">
        <v>107001.76337807994</v>
      </c>
      <c r="U2081" s="56">
        <v>140210.2803401472</v>
      </c>
      <c r="V2081" s="56">
        <v>160713.85376309147</v>
      </c>
      <c r="W2081" s="56">
        <v>153601.49929653696</v>
      </c>
      <c r="X2081" s="56">
        <v>116693.8954906967</v>
      </c>
      <c r="Y2081" s="56">
        <v>69461.933688311939</v>
      </c>
      <c r="Z2081" s="56">
        <v>33563.024144406983</v>
      </c>
      <c r="AA2081" s="56">
        <v>33631.004687415349</v>
      </c>
      <c r="AB2081" s="56">
        <v>82600.947752927255</v>
      </c>
      <c r="AC2081" s="56">
        <v>157125.9699714274</v>
      </c>
      <c r="AD2081" s="56">
        <v>264127.73334950733</v>
      </c>
      <c r="AE2081" s="56">
        <v>404338.01368965453</v>
      </c>
      <c r="AF2081" s="56">
        <v>565051.86745274602</v>
      </c>
      <c r="AG2081" s="56">
        <v>718653.36674928293</v>
      </c>
      <c r="AH2081" s="56">
        <v>835347.26223997958</v>
      </c>
      <c r="AI2081" s="56">
        <v>904809.19592829153</v>
      </c>
      <c r="AJ2081" s="56">
        <v>938372.22007269855</v>
      </c>
      <c r="AK2081" s="60">
        <v>18.427947871537164</v>
      </c>
      <c r="AL2081" s="60">
        <v>45.260793529016972</v>
      </c>
      <c r="AM2081" s="60">
        <v>86.096422358195895</v>
      </c>
      <c r="AN2081" s="60">
        <v>144.72752588962453</v>
      </c>
      <c r="AO2081" s="60">
        <v>221.55507716788568</v>
      </c>
      <c r="AP2081" s="60">
        <v>309.61746325795485</v>
      </c>
      <c r="AQ2081" s="60">
        <v>393.78266879776214</v>
      </c>
      <c r="AR2081" s="60">
        <v>457.72452967930309</v>
      </c>
      <c r="AS2081" s="60">
        <v>495.78586340875222</v>
      </c>
      <c r="AT2081" s="60">
        <v>514.17656166748475</v>
      </c>
      <c r="AU2081" s="60">
        <v>0</v>
      </c>
      <c r="AV2081" s="60">
        <v>0</v>
      </c>
      <c r="AW2081" s="60">
        <v>0</v>
      </c>
      <c r="AX2081" s="60">
        <v>0</v>
      </c>
      <c r="AY2081" s="60">
        <v>0</v>
      </c>
      <c r="AZ2081" s="60">
        <v>0</v>
      </c>
      <c r="BA2081" s="60">
        <v>0</v>
      </c>
      <c r="BB2081" s="60">
        <v>0</v>
      </c>
      <c r="BC2081" s="60">
        <v>0</v>
      </c>
      <c r="BD2081" s="60">
        <v>0</v>
      </c>
    </row>
    <row r="2082" spans="1:56" x14ac:dyDescent="0.25">
      <c r="A2082" t="str">
        <f t="shared" si="40"/>
        <v>Offices_New_ENERGY STAR Commercial Clothes Washer_TRC</v>
      </c>
      <c r="B2082" t="s">
        <v>7501</v>
      </c>
      <c r="C2082" t="s">
        <v>2763</v>
      </c>
      <c r="D2082" t="s">
        <v>634</v>
      </c>
      <c r="E2082" t="s">
        <v>3164</v>
      </c>
      <c r="F2082" t="s">
        <v>63</v>
      </c>
      <c r="G2082" t="s">
        <v>64</v>
      </c>
      <c r="H2082" t="s">
        <v>5089</v>
      </c>
      <c r="I2082" t="s">
        <v>2847</v>
      </c>
      <c r="J2082" t="s">
        <v>2847</v>
      </c>
      <c r="K2082" t="s">
        <v>71</v>
      </c>
      <c r="L2082">
        <v>7</v>
      </c>
      <c r="M2082" t="s">
        <v>3164</v>
      </c>
      <c r="N2082" s="57">
        <v>0</v>
      </c>
      <c r="O2082" t="s">
        <v>7524</v>
      </c>
      <c r="P2082" s="57">
        <v>0.27272727299999999</v>
      </c>
      <c r="Q2082" s="56">
        <v>0</v>
      </c>
      <c r="R2082" s="56">
        <v>0</v>
      </c>
      <c r="S2082" s="56">
        <v>0</v>
      </c>
      <c r="T2082" s="56">
        <v>0</v>
      </c>
      <c r="U2082" s="56">
        <v>0</v>
      </c>
      <c r="V2082" s="56">
        <v>0</v>
      </c>
      <c r="W2082" s="56">
        <v>0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60">
        <v>0</v>
      </c>
      <c r="AL2082" s="60">
        <v>0</v>
      </c>
      <c r="AM2082" s="60">
        <v>0</v>
      </c>
      <c r="AN2082" s="60">
        <v>0</v>
      </c>
      <c r="AO2082" s="60">
        <v>0</v>
      </c>
      <c r="AP2082" s="60">
        <v>0</v>
      </c>
      <c r="AQ2082" s="60">
        <v>0</v>
      </c>
      <c r="AR2082" s="60">
        <v>0</v>
      </c>
      <c r="AS2082" s="60">
        <v>0</v>
      </c>
      <c r="AT2082" s="60">
        <v>0</v>
      </c>
      <c r="AU2082" s="60">
        <v>0</v>
      </c>
      <c r="AV2082" s="60">
        <v>0</v>
      </c>
      <c r="AW2082" s="60">
        <v>0</v>
      </c>
      <c r="AX2082" s="60">
        <v>0</v>
      </c>
      <c r="AY2082" s="60">
        <v>0</v>
      </c>
      <c r="AZ2082" s="60">
        <v>0</v>
      </c>
      <c r="BA2082" s="60">
        <v>0</v>
      </c>
      <c r="BB2082" s="60">
        <v>0</v>
      </c>
      <c r="BC2082" s="60">
        <v>0</v>
      </c>
      <c r="BD2082" s="60">
        <v>0</v>
      </c>
    </row>
    <row r="2083" spans="1:56" x14ac:dyDescent="0.25">
      <c r="A2083" t="str">
        <f t="shared" si="40"/>
        <v>Offices_New_Efficient Battery Charger_TRC</v>
      </c>
      <c r="B2083" t="s">
        <v>7501</v>
      </c>
      <c r="C2083" t="s">
        <v>2763</v>
      </c>
      <c r="D2083" t="s">
        <v>634</v>
      </c>
      <c r="E2083" t="s">
        <v>3164</v>
      </c>
      <c r="F2083" t="s">
        <v>63</v>
      </c>
      <c r="G2083" t="s">
        <v>64</v>
      </c>
      <c r="H2083" t="s">
        <v>5090</v>
      </c>
      <c r="I2083" t="s">
        <v>2844</v>
      </c>
      <c r="J2083" t="s">
        <v>2844</v>
      </c>
      <c r="K2083" t="s">
        <v>71</v>
      </c>
      <c r="L2083">
        <v>7</v>
      </c>
      <c r="M2083" t="s">
        <v>3164</v>
      </c>
      <c r="N2083" s="57">
        <v>0.17917192600000001</v>
      </c>
      <c r="O2083" t="s">
        <v>7524</v>
      </c>
      <c r="P2083" s="57">
        <v>0.13676549900000001</v>
      </c>
      <c r="Q2083" s="56">
        <v>5099.1374543457723</v>
      </c>
      <c r="R2083" s="56">
        <v>6049.4758875631514</v>
      </c>
      <c r="S2083" s="56">
        <v>7293.6980894068711</v>
      </c>
      <c r="T2083" s="56">
        <v>7725.9372621014018</v>
      </c>
      <c r="U2083" s="56">
        <v>6525.2744032277606</v>
      </c>
      <c r="V2083" s="56">
        <v>6905.7577348755658</v>
      </c>
      <c r="W2083" s="56">
        <v>6116.3746779327148</v>
      </c>
      <c r="X2083" s="56">
        <v>4301.052331748323</v>
      </c>
      <c r="Y2083" s="56">
        <v>2384.1827323018301</v>
      </c>
      <c r="Z2083" s="56">
        <v>1080.9476573834406</v>
      </c>
      <c r="AA2083" s="56">
        <v>5099.1374543457723</v>
      </c>
      <c r="AB2083" s="56">
        <v>11148.613341908924</v>
      </c>
      <c r="AC2083" s="56">
        <v>18442.311431315793</v>
      </c>
      <c r="AD2083" s="56">
        <v>26168.248693417194</v>
      </c>
      <c r="AE2083" s="56">
        <v>32693.523096644953</v>
      </c>
      <c r="AF2083" s="56">
        <v>39599.280831520518</v>
      </c>
      <c r="AG2083" s="56">
        <v>45715.65550945323</v>
      </c>
      <c r="AH2083" s="56">
        <v>50016.707841201554</v>
      </c>
      <c r="AI2083" s="56">
        <v>52400.890573503384</v>
      </c>
      <c r="AJ2083" s="56">
        <v>53481.838230886824</v>
      </c>
      <c r="AK2083" s="60">
        <v>2.7940479349892486</v>
      </c>
      <c r="AL2083" s="60">
        <v>6.1088292608010857</v>
      </c>
      <c r="AM2083" s="60">
        <v>10.105376180275517</v>
      </c>
      <c r="AN2083" s="60">
        <v>14.338766483302859</v>
      </c>
      <c r="AO2083" s="60">
        <v>17.91425932592832</v>
      </c>
      <c r="AP2083" s="60">
        <v>21.698236186999363</v>
      </c>
      <c r="AQ2083" s="60">
        <v>25.049674384440742</v>
      </c>
      <c r="AR2083" s="60">
        <v>27.406415400621871</v>
      </c>
      <c r="AS2083" s="60">
        <v>28.71281690469343</v>
      </c>
      <c r="AT2083" s="60">
        <v>29.305116994068285</v>
      </c>
      <c r="AU2083" s="60">
        <v>0</v>
      </c>
      <c r="AV2083" s="60">
        <v>0</v>
      </c>
      <c r="AW2083" s="60">
        <v>0</v>
      </c>
      <c r="AX2083" s="60">
        <v>0</v>
      </c>
      <c r="AY2083" s="60">
        <v>0</v>
      </c>
      <c r="AZ2083" s="60">
        <v>0</v>
      </c>
      <c r="BA2083" s="60">
        <v>0</v>
      </c>
      <c r="BB2083" s="60">
        <v>0</v>
      </c>
      <c r="BC2083" s="60">
        <v>0</v>
      </c>
      <c r="BD2083" s="60">
        <v>0</v>
      </c>
    </row>
    <row r="2084" spans="1:56" x14ac:dyDescent="0.25">
      <c r="A2084" t="str">
        <f t="shared" si="40"/>
        <v>Offices_New_Network PC Power Management_TRC</v>
      </c>
      <c r="B2084" t="s">
        <v>7501</v>
      </c>
      <c r="C2084" t="s">
        <v>2763</v>
      </c>
      <c r="D2084" t="s">
        <v>3084</v>
      </c>
      <c r="E2084" t="s">
        <v>3199</v>
      </c>
      <c r="F2084" t="s">
        <v>63</v>
      </c>
      <c r="G2084" t="s">
        <v>64</v>
      </c>
      <c r="H2084" t="s">
        <v>4985</v>
      </c>
      <c r="I2084" t="s">
        <v>2976</v>
      </c>
      <c r="J2084" t="s">
        <v>2976</v>
      </c>
      <c r="K2084" t="s">
        <v>66</v>
      </c>
      <c r="L2084">
        <v>5</v>
      </c>
      <c r="M2084" t="s">
        <v>3089</v>
      </c>
      <c r="N2084" s="57">
        <v>0</v>
      </c>
      <c r="O2084" t="s">
        <v>7524</v>
      </c>
      <c r="P2084" s="57">
        <v>0.56497127599999997</v>
      </c>
      <c r="Q2084" s="56">
        <v>0</v>
      </c>
      <c r="R2084" s="56">
        <v>0</v>
      </c>
      <c r="S2084" s="56">
        <v>0</v>
      </c>
      <c r="T2084" s="56">
        <v>0</v>
      </c>
      <c r="U2084" s="56">
        <v>0</v>
      </c>
      <c r="V2084" s="56">
        <v>0</v>
      </c>
      <c r="W2084" s="56">
        <v>0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60">
        <v>0</v>
      </c>
      <c r="AL2084" s="60">
        <v>0</v>
      </c>
      <c r="AM2084" s="60">
        <v>0</v>
      </c>
      <c r="AN2084" s="60">
        <v>0</v>
      </c>
      <c r="AO2084" s="60">
        <v>0</v>
      </c>
      <c r="AP2084" s="60">
        <v>0</v>
      </c>
      <c r="AQ2084" s="60">
        <v>0</v>
      </c>
      <c r="AR2084" s="60">
        <v>0</v>
      </c>
      <c r="AS2084" s="60">
        <v>0</v>
      </c>
      <c r="AT2084" s="60">
        <v>0</v>
      </c>
      <c r="AU2084" s="60">
        <v>0</v>
      </c>
      <c r="AV2084" s="60">
        <v>0</v>
      </c>
      <c r="AW2084" s="60">
        <v>0</v>
      </c>
      <c r="AX2084" s="60">
        <v>0</v>
      </c>
      <c r="AY2084" s="60">
        <v>0</v>
      </c>
      <c r="AZ2084" s="60">
        <v>0</v>
      </c>
      <c r="BA2084" s="60">
        <v>0</v>
      </c>
      <c r="BB2084" s="60">
        <v>0</v>
      </c>
      <c r="BC2084" s="60">
        <v>0</v>
      </c>
      <c r="BD2084" s="60">
        <v>0</v>
      </c>
    </row>
    <row r="2085" spans="1:56" x14ac:dyDescent="0.25">
      <c r="A2085" t="str">
        <f t="shared" si="40"/>
        <v>Offices_Existing_Network PC Power Management_TRC</v>
      </c>
      <c r="B2085" t="s">
        <v>7501</v>
      </c>
      <c r="C2085" t="s">
        <v>2763</v>
      </c>
      <c r="D2085" t="s">
        <v>3084</v>
      </c>
      <c r="E2085" t="s">
        <v>3199</v>
      </c>
      <c r="F2085" t="s">
        <v>63</v>
      </c>
      <c r="G2085" t="s">
        <v>68</v>
      </c>
      <c r="H2085" t="s">
        <v>4988</v>
      </c>
      <c r="I2085" t="s">
        <v>2976</v>
      </c>
      <c r="J2085" t="s">
        <v>2976</v>
      </c>
      <c r="K2085" t="s">
        <v>66</v>
      </c>
      <c r="L2085">
        <v>5</v>
      </c>
      <c r="M2085" t="s">
        <v>3089</v>
      </c>
      <c r="N2085" s="57">
        <v>0</v>
      </c>
      <c r="O2085" t="s">
        <v>7525</v>
      </c>
      <c r="P2085" s="57">
        <v>0.56497127599999997</v>
      </c>
      <c r="Q2085" s="56">
        <v>0</v>
      </c>
      <c r="R2085" s="56">
        <v>0</v>
      </c>
      <c r="S2085" s="56">
        <v>0</v>
      </c>
      <c r="T2085" s="56">
        <v>0</v>
      </c>
      <c r="U2085" s="56">
        <v>0</v>
      </c>
      <c r="V2085" s="56">
        <v>0</v>
      </c>
      <c r="W2085" s="56">
        <v>0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60">
        <v>0</v>
      </c>
      <c r="AL2085" s="60">
        <v>0</v>
      </c>
      <c r="AM2085" s="60">
        <v>0</v>
      </c>
      <c r="AN2085" s="60">
        <v>0</v>
      </c>
      <c r="AO2085" s="60">
        <v>0</v>
      </c>
      <c r="AP2085" s="60">
        <v>0</v>
      </c>
      <c r="AQ2085" s="60">
        <v>0</v>
      </c>
      <c r="AR2085" s="60">
        <v>0</v>
      </c>
      <c r="AS2085" s="60">
        <v>0</v>
      </c>
      <c r="AT2085" s="60">
        <v>0</v>
      </c>
      <c r="AU2085" s="60">
        <v>0</v>
      </c>
      <c r="AV2085" s="60">
        <v>0</v>
      </c>
      <c r="AW2085" s="60">
        <v>0</v>
      </c>
      <c r="AX2085" s="60">
        <v>0</v>
      </c>
      <c r="AY2085" s="60">
        <v>0</v>
      </c>
      <c r="AZ2085" s="60">
        <v>0</v>
      </c>
      <c r="BA2085" s="60">
        <v>0</v>
      </c>
      <c r="BB2085" s="60">
        <v>0</v>
      </c>
      <c r="BC2085" s="60">
        <v>0</v>
      </c>
      <c r="BD2085" s="60">
        <v>0</v>
      </c>
    </row>
    <row r="2086" spans="1:56" x14ac:dyDescent="0.25">
      <c r="A2086" t="str">
        <f t="shared" si="40"/>
        <v>Offices_Turnover_Energy Star Uninterruptable Power Supply_TRC</v>
      </c>
      <c r="B2086" t="s">
        <v>7501</v>
      </c>
      <c r="C2086" t="s">
        <v>2763</v>
      </c>
      <c r="D2086" t="s">
        <v>3084</v>
      </c>
      <c r="E2086" t="s">
        <v>3199</v>
      </c>
      <c r="F2086" t="s">
        <v>63</v>
      </c>
      <c r="G2086" t="s">
        <v>69</v>
      </c>
      <c r="H2086" t="s">
        <v>5091</v>
      </c>
      <c r="I2086" t="s">
        <v>2858</v>
      </c>
      <c r="J2086" t="s">
        <v>2858</v>
      </c>
      <c r="K2086" t="s">
        <v>71</v>
      </c>
      <c r="L2086">
        <v>10</v>
      </c>
      <c r="M2086" t="s">
        <v>3199</v>
      </c>
      <c r="N2086" s="57">
        <v>0.22396490699999999</v>
      </c>
      <c r="O2086" t="s">
        <v>7524</v>
      </c>
      <c r="P2086" s="57">
        <v>1.8780000000000002E-2</v>
      </c>
      <c r="Q2086" s="56">
        <v>3246.8907668602765</v>
      </c>
      <c r="R2086" s="56">
        <v>4691.908734296765</v>
      </c>
      <c r="S2086" s="56">
        <v>7086.2128158175447</v>
      </c>
      <c r="T2086" s="56">
        <v>10097.06453318909</v>
      </c>
      <c r="U2086" s="56">
        <v>13130.346131986393</v>
      </c>
      <c r="V2086" s="56">
        <v>14936.256139681464</v>
      </c>
      <c r="W2086" s="56">
        <v>14166.938629127686</v>
      </c>
      <c r="X2086" s="56">
        <v>10681.218892009214</v>
      </c>
      <c r="Y2086" s="56">
        <v>6309.7429506693034</v>
      </c>
      <c r="Z2086" s="56">
        <v>3025.6452285425994</v>
      </c>
      <c r="AA2086" s="56">
        <v>3246.8907668602765</v>
      </c>
      <c r="AB2086" s="56">
        <v>7938.799501157042</v>
      </c>
      <c r="AC2086" s="56">
        <v>15025.012316974586</v>
      </c>
      <c r="AD2086" s="56">
        <v>25122.076850163678</v>
      </c>
      <c r="AE2086" s="56">
        <v>38252.42298215007</v>
      </c>
      <c r="AF2086" s="56">
        <v>53188.679121831534</v>
      </c>
      <c r="AG2086" s="56">
        <v>67355.617750959223</v>
      </c>
      <c r="AH2086" s="56">
        <v>78036.836642968439</v>
      </c>
      <c r="AI2086" s="56">
        <v>84346.57959363774</v>
      </c>
      <c r="AJ2086" s="56">
        <v>87372.224822180346</v>
      </c>
      <c r="AK2086" s="60">
        <v>0.37064964863290895</v>
      </c>
      <c r="AL2086" s="60">
        <v>0.9062556941256027</v>
      </c>
      <c r="AM2086" s="60">
        <v>1.7151841364152089</v>
      </c>
      <c r="AN2086" s="60">
        <v>2.8678171290764598</v>
      </c>
      <c r="AO2086" s="60">
        <v>4.3667151609789485</v>
      </c>
      <c r="AP2086" s="60">
        <v>6.0717673132007048</v>
      </c>
      <c r="AQ2086" s="60">
        <v>7.6889978276007378</v>
      </c>
      <c r="AR2086" s="60">
        <v>8.9083151109852743</v>
      </c>
      <c r="AS2086" s="60">
        <v>9.6286054365791536</v>
      </c>
      <c r="AT2086" s="60">
        <v>9.9739987440144979</v>
      </c>
      <c r="AU2086" s="60">
        <v>0.37064964863290895</v>
      </c>
      <c r="AV2086" s="60">
        <v>0.9062556941256027</v>
      </c>
      <c r="AW2086" s="60">
        <v>1.7151841364152089</v>
      </c>
      <c r="AX2086" s="60">
        <v>2.8678171290764598</v>
      </c>
      <c r="AY2086" s="60">
        <v>4.3667151609789485</v>
      </c>
      <c r="AZ2086" s="60">
        <v>6.0717673132007048</v>
      </c>
      <c r="BA2086" s="60">
        <v>7.6889978276007378</v>
      </c>
      <c r="BB2086" s="60">
        <v>8.9083151109852743</v>
      </c>
      <c r="BC2086" s="60">
        <v>9.6286054365791536</v>
      </c>
      <c r="BD2086" s="60">
        <v>9.9739987440144979</v>
      </c>
    </row>
    <row r="2087" spans="1:56" x14ac:dyDescent="0.25">
      <c r="A2087" t="str">
        <f t="shared" ref="A2087:A2130" si="41">CONCATENATE(C2087,"_",G2087,"_",I2087,"_TRC")</f>
        <v>Offices_New_Energy Star Uninterruptable Power Supply_TRC</v>
      </c>
      <c r="B2087" t="s">
        <v>7501</v>
      </c>
      <c r="C2087" t="s">
        <v>2763</v>
      </c>
      <c r="D2087" t="s">
        <v>3084</v>
      </c>
      <c r="E2087" t="s">
        <v>3199</v>
      </c>
      <c r="F2087" t="s">
        <v>63</v>
      </c>
      <c r="G2087" t="s">
        <v>64</v>
      </c>
      <c r="H2087" t="s">
        <v>5092</v>
      </c>
      <c r="I2087" t="s">
        <v>2858</v>
      </c>
      <c r="J2087" t="s">
        <v>2858</v>
      </c>
      <c r="K2087" t="s">
        <v>71</v>
      </c>
      <c r="L2087">
        <v>10</v>
      </c>
      <c r="M2087" t="s">
        <v>3199</v>
      </c>
      <c r="N2087" s="57">
        <v>0.22396490699999999</v>
      </c>
      <c r="O2087" t="s">
        <v>7524</v>
      </c>
      <c r="P2087" s="57">
        <v>1.8780000000000002E-2</v>
      </c>
      <c r="Q2087" s="56">
        <v>615.36751835950781</v>
      </c>
      <c r="R2087" s="56">
        <v>724.51556456464129</v>
      </c>
      <c r="S2087" s="56">
        <v>866.90173535607869</v>
      </c>
      <c r="T2087" s="56">
        <v>911.30842909396415</v>
      </c>
      <c r="U2087" s="56">
        <v>763.84477069757111</v>
      </c>
      <c r="V2087" s="56">
        <v>802.25011674207042</v>
      </c>
      <c r="W2087" s="56">
        <v>705.15510158553127</v>
      </c>
      <c r="X2087" s="56">
        <v>492.10459197907392</v>
      </c>
      <c r="Y2087" s="56">
        <v>270.71626483420516</v>
      </c>
      <c r="Z2087" s="56">
        <v>121.80681736259207</v>
      </c>
      <c r="AA2087" s="56">
        <v>615.36751835950781</v>
      </c>
      <c r="AB2087" s="56">
        <v>1339.8830829241492</v>
      </c>
      <c r="AC2087" s="56">
        <v>2206.7848182802281</v>
      </c>
      <c r="AD2087" s="56">
        <v>3118.0932473741923</v>
      </c>
      <c r="AE2087" s="56">
        <v>3881.9380180717635</v>
      </c>
      <c r="AF2087" s="56">
        <v>4684.188134813834</v>
      </c>
      <c r="AG2087" s="56">
        <v>5389.3432363993652</v>
      </c>
      <c r="AH2087" s="56">
        <v>5881.4478283784392</v>
      </c>
      <c r="AI2087" s="56">
        <v>6152.1640932126447</v>
      </c>
      <c r="AJ2087" s="56">
        <v>6273.9709105752372</v>
      </c>
      <c r="AK2087" s="60">
        <v>7.0247436959702286E-2</v>
      </c>
      <c r="AL2087" s="60">
        <v>0.15295469714099749</v>
      </c>
      <c r="AM2087" s="60">
        <v>0.25191608718483349</v>
      </c>
      <c r="AN2087" s="60">
        <v>0.35594673474693594</v>
      </c>
      <c r="AO2087" s="60">
        <v>0.44314363054608652</v>
      </c>
      <c r="AP2087" s="60">
        <v>0.53472469847763815</v>
      </c>
      <c r="AQ2087" s="60">
        <v>0.61522186003971902</v>
      </c>
      <c r="AR2087" s="60">
        <v>0.67139818600958312</v>
      </c>
      <c r="AS2087" s="60">
        <v>0.70230187068667516</v>
      </c>
      <c r="AT2087" s="60">
        <v>0.71620675917794874</v>
      </c>
      <c r="AU2087" s="60">
        <v>7.0247436959702286E-2</v>
      </c>
      <c r="AV2087" s="60">
        <v>0.15295469714099749</v>
      </c>
      <c r="AW2087" s="60">
        <v>0.25191608718483349</v>
      </c>
      <c r="AX2087" s="60">
        <v>0.35594673474693594</v>
      </c>
      <c r="AY2087" s="60">
        <v>0.44314363054608652</v>
      </c>
      <c r="AZ2087" s="60">
        <v>0.53472469847763815</v>
      </c>
      <c r="BA2087" s="60">
        <v>0.61522186003971902</v>
      </c>
      <c r="BB2087" s="60">
        <v>0.67139818600958312</v>
      </c>
      <c r="BC2087" s="60">
        <v>0.70230187068667516</v>
      </c>
      <c r="BD2087" s="60">
        <v>0.71620675917794874</v>
      </c>
    </row>
    <row r="2088" spans="1:56" x14ac:dyDescent="0.25">
      <c r="A2088" t="str">
        <f t="shared" si="41"/>
        <v>Offices_New_Demand Controlled Ventilation_TRC</v>
      </c>
      <c r="B2088" t="s">
        <v>7501</v>
      </c>
      <c r="C2088" t="s">
        <v>2763</v>
      </c>
      <c r="D2088" t="s">
        <v>3202</v>
      </c>
      <c r="E2088" t="s">
        <v>3203</v>
      </c>
      <c r="F2088" t="s">
        <v>63</v>
      </c>
      <c r="G2088" t="s">
        <v>64</v>
      </c>
      <c r="H2088" t="s">
        <v>5093</v>
      </c>
      <c r="I2088" t="s">
        <v>3021</v>
      </c>
      <c r="J2088" t="s">
        <v>3021</v>
      </c>
      <c r="K2088" t="s">
        <v>66</v>
      </c>
      <c r="L2088">
        <v>10</v>
      </c>
      <c r="N2088" s="57">
        <v>0.175439177</v>
      </c>
      <c r="O2088" t="s">
        <v>7524</v>
      </c>
      <c r="P2088" s="57">
        <v>0.22368543599999999</v>
      </c>
      <c r="Q2088" s="56">
        <v>16.976807774292542</v>
      </c>
      <c r="R2088" s="56">
        <v>19.820130956710088</v>
      </c>
      <c r="S2088" s="56">
        <v>23.516138509792903</v>
      </c>
      <c r="T2088" s="56">
        <v>24.513135278769511</v>
      </c>
      <c r="U2088" s="56">
        <v>20.373982175562173</v>
      </c>
      <c r="V2088" s="56">
        <v>21.218659244500014</v>
      </c>
      <c r="W2088" s="56">
        <v>18.493969587014277</v>
      </c>
      <c r="X2088" s="56">
        <v>12.797945072705859</v>
      </c>
      <c r="Y2088" s="56">
        <v>6.9812712261597012</v>
      </c>
      <c r="Z2088" s="56">
        <v>3.1147923190835431</v>
      </c>
      <c r="AA2088" s="56">
        <v>16.976807774292542</v>
      </c>
      <c r="AB2088" s="56">
        <v>36.796938731002626</v>
      </c>
      <c r="AC2088" s="56">
        <v>60.313077240795529</v>
      </c>
      <c r="AD2088" s="56">
        <v>84.826212519565047</v>
      </c>
      <c r="AE2088" s="56">
        <v>105.20019469512722</v>
      </c>
      <c r="AF2088" s="56">
        <v>126.41885393962724</v>
      </c>
      <c r="AG2088" s="56">
        <v>144.91282352664152</v>
      </c>
      <c r="AH2088" s="56">
        <v>157.71076859934738</v>
      </c>
      <c r="AI2088" s="56">
        <v>164.69203982550707</v>
      </c>
      <c r="AJ2088" s="56">
        <v>167.8068321445906</v>
      </c>
      <c r="AK2088" s="60">
        <v>1.7675345802384214E-3</v>
      </c>
      <c r="AL2088" s="60">
        <v>3.8311007887153847E-3</v>
      </c>
      <c r="AM2088" s="60">
        <v>6.2794755693191253E-3</v>
      </c>
      <c r="AN2088" s="60">
        <v>8.8316523301880025E-3</v>
      </c>
      <c r="AO2088" s="60">
        <v>1.0952882570363002E-2</v>
      </c>
      <c r="AP2088" s="60">
        <v>1.316205607692421E-2</v>
      </c>
      <c r="AQ2088" s="60">
        <v>1.508754944443615E-2</v>
      </c>
      <c r="AR2088" s="60">
        <v>1.642000315262112E-2</v>
      </c>
      <c r="AS2088" s="60">
        <v>1.7146855837196266E-2</v>
      </c>
      <c r="AT2088" s="60">
        <v>1.7471151382474098E-2</v>
      </c>
      <c r="AU2088" s="60">
        <v>9.9512196867423113E-3</v>
      </c>
      <c r="AV2088" s="60">
        <v>2.1569097440467616E-2</v>
      </c>
      <c r="AW2088" s="60">
        <v>3.5353447455266675E-2</v>
      </c>
      <c r="AX2088" s="60">
        <v>4.9722202618958454E-2</v>
      </c>
      <c r="AY2088" s="60">
        <v>6.1664728871143701E-2</v>
      </c>
      <c r="AZ2088" s="60">
        <v>7.4102375713083299E-2</v>
      </c>
      <c r="BA2088" s="60">
        <v>8.4942903372175513E-2</v>
      </c>
      <c r="BB2088" s="60">
        <v>9.2444617749256899E-2</v>
      </c>
      <c r="BC2088" s="60">
        <v>9.6536798363414972E-2</v>
      </c>
      <c r="BD2088" s="60">
        <v>9.836258228332917E-2</v>
      </c>
    </row>
    <row r="2089" spans="1:56" x14ac:dyDescent="0.25">
      <c r="A2089" t="str">
        <f t="shared" si="41"/>
        <v>Offices_Existing_Demand Controlled Ventilation_TRC</v>
      </c>
      <c r="B2089" t="s">
        <v>7501</v>
      </c>
      <c r="C2089" t="s">
        <v>2763</v>
      </c>
      <c r="D2089" t="s">
        <v>3202</v>
      </c>
      <c r="E2089" t="s">
        <v>3203</v>
      </c>
      <c r="F2089" t="s">
        <v>63</v>
      </c>
      <c r="G2089" t="s">
        <v>68</v>
      </c>
      <c r="H2089" t="s">
        <v>5096</v>
      </c>
      <c r="I2089" t="s">
        <v>3021</v>
      </c>
      <c r="J2089" t="s">
        <v>3021</v>
      </c>
      <c r="K2089" t="s">
        <v>66</v>
      </c>
      <c r="L2089">
        <v>10</v>
      </c>
      <c r="N2089" s="57">
        <v>0.23391890300000001</v>
      </c>
      <c r="O2089" t="s">
        <v>7525</v>
      </c>
      <c r="P2089" s="57">
        <v>0.22368543599999999</v>
      </c>
      <c r="Q2089" s="56">
        <v>112.32480731596978</v>
      </c>
      <c r="R2089" s="56">
        <v>113.42929188718183</v>
      </c>
      <c r="S2089" s="56">
        <v>114.60277830264221</v>
      </c>
      <c r="T2089" s="56">
        <v>115.68216033022154</v>
      </c>
      <c r="U2089" s="56">
        <v>116.40787330553034</v>
      </c>
      <c r="V2089" s="56">
        <v>117.07392610030416</v>
      </c>
      <c r="W2089" s="56">
        <v>117.7652871362617</v>
      </c>
      <c r="X2089" s="56">
        <v>118.33637715490012</v>
      </c>
      <c r="Y2089" s="56">
        <v>118.89223327030049</v>
      </c>
      <c r="Z2089" s="56">
        <v>119.30949756719696</v>
      </c>
      <c r="AA2089" s="56">
        <v>112.32480731596978</v>
      </c>
      <c r="AB2089" s="56">
        <v>225.75409920315161</v>
      </c>
      <c r="AC2089" s="56">
        <v>340.35687750579382</v>
      </c>
      <c r="AD2089" s="56">
        <v>456.03903783601538</v>
      </c>
      <c r="AE2089" s="56">
        <v>572.44691114154568</v>
      </c>
      <c r="AF2089" s="56">
        <v>689.5208372418499</v>
      </c>
      <c r="AG2089" s="56">
        <v>807.28612437811159</v>
      </c>
      <c r="AH2089" s="56">
        <v>925.6225015330117</v>
      </c>
      <c r="AI2089" s="56">
        <v>1044.5147348033122</v>
      </c>
      <c r="AJ2089" s="56">
        <v>1163.8242323705092</v>
      </c>
      <c r="AK2089" s="60">
        <v>1.1694659195601788E-2</v>
      </c>
      <c r="AL2089" s="60">
        <v>2.3504311427521823E-2</v>
      </c>
      <c r="AM2089" s="60">
        <v>3.5436140799357828E-2</v>
      </c>
      <c r="AN2089" s="60">
        <v>4.7480349664700459E-2</v>
      </c>
      <c r="AO2089" s="60">
        <v>5.9600115890192283E-2</v>
      </c>
      <c r="AP2089" s="60">
        <v>7.1789227976382972E-2</v>
      </c>
      <c r="AQ2089" s="60">
        <v>8.4050320882214827E-2</v>
      </c>
      <c r="AR2089" s="60">
        <v>9.6370872631534391E-2</v>
      </c>
      <c r="AS2089" s="60">
        <v>0.10874929715167574</v>
      </c>
      <c r="AT2089" s="60">
        <v>0.12117116500248731</v>
      </c>
      <c r="AU2089" s="60">
        <v>6.5840931271238065E-2</v>
      </c>
      <c r="AV2089" s="60">
        <v>0.13232927333694786</v>
      </c>
      <c r="AW2089" s="60">
        <v>0.19950547270038455</v>
      </c>
      <c r="AX2089" s="60">
        <v>0.26731436861226354</v>
      </c>
      <c r="AY2089" s="60">
        <v>0.33554865246178256</v>
      </c>
      <c r="AZ2089" s="60">
        <v>0.40417335350703609</v>
      </c>
      <c r="BA2089" s="60">
        <v>0.47320330656686949</v>
      </c>
      <c r="BB2089" s="60">
        <v>0.54256801291553858</v>
      </c>
      <c r="BC2089" s="60">
        <v>0.61225854296393434</v>
      </c>
      <c r="BD2089" s="60">
        <v>0.68219365896400352</v>
      </c>
    </row>
    <row r="2090" spans="1:56" x14ac:dyDescent="0.25">
      <c r="A2090" t="str">
        <f t="shared" si="41"/>
        <v>Offices_Turnover_High Speed Fans_TRC</v>
      </c>
      <c r="B2090" t="s">
        <v>7501</v>
      </c>
      <c r="C2090" t="s">
        <v>2763</v>
      </c>
      <c r="D2090" t="s">
        <v>3202</v>
      </c>
      <c r="E2090" t="s">
        <v>3203</v>
      </c>
      <c r="F2090" t="s">
        <v>63</v>
      </c>
      <c r="G2090" t="s">
        <v>69</v>
      </c>
      <c r="H2090" t="s">
        <v>5099</v>
      </c>
      <c r="I2090" t="s">
        <v>2880</v>
      </c>
      <c r="J2090" t="s">
        <v>2880</v>
      </c>
      <c r="K2090" t="s">
        <v>71</v>
      </c>
      <c r="L2090">
        <v>7</v>
      </c>
      <c r="M2090" t="s">
        <v>3203</v>
      </c>
      <c r="N2090" s="57">
        <v>0.11820370099999999</v>
      </c>
      <c r="O2090" t="s">
        <v>7517</v>
      </c>
      <c r="P2090" s="57">
        <v>0.10986006099999999</v>
      </c>
      <c r="Q2090" s="56">
        <v>10.550965449633763</v>
      </c>
      <c r="R2090" s="56">
        <v>15.667196919604999</v>
      </c>
      <c r="S2090" s="56">
        <v>24.832367122498717</v>
      </c>
      <c r="T2090" s="56">
        <v>38.397192414088586</v>
      </c>
      <c r="U2090" s="56">
        <v>56.926069743940296</v>
      </c>
      <c r="V2090" s="56">
        <v>79.189233251196882</v>
      </c>
      <c r="W2090" s="56">
        <v>100.40769052459194</v>
      </c>
      <c r="X2090" s="56">
        <v>110.91986673761109</v>
      </c>
      <c r="Y2090" s="56">
        <v>101.48112435458259</v>
      </c>
      <c r="Z2090" s="56">
        <v>73.478155840219259</v>
      </c>
      <c r="AA2090" s="56">
        <v>10.550965449633763</v>
      </c>
      <c r="AB2090" s="56">
        <v>26.218162369238762</v>
      </c>
      <c r="AC2090" s="56">
        <v>51.050529491737478</v>
      </c>
      <c r="AD2090" s="56">
        <v>89.447721905826057</v>
      </c>
      <c r="AE2090" s="56">
        <v>146.37379164976636</v>
      </c>
      <c r="AF2090" s="56">
        <v>225.56302490096323</v>
      </c>
      <c r="AG2090" s="56">
        <v>325.97071542555517</v>
      </c>
      <c r="AH2090" s="56">
        <v>436.89058216316624</v>
      </c>
      <c r="AI2090" s="56">
        <v>538.37170651774886</v>
      </c>
      <c r="AJ2090" s="56">
        <v>611.84986235796816</v>
      </c>
      <c r="AK2090" s="60">
        <v>1.4685145742297477E-3</v>
      </c>
      <c r="AL2090" s="60">
        <v>3.6491213749624682E-3</v>
      </c>
      <c r="AM2090" s="60">
        <v>7.1053636691952478E-3</v>
      </c>
      <c r="AN2090" s="60">
        <v>1.2449598463514497E-2</v>
      </c>
      <c r="AO2090" s="60">
        <v>2.0372737201069281E-2</v>
      </c>
      <c r="AP2090" s="60">
        <v>3.1394528875640461E-2</v>
      </c>
      <c r="AQ2090" s="60">
        <v>4.5369568184032052E-2</v>
      </c>
      <c r="AR2090" s="60">
        <v>6.080772326598783E-2</v>
      </c>
      <c r="AS2090" s="60">
        <v>7.493216626936236E-2</v>
      </c>
      <c r="AT2090" s="60">
        <v>8.5159073300190721E-2</v>
      </c>
      <c r="AU2090" s="60">
        <v>1.3452755151354472E-4</v>
      </c>
      <c r="AV2090" s="60">
        <v>3.3428838389767225E-4</v>
      </c>
      <c r="AW2090" s="60">
        <v>6.5090751825292294E-4</v>
      </c>
      <c r="AX2090" s="60">
        <v>1.1404817003616407E-3</v>
      </c>
      <c r="AY2090" s="60">
        <v>1.8663038837910626E-3</v>
      </c>
      <c r="AZ2090" s="60">
        <v>2.8759871877856065E-3</v>
      </c>
      <c r="BA2090" s="60">
        <v>4.1562113363607456E-3</v>
      </c>
      <c r="BB2090" s="60">
        <v>5.5704684636018785E-3</v>
      </c>
      <c r="BC2090" s="60">
        <v>6.8643791724780434E-3</v>
      </c>
      <c r="BD2090" s="60">
        <v>7.801244755263028E-3</v>
      </c>
    </row>
    <row r="2091" spans="1:56" x14ac:dyDescent="0.25">
      <c r="A2091" t="str">
        <f t="shared" si="41"/>
        <v>Offices_New_High Speed Fans_TRC</v>
      </c>
      <c r="B2091" t="s">
        <v>7501</v>
      </c>
      <c r="C2091" t="s">
        <v>2763</v>
      </c>
      <c r="D2091" t="s">
        <v>3202</v>
      </c>
      <c r="E2091" t="s">
        <v>3203</v>
      </c>
      <c r="F2091" t="s">
        <v>63</v>
      </c>
      <c r="G2091" t="s">
        <v>64</v>
      </c>
      <c r="H2091" t="s">
        <v>5101</v>
      </c>
      <c r="I2091" t="s">
        <v>2880</v>
      </c>
      <c r="J2091" t="s">
        <v>2880</v>
      </c>
      <c r="K2091" t="s">
        <v>71</v>
      </c>
      <c r="L2091">
        <v>7</v>
      </c>
      <c r="M2091" t="s">
        <v>3203</v>
      </c>
      <c r="N2091" s="57">
        <v>0.11820370099999999</v>
      </c>
      <c r="O2091" t="s">
        <v>7517</v>
      </c>
      <c r="P2091" s="57">
        <v>0.10986006099999999</v>
      </c>
      <c r="Q2091" s="56">
        <v>3.338041380749305</v>
      </c>
      <c r="R2091" s="56">
        <v>4.0246739562353486</v>
      </c>
      <c r="S2091" s="56">
        <v>5.0298109207075061</v>
      </c>
      <c r="T2091" s="56">
        <v>5.7043339739632799</v>
      </c>
      <c r="U2091" s="56">
        <v>5.419550072835575</v>
      </c>
      <c r="V2091" s="56">
        <v>6.9380558534163619</v>
      </c>
      <c r="W2091" s="56">
        <v>8.1678678992437721</v>
      </c>
      <c r="X2091" s="56">
        <v>8.4113461257845952</v>
      </c>
      <c r="Y2091" s="56">
        <v>7.2281943855447146</v>
      </c>
      <c r="Z2091" s="56">
        <v>4.9417081660063511</v>
      </c>
      <c r="AA2091" s="56">
        <v>3.338041380749305</v>
      </c>
      <c r="AB2091" s="56">
        <v>7.3627153369846532</v>
      </c>
      <c r="AC2091" s="56">
        <v>12.392526257692159</v>
      </c>
      <c r="AD2091" s="56">
        <v>18.096860231655441</v>
      </c>
      <c r="AE2091" s="56">
        <v>23.516410304491018</v>
      </c>
      <c r="AF2091" s="56">
        <v>30.45446615790738</v>
      </c>
      <c r="AG2091" s="56">
        <v>38.62233405715115</v>
      </c>
      <c r="AH2091" s="56">
        <v>47.033680182935747</v>
      </c>
      <c r="AI2091" s="56">
        <v>54.261874568480465</v>
      </c>
      <c r="AJ2091" s="56">
        <v>59.203582734486815</v>
      </c>
      <c r="AK2091" s="60">
        <v>4.6459847114583224E-4</v>
      </c>
      <c r="AL2091" s="60">
        <v>1.0247644947640464E-3</v>
      </c>
      <c r="AM2091" s="60">
        <v>1.7248284536442555E-3</v>
      </c>
      <c r="AN2091" s="60">
        <v>2.5187745258806824E-3</v>
      </c>
      <c r="AO2091" s="60">
        <v>3.2730835325510809E-3</v>
      </c>
      <c r="AP2091" s="60">
        <v>4.2387426645232734E-3</v>
      </c>
      <c r="AQ2091" s="60">
        <v>5.3755706740244462E-3</v>
      </c>
      <c r="AR2091" s="60">
        <v>6.5462867031471049E-3</v>
      </c>
      <c r="AS2091" s="60">
        <v>7.552328174063541E-3</v>
      </c>
      <c r="AT2091" s="60">
        <v>8.2401297309933272E-3</v>
      </c>
      <c r="AU2091" s="60">
        <v>4.2560895109241732E-5</v>
      </c>
      <c r="AV2091" s="60">
        <v>9.3876534000985649E-5</v>
      </c>
      <c r="AW2091" s="60">
        <v>1.5800793040910828E-4</v>
      </c>
      <c r="AX2091" s="60">
        <v>2.3073967104422199E-4</v>
      </c>
      <c r="AY2091" s="60">
        <v>2.998403429290807E-4</v>
      </c>
      <c r="AZ2091" s="60">
        <v>3.883023581522201E-4</v>
      </c>
      <c r="BA2091" s="60">
        <v>4.9244479656855339E-4</v>
      </c>
      <c r="BB2091" s="60">
        <v>5.9969164564946094E-4</v>
      </c>
      <c r="BC2091" s="60">
        <v>6.9185300255969852E-4</v>
      </c>
      <c r="BD2091" s="60">
        <v>7.54861065948855E-4</v>
      </c>
    </row>
    <row r="2092" spans="1:56" x14ac:dyDescent="0.25">
      <c r="A2092" t="str">
        <f t="shared" si="41"/>
        <v>Offices_New_VSD Controlled Compressor_TRC</v>
      </c>
      <c r="B2092" t="s">
        <v>7501</v>
      </c>
      <c r="C2092" t="s">
        <v>2763</v>
      </c>
      <c r="D2092" t="s">
        <v>634</v>
      </c>
      <c r="E2092" t="s">
        <v>3215</v>
      </c>
      <c r="F2092" t="s">
        <v>63</v>
      </c>
      <c r="G2092" t="s">
        <v>64</v>
      </c>
      <c r="H2092" t="s">
        <v>4986</v>
      </c>
      <c r="I2092" t="s">
        <v>2973</v>
      </c>
      <c r="J2092" t="s">
        <v>2973</v>
      </c>
      <c r="K2092" t="s">
        <v>66</v>
      </c>
      <c r="L2092">
        <v>15</v>
      </c>
      <c r="M2092" t="s">
        <v>3164</v>
      </c>
      <c r="N2092" s="57">
        <v>0</v>
      </c>
      <c r="O2092" t="s">
        <v>7517</v>
      </c>
      <c r="P2092" s="57">
        <v>0.20786516899999999</v>
      </c>
      <c r="Q2092" s="56">
        <v>0</v>
      </c>
      <c r="R2092" s="56">
        <v>0</v>
      </c>
      <c r="S2092" s="56">
        <v>0</v>
      </c>
      <c r="T2092" s="56">
        <v>0</v>
      </c>
      <c r="U2092" s="56">
        <v>0</v>
      </c>
      <c r="V2092" s="56">
        <v>0</v>
      </c>
      <c r="W2092" s="56">
        <v>0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0</v>
      </c>
      <c r="AH2092" s="56">
        <v>0</v>
      </c>
      <c r="AI2092" s="56">
        <v>0</v>
      </c>
      <c r="AJ2092" s="56">
        <v>0</v>
      </c>
      <c r="AK2092" s="60">
        <v>0</v>
      </c>
      <c r="AL2092" s="60">
        <v>0</v>
      </c>
      <c r="AM2092" s="60">
        <v>0</v>
      </c>
      <c r="AN2092" s="60">
        <v>0</v>
      </c>
      <c r="AO2092" s="60">
        <v>0</v>
      </c>
      <c r="AP2092" s="60">
        <v>0</v>
      </c>
      <c r="AQ2092" s="60">
        <v>0</v>
      </c>
      <c r="AR2092" s="60">
        <v>0</v>
      </c>
      <c r="AS2092" s="60">
        <v>0</v>
      </c>
      <c r="AT2092" s="60">
        <v>0</v>
      </c>
      <c r="AU2092" s="60">
        <v>0</v>
      </c>
      <c r="AV2092" s="60">
        <v>0</v>
      </c>
      <c r="AW2092" s="60">
        <v>0</v>
      </c>
      <c r="AX2092" s="60">
        <v>0</v>
      </c>
      <c r="AY2092" s="60">
        <v>0</v>
      </c>
      <c r="AZ2092" s="60">
        <v>0</v>
      </c>
      <c r="BA2092" s="60">
        <v>0</v>
      </c>
      <c r="BB2092" s="60">
        <v>0</v>
      </c>
      <c r="BC2092" s="60">
        <v>0</v>
      </c>
      <c r="BD2092" s="60">
        <v>0</v>
      </c>
    </row>
    <row r="2093" spans="1:56" x14ac:dyDescent="0.25">
      <c r="A2093" t="str">
        <f t="shared" si="41"/>
        <v>Offices_New_Engine Block Timer_TRC</v>
      </c>
      <c r="B2093" t="s">
        <v>7501</v>
      </c>
      <c r="C2093" t="s">
        <v>2763</v>
      </c>
      <c r="D2093" t="s">
        <v>634</v>
      </c>
      <c r="E2093" t="s">
        <v>3215</v>
      </c>
      <c r="F2093" t="s">
        <v>63</v>
      </c>
      <c r="G2093" t="s">
        <v>64</v>
      </c>
      <c r="H2093" t="s">
        <v>5055</v>
      </c>
      <c r="I2093" t="s">
        <v>2967</v>
      </c>
      <c r="J2093" t="s">
        <v>2967</v>
      </c>
      <c r="K2093" t="s">
        <v>66</v>
      </c>
      <c r="L2093">
        <v>5</v>
      </c>
      <c r="M2093" t="s">
        <v>3164</v>
      </c>
      <c r="N2093" s="57">
        <v>0</v>
      </c>
      <c r="O2093" t="s">
        <v>7517</v>
      </c>
      <c r="P2093" s="57">
        <v>0.36</v>
      </c>
      <c r="Q2093" s="56">
        <v>0</v>
      </c>
      <c r="R2093" s="56">
        <v>0</v>
      </c>
      <c r="S2093" s="56">
        <v>0</v>
      </c>
      <c r="T2093" s="56">
        <v>0</v>
      </c>
      <c r="U2093" s="56">
        <v>0</v>
      </c>
      <c r="V2093" s="56">
        <v>0</v>
      </c>
      <c r="W2093" s="56">
        <v>0</v>
      </c>
      <c r="X2093" s="56">
        <v>0</v>
      </c>
      <c r="Y2093" s="56">
        <v>0</v>
      </c>
      <c r="Z2093" s="56">
        <v>0</v>
      </c>
      <c r="AA2093" s="56">
        <v>0</v>
      </c>
      <c r="AB2093" s="56">
        <v>0</v>
      </c>
      <c r="AC2093" s="56">
        <v>0</v>
      </c>
      <c r="AD2093" s="56">
        <v>0</v>
      </c>
      <c r="AE2093" s="56">
        <v>0</v>
      </c>
      <c r="AF2093" s="56">
        <v>0</v>
      </c>
      <c r="AG2093" s="56">
        <v>0</v>
      </c>
      <c r="AH2093" s="56">
        <v>0</v>
      </c>
      <c r="AI2093" s="56">
        <v>0</v>
      </c>
      <c r="AJ2093" s="56">
        <v>0</v>
      </c>
      <c r="AK2093" s="60">
        <v>0</v>
      </c>
      <c r="AL2093" s="60">
        <v>0</v>
      </c>
      <c r="AM2093" s="60">
        <v>0</v>
      </c>
      <c r="AN2093" s="60">
        <v>0</v>
      </c>
      <c r="AO2093" s="60">
        <v>0</v>
      </c>
      <c r="AP2093" s="60">
        <v>0</v>
      </c>
      <c r="AQ2093" s="60">
        <v>0</v>
      </c>
      <c r="AR2093" s="60">
        <v>0</v>
      </c>
      <c r="AS2093" s="60">
        <v>0</v>
      </c>
      <c r="AT2093" s="60">
        <v>0</v>
      </c>
      <c r="AU2093" s="60">
        <v>0</v>
      </c>
      <c r="AV2093" s="60">
        <v>0</v>
      </c>
      <c r="AW2093" s="60">
        <v>0</v>
      </c>
      <c r="AX2093" s="60">
        <v>0</v>
      </c>
      <c r="AY2093" s="60">
        <v>0</v>
      </c>
      <c r="AZ2093" s="60">
        <v>0</v>
      </c>
      <c r="BA2093" s="60">
        <v>0</v>
      </c>
      <c r="BB2093" s="60">
        <v>0</v>
      </c>
      <c r="BC2093" s="60">
        <v>0</v>
      </c>
      <c r="BD2093" s="60">
        <v>0</v>
      </c>
    </row>
    <row r="2094" spans="1:56" x14ac:dyDescent="0.25">
      <c r="A2094" t="str">
        <f t="shared" si="41"/>
        <v>Offices_Existing_VSD Controlled Compressor_TRC</v>
      </c>
      <c r="B2094" t="s">
        <v>7501</v>
      </c>
      <c r="C2094" t="s">
        <v>2763</v>
      </c>
      <c r="D2094" t="s">
        <v>634</v>
      </c>
      <c r="E2094" t="s">
        <v>3215</v>
      </c>
      <c r="F2094" t="s">
        <v>63</v>
      </c>
      <c r="G2094" t="s">
        <v>68</v>
      </c>
      <c r="H2094" t="s">
        <v>4989</v>
      </c>
      <c r="I2094" t="s">
        <v>2973</v>
      </c>
      <c r="J2094" t="s">
        <v>2973</v>
      </c>
      <c r="K2094" t="s">
        <v>66</v>
      </c>
      <c r="L2094">
        <v>15</v>
      </c>
      <c r="M2094" t="s">
        <v>3164</v>
      </c>
      <c r="N2094" s="57">
        <v>0</v>
      </c>
      <c r="O2094" t="s">
        <v>7520</v>
      </c>
      <c r="P2094" s="57">
        <v>0.20786516899999999</v>
      </c>
      <c r="Q2094" s="56">
        <v>0</v>
      </c>
      <c r="R2094" s="56">
        <v>0</v>
      </c>
      <c r="S2094" s="56">
        <v>0</v>
      </c>
      <c r="T2094" s="56">
        <v>0</v>
      </c>
      <c r="U2094" s="56">
        <v>0</v>
      </c>
      <c r="V2094" s="56">
        <v>0</v>
      </c>
      <c r="W2094" s="56">
        <v>0</v>
      </c>
      <c r="X2094" s="56">
        <v>0</v>
      </c>
      <c r="Y2094" s="56">
        <v>0</v>
      </c>
      <c r="Z2094" s="56">
        <v>0</v>
      </c>
      <c r="AA2094" s="56">
        <v>0</v>
      </c>
      <c r="AB2094" s="56">
        <v>0</v>
      </c>
      <c r="AC2094" s="56">
        <v>0</v>
      </c>
      <c r="AD2094" s="56">
        <v>0</v>
      </c>
      <c r="AE2094" s="56">
        <v>0</v>
      </c>
      <c r="AF2094" s="56">
        <v>0</v>
      </c>
      <c r="AG2094" s="56">
        <v>0</v>
      </c>
      <c r="AH2094" s="56">
        <v>0</v>
      </c>
      <c r="AI2094" s="56">
        <v>0</v>
      </c>
      <c r="AJ2094" s="56">
        <v>0</v>
      </c>
      <c r="AK2094" s="60">
        <v>0</v>
      </c>
      <c r="AL2094" s="60">
        <v>0</v>
      </c>
      <c r="AM2094" s="60">
        <v>0</v>
      </c>
      <c r="AN2094" s="60">
        <v>0</v>
      </c>
      <c r="AO2094" s="60">
        <v>0</v>
      </c>
      <c r="AP2094" s="60">
        <v>0</v>
      </c>
      <c r="AQ2094" s="60">
        <v>0</v>
      </c>
      <c r="AR2094" s="60">
        <v>0</v>
      </c>
      <c r="AS2094" s="60">
        <v>0</v>
      </c>
      <c r="AT2094" s="60">
        <v>0</v>
      </c>
      <c r="AU2094" s="60">
        <v>0</v>
      </c>
      <c r="AV2094" s="60">
        <v>0</v>
      </c>
      <c r="AW2094" s="60">
        <v>0</v>
      </c>
      <c r="AX2094" s="60">
        <v>0</v>
      </c>
      <c r="AY2094" s="60">
        <v>0</v>
      </c>
      <c r="AZ2094" s="60">
        <v>0</v>
      </c>
      <c r="BA2094" s="60">
        <v>0</v>
      </c>
      <c r="BB2094" s="60">
        <v>0</v>
      </c>
      <c r="BC2094" s="60">
        <v>0</v>
      </c>
      <c r="BD2094" s="60">
        <v>0</v>
      </c>
    </row>
    <row r="2095" spans="1:56" x14ac:dyDescent="0.25">
      <c r="A2095" t="str">
        <f t="shared" si="41"/>
        <v>Offices_Existing_Engine Block Timer_TRC</v>
      </c>
      <c r="B2095" t="s">
        <v>7501</v>
      </c>
      <c r="C2095" t="s">
        <v>2763</v>
      </c>
      <c r="D2095" t="s">
        <v>634</v>
      </c>
      <c r="E2095" t="s">
        <v>3215</v>
      </c>
      <c r="F2095" t="s">
        <v>63</v>
      </c>
      <c r="G2095" t="s">
        <v>68</v>
      </c>
      <c r="H2095" t="s">
        <v>5059</v>
      </c>
      <c r="I2095" t="s">
        <v>2967</v>
      </c>
      <c r="J2095" t="s">
        <v>2967</v>
      </c>
      <c r="K2095" t="s">
        <v>66</v>
      </c>
      <c r="L2095">
        <v>5</v>
      </c>
      <c r="M2095" t="s">
        <v>3164</v>
      </c>
      <c r="N2095" s="57">
        <v>0</v>
      </c>
      <c r="O2095" t="s">
        <v>7520</v>
      </c>
      <c r="P2095" s="57">
        <v>0.36</v>
      </c>
      <c r="Q2095" s="56">
        <v>0</v>
      </c>
      <c r="R2095" s="56">
        <v>0</v>
      </c>
      <c r="S2095" s="56">
        <v>0</v>
      </c>
      <c r="T2095" s="56">
        <v>0</v>
      </c>
      <c r="U2095" s="56">
        <v>0</v>
      </c>
      <c r="V2095" s="56">
        <v>0</v>
      </c>
      <c r="W2095" s="56">
        <v>0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60">
        <v>0</v>
      </c>
      <c r="AL2095" s="60">
        <v>0</v>
      </c>
      <c r="AM2095" s="60">
        <v>0</v>
      </c>
      <c r="AN2095" s="60">
        <v>0</v>
      </c>
      <c r="AO2095" s="60">
        <v>0</v>
      </c>
      <c r="AP2095" s="60">
        <v>0</v>
      </c>
      <c r="AQ2095" s="60">
        <v>0</v>
      </c>
      <c r="AR2095" s="60">
        <v>0</v>
      </c>
      <c r="AS2095" s="60">
        <v>0</v>
      </c>
      <c r="AT2095" s="60">
        <v>0</v>
      </c>
      <c r="AU2095" s="60">
        <v>0</v>
      </c>
      <c r="AV2095" s="60">
        <v>0</v>
      </c>
      <c r="AW2095" s="60">
        <v>0</v>
      </c>
      <c r="AX2095" s="60">
        <v>0</v>
      </c>
      <c r="AY2095" s="60">
        <v>0</v>
      </c>
      <c r="AZ2095" s="60">
        <v>0</v>
      </c>
      <c r="BA2095" s="60">
        <v>0</v>
      </c>
      <c r="BB2095" s="60">
        <v>0</v>
      </c>
      <c r="BC2095" s="60">
        <v>0</v>
      </c>
      <c r="BD2095" s="60">
        <v>0</v>
      </c>
    </row>
    <row r="2096" spans="1:56" x14ac:dyDescent="0.25">
      <c r="A2096" t="str">
        <f t="shared" si="41"/>
        <v>Offices_New_Strip Curtains for Walk-ins_TRC</v>
      </c>
      <c r="B2096" t="s">
        <v>7501</v>
      </c>
      <c r="C2096" t="s">
        <v>2763</v>
      </c>
      <c r="D2096" t="s">
        <v>590</v>
      </c>
      <c r="E2096" t="s">
        <v>3216</v>
      </c>
      <c r="F2096" t="s">
        <v>63</v>
      </c>
      <c r="G2096" t="s">
        <v>64</v>
      </c>
      <c r="H2096" t="s">
        <v>6603</v>
      </c>
      <c r="I2096" t="s">
        <v>3014</v>
      </c>
      <c r="J2096" t="s">
        <v>3014</v>
      </c>
      <c r="K2096" t="s">
        <v>66</v>
      </c>
      <c r="L2096">
        <v>4</v>
      </c>
      <c r="M2096" t="s">
        <v>3032</v>
      </c>
      <c r="N2096" s="57">
        <v>0</v>
      </c>
      <c r="O2096" t="s">
        <v>7516</v>
      </c>
      <c r="P2096" s="57">
        <v>2.1153649E-2</v>
      </c>
      <c r="Q2096" s="56">
        <v>0</v>
      </c>
      <c r="R2096" s="56">
        <v>0</v>
      </c>
      <c r="S2096" s="56">
        <v>0</v>
      </c>
      <c r="T2096" s="56">
        <v>0</v>
      </c>
      <c r="U2096" s="56">
        <v>0</v>
      </c>
      <c r="V2096" s="56">
        <v>0</v>
      </c>
      <c r="W2096" s="56">
        <v>0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60">
        <v>0</v>
      </c>
      <c r="AL2096" s="60">
        <v>0</v>
      </c>
      <c r="AM2096" s="60">
        <v>0</v>
      </c>
      <c r="AN2096" s="60">
        <v>0</v>
      </c>
      <c r="AO2096" s="60">
        <v>0</v>
      </c>
      <c r="AP2096" s="60">
        <v>0</v>
      </c>
      <c r="AQ2096" s="60">
        <v>0</v>
      </c>
      <c r="AR2096" s="60">
        <v>0</v>
      </c>
      <c r="AS2096" s="60">
        <v>0</v>
      </c>
      <c r="AT2096" s="60">
        <v>0</v>
      </c>
      <c r="AU2096" s="60">
        <v>0</v>
      </c>
      <c r="AV2096" s="60">
        <v>0</v>
      </c>
      <c r="AW2096" s="60">
        <v>0</v>
      </c>
      <c r="AX2096" s="60">
        <v>0</v>
      </c>
      <c r="AY2096" s="60">
        <v>0</v>
      </c>
      <c r="AZ2096" s="60">
        <v>0</v>
      </c>
      <c r="BA2096" s="60">
        <v>0</v>
      </c>
      <c r="BB2096" s="60">
        <v>0</v>
      </c>
      <c r="BC2096" s="60">
        <v>0</v>
      </c>
      <c r="BD2096" s="60">
        <v>0</v>
      </c>
    </row>
    <row r="2097" spans="1:56" x14ac:dyDescent="0.25">
      <c r="A2097" t="str">
        <f t="shared" si="41"/>
        <v>Offices_New_PSC to ECM Evaporator Fan Motor (Walk-In, Refrigerator)_TRC</v>
      </c>
      <c r="B2097" t="s">
        <v>7501</v>
      </c>
      <c r="C2097" t="s">
        <v>2763</v>
      </c>
      <c r="D2097" t="s">
        <v>590</v>
      </c>
      <c r="E2097" t="s">
        <v>3216</v>
      </c>
      <c r="F2097" t="s">
        <v>63</v>
      </c>
      <c r="G2097" t="s">
        <v>64</v>
      </c>
      <c r="H2097" t="s">
        <v>6605</v>
      </c>
      <c r="I2097" t="s">
        <v>3008</v>
      </c>
      <c r="J2097" t="s">
        <v>3008</v>
      </c>
      <c r="K2097" t="s">
        <v>66</v>
      </c>
      <c r="L2097">
        <v>15</v>
      </c>
      <c r="M2097" t="s">
        <v>3032</v>
      </c>
      <c r="N2097" s="57">
        <v>0</v>
      </c>
      <c r="O2097" t="s">
        <v>7517</v>
      </c>
      <c r="P2097" s="57">
        <v>0.375</v>
      </c>
      <c r="Q2097" s="56">
        <v>0</v>
      </c>
      <c r="R2097" s="56">
        <v>0</v>
      </c>
      <c r="S2097" s="56">
        <v>0</v>
      </c>
      <c r="T2097" s="56">
        <v>0</v>
      </c>
      <c r="U2097" s="56">
        <v>0</v>
      </c>
      <c r="V2097" s="56">
        <v>0</v>
      </c>
      <c r="W2097" s="56">
        <v>0</v>
      </c>
      <c r="X2097" s="56">
        <v>0</v>
      </c>
      <c r="Y2097" s="56">
        <v>0</v>
      </c>
      <c r="Z2097" s="56">
        <v>0</v>
      </c>
      <c r="AA2097" s="56">
        <v>0</v>
      </c>
      <c r="AB2097" s="56">
        <v>0</v>
      </c>
      <c r="AC2097" s="56">
        <v>0</v>
      </c>
      <c r="AD2097" s="56">
        <v>0</v>
      </c>
      <c r="AE2097" s="56">
        <v>0</v>
      </c>
      <c r="AF2097" s="56">
        <v>0</v>
      </c>
      <c r="AG2097" s="56">
        <v>0</v>
      </c>
      <c r="AH2097" s="56">
        <v>0</v>
      </c>
      <c r="AI2097" s="56">
        <v>0</v>
      </c>
      <c r="AJ2097" s="56">
        <v>0</v>
      </c>
      <c r="AK2097" s="60">
        <v>0</v>
      </c>
      <c r="AL2097" s="60">
        <v>0</v>
      </c>
      <c r="AM2097" s="60">
        <v>0</v>
      </c>
      <c r="AN2097" s="60">
        <v>0</v>
      </c>
      <c r="AO2097" s="60">
        <v>0</v>
      </c>
      <c r="AP2097" s="60">
        <v>0</v>
      </c>
      <c r="AQ2097" s="60">
        <v>0</v>
      </c>
      <c r="AR2097" s="60">
        <v>0</v>
      </c>
      <c r="AS2097" s="60">
        <v>0</v>
      </c>
      <c r="AT2097" s="60">
        <v>0</v>
      </c>
      <c r="AU2097" s="60">
        <v>0</v>
      </c>
      <c r="AV2097" s="60">
        <v>0</v>
      </c>
      <c r="AW2097" s="60">
        <v>0</v>
      </c>
      <c r="AX2097" s="60">
        <v>0</v>
      </c>
      <c r="AY2097" s="60">
        <v>0</v>
      </c>
      <c r="AZ2097" s="60">
        <v>0</v>
      </c>
      <c r="BA2097" s="60">
        <v>0</v>
      </c>
      <c r="BB2097" s="60">
        <v>0</v>
      </c>
      <c r="BC2097" s="60">
        <v>0</v>
      </c>
      <c r="BD2097" s="60">
        <v>0</v>
      </c>
    </row>
    <row r="2098" spans="1:56" x14ac:dyDescent="0.25">
      <c r="A2098" t="str">
        <f t="shared" si="41"/>
        <v>Offices_New_PSC to ECM Evaporator Fan Motor (Reach-In)_TRC</v>
      </c>
      <c r="B2098" t="s">
        <v>7501</v>
      </c>
      <c r="C2098" t="s">
        <v>2763</v>
      </c>
      <c r="D2098" t="s">
        <v>590</v>
      </c>
      <c r="E2098" t="s">
        <v>3216</v>
      </c>
      <c r="F2098" t="s">
        <v>63</v>
      </c>
      <c r="G2098" t="s">
        <v>64</v>
      </c>
      <c r="H2098" t="s">
        <v>6606</v>
      </c>
      <c r="I2098" t="s">
        <v>3005</v>
      </c>
      <c r="J2098" t="s">
        <v>3005</v>
      </c>
      <c r="K2098" t="s">
        <v>66</v>
      </c>
      <c r="L2098">
        <v>15</v>
      </c>
      <c r="M2098" t="s">
        <v>3035</v>
      </c>
      <c r="N2098" s="57">
        <v>0</v>
      </c>
      <c r="O2098" t="s">
        <v>7517</v>
      </c>
      <c r="P2098" s="57">
        <v>0.375</v>
      </c>
      <c r="Q2098" s="56">
        <v>0</v>
      </c>
      <c r="R2098" s="56">
        <v>0</v>
      </c>
      <c r="S2098" s="56">
        <v>0</v>
      </c>
      <c r="T2098" s="56">
        <v>0</v>
      </c>
      <c r="U2098" s="56">
        <v>0</v>
      </c>
      <c r="V2098" s="56">
        <v>0</v>
      </c>
      <c r="W2098" s="56">
        <v>0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>
        <v>0</v>
      </c>
      <c r="AD2098" s="56">
        <v>0</v>
      </c>
      <c r="AE2098" s="56">
        <v>0</v>
      </c>
      <c r="AF2098" s="56">
        <v>0</v>
      </c>
      <c r="AG2098" s="56">
        <v>0</v>
      </c>
      <c r="AH2098" s="56">
        <v>0</v>
      </c>
      <c r="AI2098" s="56">
        <v>0</v>
      </c>
      <c r="AJ2098" s="56">
        <v>0</v>
      </c>
      <c r="AK2098" s="60">
        <v>0</v>
      </c>
      <c r="AL2098" s="60">
        <v>0</v>
      </c>
      <c r="AM2098" s="60">
        <v>0</v>
      </c>
      <c r="AN2098" s="60">
        <v>0</v>
      </c>
      <c r="AO2098" s="60">
        <v>0</v>
      </c>
      <c r="AP2098" s="60">
        <v>0</v>
      </c>
      <c r="AQ2098" s="60">
        <v>0</v>
      </c>
      <c r="AR2098" s="60">
        <v>0</v>
      </c>
      <c r="AS2098" s="60">
        <v>0</v>
      </c>
      <c r="AT2098" s="60">
        <v>0</v>
      </c>
      <c r="AU2098" s="60">
        <v>0</v>
      </c>
      <c r="AV2098" s="60">
        <v>0</v>
      </c>
      <c r="AW2098" s="60">
        <v>0</v>
      </c>
      <c r="AX2098" s="60">
        <v>0</v>
      </c>
      <c r="AY2098" s="60">
        <v>0</v>
      </c>
      <c r="AZ2098" s="60">
        <v>0</v>
      </c>
      <c r="BA2098" s="60">
        <v>0</v>
      </c>
      <c r="BB2098" s="60">
        <v>0</v>
      </c>
      <c r="BC2098" s="60">
        <v>0</v>
      </c>
      <c r="BD2098" s="60">
        <v>0</v>
      </c>
    </row>
    <row r="2099" spans="1:56" x14ac:dyDescent="0.25">
      <c r="A2099" t="str">
        <f t="shared" si="41"/>
        <v>Offices_Existing_Strip Curtains for Walk-ins_TRC</v>
      </c>
      <c r="B2099" t="s">
        <v>7501</v>
      </c>
      <c r="C2099" t="s">
        <v>2763</v>
      </c>
      <c r="D2099" t="s">
        <v>590</v>
      </c>
      <c r="E2099" t="s">
        <v>3216</v>
      </c>
      <c r="F2099" t="s">
        <v>63</v>
      </c>
      <c r="G2099" t="s">
        <v>68</v>
      </c>
      <c r="H2099" t="s">
        <v>5098</v>
      </c>
      <c r="I2099" t="s">
        <v>3014</v>
      </c>
      <c r="J2099" t="s">
        <v>3014</v>
      </c>
      <c r="K2099" t="s">
        <v>66</v>
      </c>
      <c r="L2099">
        <v>4</v>
      </c>
      <c r="M2099" t="s">
        <v>3032</v>
      </c>
      <c r="N2099" s="57">
        <v>0</v>
      </c>
      <c r="O2099" t="s">
        <v>7519</v>
      </c>
      <c r="P2099" s="57">
        <v>2.1153649E-2</v>
      </c>
      <c r="Q2099" s="56">
        <v>0</v>
      </c>
      <c r="R2099" s="56">
        <v>0</v>
      </c>
      <c r="S2099" s="56">
        <v>0</v>
      </c>
      <c r="T2099" s="56">
        <v>0</v>
      </c>
      <c r="U2099" s="56">
        <v>0</v>
      </c>
      <c r="V2099" s="56">
        <v>0</v>
      </c>
      <c r="W2099" s="56">
        <v>0</v>
      </c>
      <c r="X2099" s="56">
        <v>0</v>
      </c>
      <c r="Y2099" s="56">
        <v>0</v>
      </c>
      <c r="Z2099" s="56">
        <v>0</v>
      </c>
      <c r="AA2099" s="56">
        <v>0</v>
      </c>
      <c r="AB2099" s="56">
        <v>0</v>
      </c>
      <c r="AC2099" s="56">
        <v>0</v>
      </c>
      <c r="AD2099" s="56">
        <v>0</v>
      </c>
      <c r="AE2099" s="56">
        <v>0</v>
      </c>
      <c r="AF2099" s="56">
        <v>0</v>
      </c>
      <c r="AG2099" s="56">
        <v>0</v>
      </c>
      <c r="AH2099" s="56">
        <v>0</v>
      </c>
      <c r="AI2099" s="56">
        <v>0</v>
      </c>
      <c r="AJ2099" s="56">
        <v>0</v>
      </c>
      <c r="AK2099" s="60">
        <v>0</v>
      </c>
      <c r="AL2099" s="60">
        <v>0</v>
      </c>
      <c r="AM2099" s="60">
        <v>0</v>
      </c>
      <c r="AN2099" s="60">
        <v>0</v>
      </c>
      <c r="AO2099" s="60">
        <v>0</v>
      </c>
      <c r="AP2099" s="60">
        <v>0</v>
      </c>
      <c r="AQ2099" s="60">
        <v>0</v>
      </c>
      <c r="AR2099" s="60">
        <v>0</v>
      </c>
      <c r="AS2099" s="60">
        <v>0</v>
      </c>
      <c r="AT2099" s="60">
        <v>0</v>
      </c>
      <c r="AU2099" s="60">
        <v>0</v>
      </c>
      <c r="AV2099" s="60">
        <v>0</v>
      </c>
      <c r="AW2099" s="60">
        <v>0</v>
      </c>
      <c r="AX2099" s="60">
        <v>0</v>
      </c>
      <c r="AY2099" s="60">
        <v>0</v>
      </c>
      <c r="AZ2099" s="60">
        <v>0</v>
      </c>
      <c r="BA2099" s="60">
        <v>0</v>
      </c>
      <c r="BB2099" s="60">
        <v>0</v>
      </c>
      <c r="BC2099" s="60">
        <v>0</v>
      </c>
      <c r="BD2099" s="60">
        <v>0</v>
      </c>
    </row>
    <row r="2100" spans="1:56" x14ac:dyDescent="0.25">
      <c r="A2100" t="str">
        <f t="shared" si="41"/>
        <v>Offices_Existing_PSC to ECM Evaporator Fan Motor (Walk-In, Refrigerator)_TRC</v>
      </c>
      <c r="B2100" t="s">
        <v>7501</v>
      </c>
      <c r="C2100" t="s">
        <v>2763</v>
      </c>
      <c r="D2100" t="s">
        <v>590</v>
      </c>
      <c r="E2100" t="s">
        <v>3216</v>
      </c>
      <c r="F2100" t="s">
        <v>63</v>
      </c>
      <c r="G2100" t="s">
        <v>68</v>
      </c>
      <c r="H2100" t="s">
        <v>4940</v>
      </c>
      <c r="I2100" t="s">
        <v>3008</v>
      </c>
      <c r="J2100" t="s">
        <v>3008</v>
      </c>
      <c r="K2100" t="s">
        <v>66</v>
      </c>
      <c r="L2100">
        <v>15</v>
      </c>
      <c r="M2100" t="s">
        <v>3032</v>
      </c>
      <c r="N2100" s="57">
        <v>0</v>
      </c>
      <c r="O2100" t="s">
        <v>7520</v>
      </c>
      <c r="P2100" s="57">
        <v>0.375</v>
      </c>
      <c r="Q2100" s="56">
        <v>0</v>
      </c>
      <c r="R2100" s="56">
        <v>0</v>
      </c>
      <c r="S2100" s="56">
        <v>0</v>
      </c>
      <c r="T2100" s="56">
        <v>0</v>
      </c>
      <c r="U2100" s="56">
        <v>0</v>
      </c>
      <c r="V2100" s="56">
        <v>0</v>
      </c>
      <c r="W2100" s="56">
        <v>0</v>
      </c>
      <c r="X2100" s="56">
        <v>0</v>
      </c>
      <c r="Y2100" s="56">
        <v>0</v>
      </c>
      <c r="Z2100" s="56">
        <v>0</v>
      </c>
      <c r="AA2100" s="56">
        <v>0</v>
      </c>
      <c r="AB2100" s="56">
        <v>0</v>
      </c>
      <c r="AC2100" s="56">
        <v>0</v>
      </c>
      <c r="AD2100" s="56">
        <v>0</v>
      </c>
      <c r="AE2100" s="56">
        <v>0</v>
      </c>
      <c r="AF2100" s="56">
        <v>0</v>
      </c>
      <c r="AG2100" s="56">
        <v>0</v>
      </c>
      <c r="AH2100" s="56">
        <v>0</v>
      </c>
      <c r="AI2100" s="56">
        <v>0</v>
      </c>
      <c r="AJ2100" s="56">
        <v>0</v>
      </c>
      <c r="AK2100" s="60">
        <v>0</v>
      </c>
      <c r="AL2100" s="60">
        <v>0</v>
      </c>
      <c r="AM2100" s="60">
        <v>0</v>
      </c>
      <c r="AN2100" s="60">
        <v>0</v>
      </c>
      <c r="AO2100" s="60">
        <v>0</v>
      </c>
      <c r="AP2100" s="60">
        <v>0</v>
      </c>
      <c r="AQ2100" s="60">
        <v>0</v>
      </c>
      <c r="AR2100" s="60">
        <v>0</v>
      </c>
      <c r="AS2100" s="60">
        <v>0</v>
      </c>
      <c r="AT2100" s="60">
        <v>0</v>
      </c>
      <c r="AU2100" s="60">
        <v>0</v>
      </c>
      <c r="AV2100" s="60">
        <v>0</v>
      </c>
      <c r="AW2100" s="60">
        <v>0</v>
      </c>
      <c r="AX2100" s="60">
        <v>0</v>
      </c>
      <c r="AY2100" s="60">
        <v>0</v>
      </c>
      <c r="AZ2100" s="60">
        <v>0</v>
      </c>
      <c r="BA2100" s="60">
        <v>0</v>
      </c>
      <c r="BB2100" s="60">
        <v>0</v>
      </c>
      <c r="BC2100" s="60">
        <v>0</v>
      </c>
      <c r="BD2100" s="60">
        <v>0</v>
      </c>
    </row>
    <row r="2101" spans="1:56" x14ac:dyDescent="0.25">
      <c r="A2101" t="str">
        <f t="shared" si="41"/>
        <v>Offices_Existing_PSC to ECM Evaporator Fan Motor (Reach-In)_TRC</v>
      </c>
      <c r="B2101" t="s">
        <v>7501</v>
      </c>
      <c r="C2101" t="s">
        <v>2763</v>
      </c>
      <c r="D2101" t="s">
        <v>590</v>
      </c>
      <c r="E2101" t="s">
        <v>3216</v>
      </c>
      <c r="F2101" t="s">
        <v>63</v>
      </c>
      <c r="G2101" t="s">
        <v>68</v>
      </c>
      <c r="H2101" t="s">
        <v>4941</v>
      </c>
      <c r="I2101" t="s">
        <v>3005</v>
      </c>
      <c r="J2101" t="s">
        <v>3005</v>
      </c>
      <c r="K2101" t="s">
        <v>66</v>
      </c>
      <c r="L2101">
        <v>15</v>
      </c>
      <c r="M2101" t="s">
        <v>3035</v>
      </c>
      <c r="N2101" s="57">
        <v>0</v>
      </c>
      <c r="O2101" t="s">
        <v>7520</v>
      </c>
      <c r="P2101" s="57">
        <v>0.375</v>
      </c>
      <c r="Q2101" s="56">
        <v>0</v>
      </c>
      <c r="R2101" s="56">
        <v>0</v>
      </c>
      <c r="S2101" s="56">
        <v>0</v>
      </c>
      <c r="T2101" s="56">
        <v>0</v>
      </c>
      <c r="U2101" s="56">
        <v>0</v>
      </c>
      <c r="V2101" s="56">
        <v>0</v>
      </c>
      <c r="W2101" s="56">
        <v>0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60">
        <v>0</v>
      </c>
      <c r="AL2101" s="60">
        <v>0</v>
      </c>
      <c r="AM2101" s="60">
        <v>0</v>
      </c>
      <c r="AN2101" s="60">
        <v>0</v>
      </c>
      <c r="AO2101" s="60">
        <v>0</v>
      </c>
      <c r="AP2101" s="60">
        <v>0</v>
      </c>
      <c r="AQ2101" s="60">
        <v>0</v>
      </c>
      <c r="AR2101" s="60">
        <v>0</v>
      </c>
      <c r="AS2101" s="60">
        <v>0</v>
      </c>
      <c r="AT2101" s="60">
        <v>0</v>
      </c>
      <c r="AU2101" s="60">
        <v>0</v>
      </c>
      <c r="AV2101" s="60">
        <v>0</v>
      </c>
      <c r="AW2101" s="60">
        <v>0</v>
      </c>
      <c r="AX2101" s="60">
        <v>0</v>
      </c>
      <c r="AY2101" s="60">
        <v>0</v>
      </c>
      <c r="AZ2101" s="60">
        <v>0</v>
      </c>
      <c r="BA2101" s="60">
        <v>0</v>
      </c>
      <c r="BB2101" s="60">
        <v>0</v>
      </c>
      <c r="BC2101" s="60">
        <v>0</v>
      </c>
      <c r="BD2101" s="60">
        <v>0</v>
      </c>
    </row>
    <row r="2102" spans="1:56" x14ac:dyDescent="0.25">
      <c r="A2102" t="str">
        <f t="shared" si="41"/>
        <v>Offices_Existing_Freezer-Cooler Replacement Gaskets_TRC</v>
      </c>
      <c r="B2102" t="s">
        <v>7501</v>
      </c>
      <c r="C2102" t="s">
        <v>2763</v>
      </c>
      <c r="D2102" t="s">
        <v>590</v>
      </c>
      <c r="E2102" t="s">
        <v>3216</v>
      </c>
      <c r="F2102" t="s">
        <v>63</v>
      </c>
      <c r="G2102" t="s">
        <v>68</v>
      </c>
      <c r="H2102" t="s">
        <v>4945</v>
      </c>
      <c r="I2102" t="s">
        <v>360</v>
      </c>
      <c r="J2102" t="s">
        <v>360</v>
      </c>
      <c r="K2102" t="s">
        <v>66</v>
      </c>
      <c r="L2102">
        <v>4</v>
      </c>
      <c r="M2102" t="s">
        <v>3035</v>
      </c>
      <c r="N2102" s="57">
        <v>0</v>
      </c>
      <c r="O2102" t="s">
        <v>7519</v>
      </c>
      <c r="P2102" s="57">
        <v>3.1307551000000003E-2</v>
      </c>
      <c r="Q2102" s="56">
        <v>0</v>
      </c>
      <c r="R2102" s="56">
        <v>0</v>
      </c>
      <c r="S2102" s="56">
        <v>0</v>
      </c>
      <c r="T2102" s="56">
        <v>0</v>
      </c>
      <c r="U2102" s="56">
        <v>0</v>
      </c>
      <c r="V2102" s="56">
        <v>0</v>
      </c>
      <c r="W2102" s="56">
        <v>0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60">
        <v>0</v>
      </c>
      <c r="AL2102" s="60">
        <v>0</v>
      </c>
      <c r="AM2102" s="60">
        <v>0</v>
      </c>
      <c r="AN2102" s="60">
        <v>0</v>
      </c>
      <c r="AO2102" s="60">
        <v>0</v>
      </c>
      <c r="AP2102" s="60">
        <v>0</v>
      </c>
      <c r="AQ2102" s="60">
        <v>0</v>
      </c>
      <c r="AR2102" s="60">
        <v>0</v>
      </c>
      <c r="AS2102" s="60">
        <v>0</v>
      </c>
      <c r="AT2102" s="60">
        <v>0</v>
      </c>
      <c r="AU2102" s="60">
        <v>0</v>
      </c>
      <c r="AV2102" s="60">
        <v>0</v>
      </c>
      <c r="AW2102" s="60">
        <v>0</v>
      </c>
      <c r="AX2102" s="60">
        <v>0</v>
      </c>
      <c r="AY2102" s="60">
        <v>0</v>
      </c>
      <c r="AZ2102" s="60">
        <v>0</v>
      </c>
      <c r="BA2102" s="60">
        <v>0</v>
      </c>
      <c r="BB2102" s="60">
        <v>0</v>
      </c>
      <c r="BC2102" s="60">
        <v>0</v>
      </c>
      <c r="BD2102" s="60">
        <v>0</v>
      </c>
    </row>
    <row r="2103" spans="1:56" x14ac:dyDescent="0.25">
      <c r="A2103" t="str">
        <f t="shared" si="41"/>
        <v>Offices_New_VSD Controlled Compressor_TRC</v>
      </c>
      <c r="B2103" t="s">
        <v>7501</v>
      </c>
      <c r="C2103" t="s">
        <v>2763</v>
      </c>
      <c r="D2103" t="s">
        <v>634</v>
      </c>
      <c r="E2103" t="s">
        <v>3217</v>
      </c>
      <c r="F2103" t="s">
        <v>63</v>
      </c>
      <c r="G2103" t="s">
        <v>64</v>
      </c>
      <c r="H2103" t="s">
        <v>4986</v>
      </c>
      <c r="I2103" t="s">
        <v>2973</v>
      </c>
      <c r="J2103" t="s">
        <v>2973</v>
      </c>
      <c r="K2103" t="s">
        <v>66</v>
      </c>
      <c r="L2103">
        <v>15</v>
      </c>
      <c r="M2103" t="s">
        <v>3164</v>
      </c>
      <c r="N2103" s="57">
        <v>0</v>
      </c>
      <c r="O2103" t="s">
        <v>7517</v>
      </c>
      <c r="P2103" s="57">
        <v>0.20786516899999999</v>
      </c>
      <c r="Q2103" s="56">
        <v>0</v>
      </c>
      <c r="R2103" s="56">
        <v>0</v>
      </c>
      <c r="S2103" s="56">
        <v>0</v>
      </c>
      <c r="T2103" s="56">
        <v>0</v>
      </c>
      <c r="U2103" s="56">
        <v>0</v>
      </c>
      <c r="V2103" s="56">
        <v>0</v>
      </c>
      <c r="W2103" s="56">
        <v>0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60">
        <v>0</v>
      </c>
      <c r="AL2103" s="60">
        <v>0</v>
      </c>
      <c r="AM2103" s="60">
        <v>0</v>
      </c>
      <c r="AN2103" s="60">
        <v>0</v>
      </c>
      <c r="AO2103" s="60">
        <v>0</v>
      </c>
      <c r="AP2103" s="60">
        <v>0</v>
      </c>
      <c r="AQ2103" s="60">
        <v>0</v>
      </c>
      <c r="AR2103" s="60">
        <v>0</v>
      </c>
      <c r="AS2103" s="60">
        <v>0</v>
      </c>
      <c r="AT2103" s="60">
        <v>0</v>
      </c>
      <c r="AU2103" s="60">
        <v>0</v>
      </c>
      <c r="AV2103" s="60">
        <v>0</v>
      </c>
      <c r="AW2103" s="60">
        <v>0</v>
      </c>
      <c r="AX2103" s="60">
        <v>0</v>
      </c>
      <c r="AY2103" s="60">
        <v>0</v>
      </c>
      <c r="AZ2103" s="60">
        <v>0</v>
      </c>
      <c r="BA2103" s="60">
        <v>0</v>
      </c>
      <c r="BB2103" s="60">
        <v>0</v>
      </c>
      <c r="BC2103" s="60">
        <v>0</v>
      </c>
      <c r="BD2103" s="60">
        <v>0</v>
      </c>
    </row>
    <row r="2104" spans="1:56" x14ac:dyDescent="0.25">
      <c r="A2104" t="str">
        <f t="shared" si="41"/>
        <v>Offices_New_Engine Block Timer_TRC</v>
      </c>
      <c r="B2104" t="s">
        <v>7501</v>
      </c>
      <c r="C2104" t="s">
        <v>2763</v>
      </c>
      <c r="D2104" t="s">
        <v>634</v>
      </c>
      <c r="E2104" t="s">
        <v>3217</v>
      </c>
      <c r="F2104" t="s">
        <v>63</v>
      </c>
      <c r="G2104" t="s">
        <v>64</v>
      </c>
      <c r="H2104" t="s">
        <v>5055</v>
      </c>
      <c r="I2104" t="s">
        <v>2967</v>
      </c>
      <c r="J2104" t="s">
        <v>2967</v>
      </c>
      <c r="K2104" t="s">
        <v>66</v>
      </c>
      <c r="L2104">
        <v>5</v>
      </c>
      <c r="M2104" t="s">
        <v>3164</v>
      </c>
      <c r="N2104" s="57">
        <v>0</v>
      </c>
      <c r="O2104" t="s">
        <v>7517</v>
      </c>
      <c r="P2104" s="57">
        <v>0.36</v>
      </c>
      <c r="Q2104" s="56">
        <v>0</v>
      </c>
      <c r="R2104" s="56">
        <v>0</v>
      </c>
      <c r="S2104" s="56">
        <v>0</v>
      </c>
      <c r="T2104" s="56">
        <v>0</v>
      </c>
      <c r="U2104" s="56">
        <v>0</v>
      </c>
      <c r="V2104" s="56">
        <v>0</v>
      </c>
      <c r="W2104" s="56">
        <v>0</v>
      </c>
      <c r="X2104" s="56">
        <v>0</v>
      </c>
      <c r="Y2104" s="56">
        <v>0</v>
      </c>
      <c r="Z2104" s="56">
        <v>0</v>
      </c>
      <c r="AA2104" s="56">
        <v>0</v>
      </c>
      <c r="AB2104" s="56">
        <v>0</v>
      </c>
      <c r="AC2104" s="56">
        <v>0</v>
      </c>
      <c r="AD2104" s="56">
        <v>0</v>
      </c>
      <c r="AE2104" s="56">
        <v>0</v>
      </c>
      <c r="AF2104" s="56">
        <v>0</v>
      </c>
      <c r="AG2104" s="56">
        <v>0</v>
      </c>
      <c r="AH2104" s="56">
        <v>0</v>
      </c>
      <c r="AI2104" s="56">
        <v>0</v>
      </c>
      <c r="AJ2104" s="56">
        <v>0</v>
      </c>
      <c r="AK2104" s="60">
        <v>0</v>
      </c>
      <c r="AL2104" s="60">
        <v>0</v>
      </c>
      <c r="AM2104" s="60">
        <v>0</v>
      </c>
      <c r="AN2104" s="60">
        <v>0</v>
      </c>
      <c r="AO2104" s="60">
        <v>0</v>
      </c>
      <c r="AP2104" s="60">
        <v>0</v>
      </c>
      <c r="AQ2104" s="60">
        <v>0</v>
      </c>
      <c r="AR2104" s="60">
        <v>0</v>
      </c>
      <c r="AS2104" s="60">
        <v>0</v>
      </c>
      <c r="AT2104" s="60">
        <v>0</v>
      </c>
      <c r="AU2104" s="60">
        <v>0</v>
      </c>
      <c r="AV2104" s="60">
        <v>0</v>
      </c>
      <c r="AW2104" s="60">
        <v>0</v>
      </c>
      <c r="AX2104" s="60">
        <v>0</v>
      </c>
      <c r="AY2104" s="60">
        <v>0</v>
      </c>
      <c r="AZ2104" s="60">
        <v>0</v>
      </c>
      <c r="BA2104" s="60">
        <v>0</v>
      </c>
      <c r="BB2104" s="60">
        <v>0</v>
      </c>
      <c r="BC2104" s="60">
        <v>0</v>
      </c>
      <c r="BD2104" s="60">
        <v>0</v>
      </c>
    </row>
    <row r="2105" spans="1:56" x14ac:dyDescent="0.25">
      <c r="A2105" t="str">
        <f t="shared" si="41"/>
        <v>Offices_Existing_VSD Controlled Compressor_TRC</v>
      </c>
      <c r="B2105" t="s">
        <v>7501</v>
      </c>
      <c r="C2105" t="s">
        <v>2763</v>
      </c>
      <c r="D2105" t="s">
        <v>634</v>
      </c>
      <c r="E2105" t="s">
        <v>3217</v>
      </c>
      <c r="F2105" t="s">
        <v>63</v>
      </c>
      <c r="G2105" t="s">
        <v>68</v>
      </c>
      <c r="H2105" t="s">
        <v>4989</v>
      </c>
      <c r="I2105" t="s">
        <v>2973</v>
      </c>
      <c r="J2105" t="s">
        <v>2973</v>
      </c>
      <c r="K2105" t="s">
        <v>66</v>
      </c>
      <c r="L2105">
        <v>15</v>
      </c>
      <c r="M2105" t="s">
        <v>3164</v>
      </c>
      <c r="N2105" s="57">
        <v>0</v>
      </c>
      <c r="O2105" t="s">
        <v>7520</v>
      </c>
      <c r="P2105" s="57">
        <v>0.20786516899999999</v>
      </c>
      <c r="Q2105" s="56">
        <v>0</v>
      </c>
      <c r="R2105" s="56">
        <v>0</v>
      </c>
      <c r="S2105" s="56">
        <v>0</v>
      </c>
      <c r="T2105" s="56">
        <v>0</v>
      </c>
      <c r="U2105" s="56">
        <v>0</v>
      </c>
      <c r="V2105" s="56">
        <v>0</v>
      </c>
      <c r="W2105" s="56">
        <v>0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60">
        <v>0</v>
      </c>
      <c r="AL2105" s="60">
        <v>0</v>
      </c>
      <c r="AM2105" s="60">
        <v>0</v>
      </c>
      <c r="AN2105" s="60">
        <v>0</v>
      </c>
      <c r="AO2105" s="60">
        <v>0</v>
      </c>
      <c r="AP2105" s="60">
        <v>0</v>
      </c>
      <c r="AQ2105" s="60">
        <v>0</v>
      </c>
      <c r="AR2105" s="60">
        <v>0</v>
      </c>
      <c r="AS2105" s="60">
        <v>0</v>
      </c>
      <c r="AT2105" s="60">
        <v>0</v>
      </c>
      <c r="AU2105" s="60">
        <v>0</v>
      </c>
      <c r="AV2105" s="60">
        <v>0</v>
      </c>
      <c r="AW2105" s="60">
        <v>0</v>
      </c>
      <c r="AX2105" s="60">
        <v>0</v>
      </c>
      <c r="AY2105" s="60">
        <v>0</v>
      </c>
      <c r="AZ2105" s="60">
        <v>0</v>
      </c>
      <c r="BA2105" s="60">
        <v>0</v>
      </c>
      <c r="BB2105" s="60">
        <v>0</v>
      </c>
      <c r="BC2105" s="60">
        <v>0</v>
      </c>
      <c r="BD2105" s="60">
        <v>0</v>
      </c>
    </row>
    <row r="2106" spans="1:56" x14ac:dyDescent="0.25">
      <c r="A2106" t="str">
        <f t="shared" si="41"/>
        <v>Offices_Existing_Engine Block Timer_TRC</v>
      </c>
      <c r="B2106" t="s">
        <v>7501</v>
      </c>
      <c r="C2106" t="s">
        <v>2763</v>
      </c>
      <c r="D2106" t="s">
        <v>634</v>
      </c>
      <c r="E2106" t="s">
        <v>3217</v>
      </c>
      <c r="F2106" t="s">
        <v>63</v>
      </c>
      <c r="G2106" t="s">
        <v>68</v>
      </c>
      <c r="H2106" t="s">
        <v>5059</v>
      </c>
      <c r="I2106" t="s">
        <v>2967</v>
      </c>
      <c r="J2106" t="s">
        <v>2967</v>
      </c>
      <c r="K2106" t="s">
        <v>66</v>
      </c>
      <c r="L2106">
        <v>5</v>
      </c>
      <c r="M2106" t="s">
        <v>3164</v>
      </c>
      <c r="N2106" s="57">
        <v>0</v>
      </c>
      <c r="O2106" t="s">
        <v>7520</v>
      </c>
      <c r="P2106" s="57">
        <v>0.36</v>
      </c>
      <c r="Q2106" s="56">
        <v>0</v>
      </c>
      <c r="R2106" s="56">
        <v>0</v>
      </c>
      <c r="S2106" s="56">
        <v>0</v>
      </c>
      <c r="T2106" s="56">
        <v>0</v>
      </c>
      <c r="U2106" s="56">
        <v>0</v>
      </c>
      <c r="V2106" s="56">
        <v>0</v>
      </c>
      <c r="W2106" s="56">
        <v>0</v>
      </c>
      <c r="X2106" s="56">
        <v>0</v>
      </c>
      <c r="Y2106" s="56">
        <v>0</v>
      </c>
      <c r="Z2106" s="56">
        <v>0</v>
      </c>
      <c r="AA2106" s="56">
        <v>0</v>
      </c>
      <c r="AB2106" s="56">
        <v>0</v>
      </c>
      <c r="AC2106" s="56">
        <v>0</v>
      </c>
      <c r="AD2106" s="56">
        <v>0</v>
      </c>
      <c r="AE2106" s="56">
        <v>0</v>
      </c>
      <c r="AF2106" s="56">
        <v>0</v>
      </c>
      <c r="AG2106" s="56">
        <v>0</v>
      </c>
      <c r="AH2106" s="56">
        <v>0</v>
      </c>
      <c r="AI2106" s="56">
        <v>0</v>
      </c>
      <c r="AJ2106" s="56">
        <v>0</v>
      </c>
      <c r="AK2106" s="60">
        <v>0</v>
      </c>
      <c r="AL2106" s="60">
        <v>0</v>
      </c>
      <c r="AM2106" s="60">
        <v>0</v>
      </c>
      <c r="AN2106" s="60">
        <v>0</v>
      </c>
      <c r="AO2106" s="60">
        <v>0</v>
      </c>
      <c r="AP2106" s="60">
        <v>0</v>
      </c>
      <c r="AQ2106" s="60">
        <v>0</v>
      </c>
      <c r="AR2106" s="60">
        <v>0</v>
      </c>
      <c r="AS2106" s="60">
        <v>0</v>
      </c>
      <c r="AT2106" s="60">
        <v>0</v>
      </c>
      <c r="AU2106" s="60">
        <v>0</v>
      </c>
      <c r="AV2106" s="60">
        <v>0</v>
      </c>
      <c r="AW2106" s="60">
        <v>0</v>
      </c>
      <c r="AX2106" s="60">
        <v>0</v>
      </c>
      <c r="AY2106" s="60">
        <v>0</v>
      </c>
      <c r="AZ2106" s="60">
        <v>0</v>
      </c>
      <c r="BA2106" s="60">
        <v>0</v>
      </c>
      <c r="BB2106" s="60">
        <v>0</v>
      </c>
      <c r="BC2106" s="60">
        <v>0</v>
      </c>
      <c r="BD2106" s="60">
        <v>0</v>
      </c>
    </row>
    <row r="2107" spans="1:56" x14ac:dyDescent="0.25">
      <c r="A2107" t="str">
        <f t="shared" si="41"/>
        <v>Offices_New_Demand Controlled Ventilation_TRC</v>
      </c>
      <c r="B2107" t="s">
        <v>7501</v>
      </c>
      <c r="C2107" t="s">
        <v>2763</v>
      </c>
      <c r="D2107" t="s">
        <v>3202</v>
      </c>
      <c r="E2107" t="s">
        <v>3206</v>
      </c>
      <c r="F2107" t="s">
        <v>63</v>
      </c>
      <c r="G2107" t="s">
        <v>64</v>
      </c>
      <c r="H2107" t="s">
        <v>5093</v>
      </c>
      <c r="I2107" t="s">
        <v>3021</v>
      </c>
      <c r="J2107" t="s">
        <v>3021</v>
      </c>
      <c r="K2107" t="s">
        <v>66</v>
      </c>
      <c r="L2107">
        <v>10</v>
      </c>
      <c r="N2107" s="57">
        <v>0.175439177</v>
      </c>
      <c r="O2107" t="s">
        <v>7524</v>
      </c>
      <c r="P2107" s="57">
        <v>0.22368543599999999</v>
      </c>
      <c r="Q2107" s="56">
        <v>46.50734695710193</v>
      </c>
      <c r="R2107" s="56">
        <v>54.296527324274535</v>
      </c>
      <c r="S2107" s="56">
        <v>64.421605511567194</v>
      </c>
      <c r="T2107" s="56">
        <v>67.152841856766685</v>
      </c>
      <c r="U2107" s="56">
        <v>55.813782588603779</v>
      </c>
      <c r="V2107" s="56">
        <v>58.127744674832748</v>
      </c>
      <c r="W2107" s="56">
        <v>50.663556529929899</v>
      </c>
      <c r="X2107" s="56">
        <v>35.059504691539956</v>
      </c>
      <c r="Y2107" s="56">
        <v>19.124938413811414</v>
      </c>
      <c r="Z2107" s="56">
        <v>8.5328601833735132</v>
      </c>
      <c r="AA2107" s="56">
        <v>46.50734695710193</v>
      </c>
      <c r="AB2107" s="56">
        <v>100.80387428137647</v>
      </c>
      <c r="AC2107" s="56">
        <v>165.22547979294364</v>
      </c>
      <c r="AD2107" s="56">
        <v>232.37832164971033</v>
      </c>
      <c r="AE2107" s="56">
        <v>288.19210423831413</v>
      </c>
      <c r="AF2107" s="56">
        <v>346.31984891314687</v>
      </c>
      <c r="AG2107" s="56">
        <v>396.98340544307678</v>
      </c>
      <c r="AH2107" s="56">
        <v>432.0429101346167</v>
      </c>
      <c r="AI2107" s="56">
        <v>451.16784854842814</v>
      </c>
      <c r="AJ2107" s="56">
        <v>459.70070873180163</v>
      </c>
      <c r="AK2107" s="60">
        <v>4.8420966458901527E-3</v>
      </c>
      <c r="AL2107" s="60">
        <v>1.0495161162403174E-2</v>
      </c>
      <c r="AM2107" s="60">
        <v>1.7202394758379855E-2</v>
      </c>
      <c r="AN2107" s="60">
        <v>2.4193990099575468E-2</v>
      </c>
      <c r="AO2107" s="60">
        <v>3.0005023133044411E-2</v>
      </c>
      <c r="AP2107" s="60">
        <v>3.6056973543864099E-2</v>
      </c>
      <c r="AQ2107" s="60">
        <v>4.1331792538994466E-2</v>
      </c>
      <c r="AR2107" s="60">
        <v>4.4982000972299908E-2</v>
      </c>
      <c r="AS2107" s="60">
        <v>4.6973187445090755E-2</v>
      </c>
      <c r="AT2107" s="60">
        <v>4.7861583287405154E-2</v>
      </c>
      <c r="AU2107" s="60">
        <v>2.7261004116361558E-2</v>
      </c>
      <c r="AV2107" s="60">
        <v>5.9087757344329868E-2</v>
      </c>
      <c r="AW2107" s="60">
        <v>9.684948248967859E-2</v>
      </c>
      <c r="AX2107" s="60">
        <v>0.13621216426060989</v>
      </c>
      <c r="AY2107" s="60">
        <v>0.16892828023904002</v>
      </c>
      <c r="AZ2107" s="60">
        <v>0.20300076105195489</v>
      </c>
      <c r="BA2107" s="60">
        <v>0.23269799199453883</v>
      </c>
      <c r="BB2107" s="60">
        <v>0.25324866547404845</v>
      </c>
      <c r="BC2107" s="60">
        <v>0.26445904531586095</v>
      </c>
      <c r="BD2107" s="60">
        <v>0.26946071390809101</v>
      </c>
    </row>
    <row r="2108" spans="1:56" x14ac:dyDescent="0.25">
      <c r="A2108" t="str">
        <f t="shared" si="41"/>
        <v>Offices_Existing_Demand Controlled Ventilation_TRC</v>
      </c>
      <c r="B2108" t="s">
        <v>7501</v>
      </c>
      <c r="C2108" t="s">
        <v>2763</v>
      </c>
      <c r="D2108" t="s">
        <v>3202</v>
      </c>
      <c r="E2108" t="s">
        <v>3206</v>
      </c>
      <c r="F2108" t="s">
        <v>63</v>
      </c>
      <c r="G2108" t="s">
        <v>68</v>
      </c>
      <c r="H2108" t="s">
        <v>5096</v>
      </c>
      <c r="I2108" t="s">
        <v>3021</v>
      </c>
      <c r="J2108" t="s">
        <v>3021</v>
      </c>
      <c r="K2108" t="s">
        <v>66</v>
      </c>
      <c r="L2108">
        <v>10</v>
      </c>
      <c r="N2108" s="57">
        <v>0.23391890300000001</v>
      </c>
      <c r="O2108" t="s">
        <v>7525</v>
      </c>
      <c r="P2108" s="57">
        <v>0.22368543599999999</v>
      </c>
      <c r="Q2108" s="56">
        <v>305.37268539480539</v>
      </c>
      <c r="R2108" s="56">
        <v>310.73541656221562</v>
      </c>
      <c r="S2108" s="56">
        <v>313.9501396657617</v>
      </c>
      <c r="T2108" s="56">
        <v>316.90706769566316</v>
      </c>
      <c r="U2108" s="56">
        <v>318.89513192549197</v>
      </c>
      <c r="V2108" s="56">
        <v>320.71975913929191</v>
      </c>
      <c r="W2108" s="56">
        <v>322.6137176362252</v>
      </c>
      <c r="X2108" s="56">
        <v>324.17819806335979</v>
      </c>
      <c r="Y2108" s="56">
        <v>325.70094547023365</v>
      </c>
      <c r="Z2108" s="56">
        <v>326.8440258602173</v>
      </c>
      <c r="AA2108" s="56">
        <v>305.37268539480539</v>
      </c>
      <c r="AB2108" s="56">
        <v>616.10810195702106</v>
      </c>
      <c r="AC2108" s="56">
        <v>930.05824162278282</v>
      </c>
      <c r="AD2108" s="56">
        <v>1246.9653093184461</v>
      </c>
      <c r="AE2108" s="56">
        <v>1565.8604412439381</v>
      </c>
      <c r="AF2108" s="56">
        <v>1886.58020038323</v>
      </c>
      <c r="AG2108" s="56">
        <v>2209.1939180194554</v>
      </c>
      <c r="AH2108" s="56">
        <v>2533.3721160828154</v>
      </c>
      <c r="AI2108" s="56">
        <v>2859.0730615530492</v>
      </c>
      <c r="AJ2108" s="56">
        <v>3185.9170874132665</v>
      </c>
      <c r="AK2108" s="60">
        <v>3.1793773509818726E-2</v>
      </c>
      <c r="AL2108" s="60">
        <v>6.4145885955257234E-2</v>
      </c>
      <c r="AM2108" s="60">
        <v>9.6832698205685769E-2</v>
      </c>
      <c r="AN2108" s="60">
        <v>0.12982737001449615</v>
      </c>
      <c r="AO2108" s="60">
        <v>0.16302902845593359</v>
      </c>
      <c r="AP2108" s="60">
        <v>0.19642065734053754</v>
      </c>
      <c r="AQ2108" s="60">
        <v>0.23000947507132349</v>
      </c>
      <c r="AR2108" s="60">
        <v>0.26376117815086475</v>
      </c>
      <c r="AS2108" s="60">
        <v>0.2976714215599191</v>
      </c>
      <c r="AT2108" s="60">
        <v>0.33170067639586537</v>
      </c>
      <c r="AU2108" s="60">
        <v>0.17899894486027942</v>
      </c>
      <c r="AV2108" s="60">
        <v>0.36114133792809822</v>
      </c>
      <c r="AW2108" s="60">
        <v>0.54516809089801088</v>
      </c>
      <c r="AX2108" s="60">
        <v>0.73092809318161334</v>
      </c>
      <c r="AY2108" s="60">
        <v>0.91785343020690602</v>
      </c>
      <c r="AZ2108" s="60">
        <v>1.1058483008272264</v>
      </c>
      <c r="BA2108" s="60">
        <v>1.2949533446515513</v>
      </c>
      <c r="BB2108" s="60">
        <v>1.4849754329893683</v>
      </c>
      <c r="BC2108" s="60">
        <v>1.6758901033823443</v>
      </c>
      <c r="BD2108" s="60">
        <v>1.867474808108722</v>
      </c>
    </row>
    <row r="2109" spans="1:56" x14ac:dyDescent="0.25">
      <c r="A2109" t="str">
        <f t="shared" si="41"/>
        <v>Offices_New_Dedicated Outdoor Air System on VRF unit_TRC</v>
      </c>
      <c r="B2109" t="s">
        <v>7501</v>
      </c>
      <c r="C2109" t="s">
        <v>2763</v>
      </c>
      <c r="D2109" t="s">
        <v>1613</v>
      </c>
      <c r="E2109" t="s">
        <v>3218</v>
      </c>
      <c r="F2109" t="s">
        <v>63</v>
      </c>
      <c r="G2109" t="s">
        <v>64</v>
      </c>
      <c r="H2109" t="s">
        <v>6651</v>
      </c>
      <c r="I2109" t="s">
        <v>2917</v>
      </c>
      <c r="J2109" t="s">
        <v>2917</v>
      </c>
      <c r="K2109" t="s">
        <v>66</v>
      </c>
      <c r="L2109">
        <v>15</v>
      </c>
      <c r="M2109" t="s">
        <v>3130</v>
      </c>
      <c r="N2109" s="57">
        <v>0</v>
      </c>
      <c r="O2109" t="s">
        <v>7524</v>
      </c>
      <c r="P2109" s="57">
        <v>0.1</v>
      </c>
      <c r="Q2109" s="56">
        <v>0</v>
      </c>
      <c r="R2109" s="56">
        <v>0</v>
      </c>
      <c r="S2109" s="56">
        <v>0</v>
      </c>
      <c r="T2109" s="56">
        <v>0</v>
      </c>
      <c r="U2109" s="56">
        <v>0</v>
      </c>
      <c r="V2109" s="56">
        <v>0</v>
      </c>
      <c r="W2109" s="56">
        <v>0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60">
        <v>0</v>
      </c>
      <c r="AL2109" s="60">
        <v>0</v>
      </c>
      <c r="AM2109" s="60">
        <v>0</v>
      </c>
      <c r="AN2109" s="60">
        <v>0</v>
      </c>
      <c r="AO2109" s="60">
        <v>0</v>
      </c>
      <c r="AP2109" s="60">
        <v>0</v>
      </c>
      <c r="AQ2109" s="60">
        <v>0</v>
      </c>
      <c r="AR2109" s="60">
        <v>0</v>
      </c>
      <c r="AS2109" s="60">
        <v>0</v>
      </c>
      <c r="AT2109" s="60">
        <v>0</v>
      </c>
      <c r="AU2109" s="60">
        <v>0</v>
      </c>
      <c r="AV2109" s="60">
        <v>0</v>
      </c>
      <c r="AW2109" s="60">
        <v>0</v>
      </c>
      <c r="AX2109" s="60">
        <v>0</v>
      </c>
      <c r="AY2109" s="60">
        <v>0</v>
      </c>
      <c r="AZ2109" s="60">
        <v>0</v>
      </c>
      <c r="BA2109" s="60">
        <v>0</v>
      </c>
      <c r="BB2109" s="60">
        <v>0</v>
      </c>
      <c r="BC2109" s="60">
        <v>0</v>
      </c>
      <c r="BD2109" s="60">
        <v>0</v>
      </c>
    </row>
    <row r="2110" spans="1:56" x14ac:dyDescent="0.25">
      <c r="A2110" t="str">
        <f t="shared" si="41"/>
        <v>Offices_New_Ceiling Insulation(R2 to R38)_TRC</v>
      </c>
      <c r="B2110" t="s">
        <v>7501</v>
      </c>
      <c r="C2110" t="s">
        <v>2763</v>
      </c>
      <c r="D2110" t="s">
        <v>1613</v>
      </c>
      <c r="E2110" t="s">
        <v>3218</v>
      </c>
      <c r="F2110" t="s">
        <v>63</v>
      </c>
      <c r="G2110" t="s">
        <v>64</v>
      </c>
      <c r="H2110" t="s">
        <v>6653</v>
      </c>
      <c r="I2110" t="s">
        <v>1648</v>
      </c>
      <c r="J2110" t="s">
        <v>1648</v>
      </c>
      <c r="K2110" t="s">
        <v>66</v>
      </c>
      <c r="L2110">
        <v>20</v>
      </c>
      <c r="N2110" s="57">
        <v>0</v>
      </c>
      <c r="O2110" t="s">
        <v>7524</v>
      </c>
      <c r="P2110" s="57">
        <v>1.1365068000000001E-2</v>
      </c>
      <c r="Q2110" s="56">
        <v>0</v>
      </c>
      <c r="R2110" s="56">
        <v>0</v>
      </c>
      <c r="S2110" s="56">
        <v>0</v>
      </c>
      <c r="T2110" s="56">
        <v>0</v>
      </c>
      <c r="U2110" s="56">
        <v>0</v>
      </c>
      <c r="V2110" s="56">
        <v>0</v>
      </c>
      <c r="W2110" s="56">
        <v>0</v>
      </c>
      <c r="X2110" s="56">
        <v>0</v>
      </c>
      <c r="Y2110" s="56">
        <v>0</v>
      </c>
      <c r="Z2110" s="56">
        <v>0</v>
      </c>
      <c r="AA2110" s="56">
        <v>0</v>
      </c>
      <c r="AB2110" s="56">
        <v>0</v>
      </c>
      <c r="AC2110" s="56">
        <v>0</v>
      </c>
      <c r="AD2110" s="56">
        <v>0</v>
      </c>
      <c r="AE2110" s="56">
        <v>0</v>
      </c>
      <c r="AF2110" s="56">
        <v>0</v>
      </c>
      <c r="AG2110" s="56">
        <v>0</v>
      </c>
      <c r="AH2110" s="56">
        <v>0</v>
      </c>
      <c r="AI2110" s="56">
        <v>0</v>
      </c>
      <c r="AJ2110" s="56">
        <v>0</v>
      </c>
      <c r="AK2110" s="60">
        <v>0</v>
      </c>
      <c r="AL2110" s="60">
        <v>0</v>
      </c>
      <c r="AM2110" s="60">
        <v>0</v>
      </c>
      <c r="AN2110" s="60">
        <v>0</v>
      </c>
      <c r="AO2110" s="60">
        <v>0</v>
      </c>
      <c r="AP2110" s="60">
        <v>0</v>
      </c>
      <c r="AQ2110" s="60">
        <v>0</v>
      </c>
      <c r="AR2110" s="60">
        <v>0</v>
      </c>
      <c r="AS2110" s="60">
        <v>0</v>
      </c>
      <c r="AT2110" s="60">
        <v>0</v>
      </c>
      <c r="AU2110" s="60">
        <v>0</v>
      </c>
      <c r="AV2110" s="60">
        <v>0</v>
      </c>
      <c r="AW2110" s="60">
        <v>0</v>
      </c>
      <c r="AX2110" s="60">
        <v>0</v>
      </c>
      <c r="AY2110" s="60">
        <v>0</v>
      </c>
      <c r="AZ2110" s="60">
        <v>0</v>
      </c>
      <c r="BA2110" s="60">
        <v>0</v>
      </c>
      <c r="BB2110" s="60">
        <v>0</v>
      </c>
      <c r="BC2110" s="60">
        <v>0</v>
      </c>
      <c r="BD2110" s="60">
        <v>0</v>
      </c>
    </row>
    <row r="2111" spans="1:56" x14ac:dyDescent="0.25">
      <c r="A2111" t="str">
        <f t="shared" si="41"/>
        <v>Offices_Existing_Wall Insulation_TRC</v>
      </c>
      <c r="B2111" t="s">
        <v>7501</v>
      </c>
      <c r="C2111" t="s">
        <v>2763</v>
      </c>
      <c r="D2111" t="s">
        <v>1613</v>
      </c>
      <c r="E2111" t="s">
        <v>3218</v>
      </c>
      <c r="F2111" t="s">
        <v>63</v>
      </c>
      <c r="G2111" t="s">
        <v>68</v>
      </c>
      <c r="H2111" t="s">
        <v>5026</v>
      </c>
      <c r="I2111" t="s">
        <v>1616</v>
      </c>
      <c r="J2111" t="s">
        <v>1616</v>
      </c>
      <c r="K2111" t="s">
        <v>66</v>
      </c>
      <c r="L2111">
        <v>20</v>
      </c>
      <c r="N2111" s="57">
        <v>0.17100000000000001</v>
      </c>
      <c r="O2111" t="s">
        <v>7525</v>
      </c>
      <c r="P2111" s="57">
        <v>1.6101582E-2</v>
      </c>
      <c r="Q2111" s="56">
        <v>1.1460509032433213</v>
      </c>
      <c r="R2111" s="56">
        <v>1.8048718771440577</v>
      </c>
      <c r="S2111" s="56">
        <v>2.6987283889230902</v>
      </c>
      <c r="T2111" s="56">
        <v>3.8070091770114449</v>
      </c>
      <c r="U2111" s="56">
        <v>4.9012224814291736</v>
      </c>
      <c r="V2111" s="56">
        <v>5.5347716998431222</v>
      </c>
      <c r="W2111" s="56">
        <v>5.2117828574589291</v>
      </c>
      <c r="X2111" s="56">
        <v>3.901157761416707</v>
      </c>
      <c r="Y2111" s="56">
        <v>2.288072870217396</v>
      </c>
      <c r="Z2111" s="56">
        <v>1.0893919788718893</v>
      </c>
      <c r="AA2111" s="56">
        <v>1.1460509032433213</v>
      </c>
      <c r="AB2111" s="56">
        <v>2.950922780387379</v>
      </c>
      <c r="AC2111" s="56">
        <v>5.6496511693104692</v>
      </c>
      <c r="AD2111" s="56">
        <v>9.4566603463219145</v>
      </c>
      <c r="AE2111" s="56">
        <v>14.357882827751087</v>
      </c>
      <c r="AF2111" s="56">
        <v>19.89265452759421</v>
      </c>
      <c r="AG2111" s="56">
        <v>25.104437385053139</v>
      </c>
      <c r="AH2111" s="56">
        <v>29.005595146469844</v>
      </c>
      <c r="AI2111" s="56">
        <v>31.293668016687239</v>
      </c>
      <c r="AJ2111" s="56">
        <v>32.38305999555913</v>
      </c>
      <c r="AK2111" s="60">
        <v>0</v>
      </c>
      <c r="AL2111" s="60">
        <v>0</v>
      </c>
      <c r="AM2111" s="60">
        <v>0</v>
      </c>
      <c r="AN2111" s="60">
        <v>0</v>
      </c>
      <c r="AO2111" s="60">
        <v>0</v>
      </c>
      <c r="AP2111" s="60">
        <v>0</v>
      </c>
      <c r="AQ2111" s="60">
        <v>0</v>
      </c>
      <c r="AR2111" s="60">
        <v>0</v>
      </c>
      <c r="AS2111" s="60">
        <v>0</v>
      </c>
      <c r="AT2111" s="60">
        <v>0</v>
      </c>
      <c r="AU2111" s="60">
        <v>5.1695898094810972E-4</v>
      </c>
      <c r="AV2111" s="60">
        <v>1.3310979722527538E-3</v>
      </c>
      <c r="AW2111" s="60">
        <v>2.5484364638024702E-3</v>
      </c>
      <c r="AX2111" s="60">
        <v>4.265696647480448E-3</v>
      </c>
      <c r="AY2111" s="60">
        <v>6.4765329831345956E-3</v>
      </c>
      <c r="AZ2111" s="60">
        <v>8.9731497822959656E-3</v>
      </c>
      <c r="BA2111" s="60">
        <v>1.1324073242405804E-2</v>
      </c>
      <c r="BB2111" s="60">
        <v>1.308380183312758E-2</v>
      </c>
      <c r="BC2111" s="60">
        <v>1.41159024282889E-2</v>
      </c>
      <c r="BD2111" s="60">
        <v>1.4607303783723363E-2</v>
      </c>
    </row>
    <row r="2112" spans="1:56" x14ac:dyDescent="0.25">
      <c r="A2112" t="str">
        <f t="shared" si="41"/>
        <v>Offices_Existing_Dedicated Outdoor Air System on VRF unit_TRC</v>
      </c>
      <c r="B2112" t="s">
        <v>7501</v>
      </c>
      <c r="C2112" t="s">
        <v>2763</v>
      </c>
      <c r="D2112" t="s">
        <v>1613</v>
      </c>
      <c r="E2112" t="s">
        <v>3218</v>
      </c>
      <c r="F2112" t="s">
        <v>63</v>
      </c>
      <c r="G2112" t="s">
        <v>68</v>
      </c>
      <c r="H2112" t="s">
        <v>5039</v>
      </c>
      <c r="I2112" t="s">
        <v>2917</v>
      </c>
      <c r="J2112" t="s">
        <v>2917</v>
      </c>
      <c r="K2112" t="s">
        <v>66</v>
      </c>
      <c r="L2112">
        <v>15</v>
      </c>
      <c r="M2112" t="s">
        <v>3130</v>
      </c>
      <c r="N2112" s="57">
        <v>0</v>
      </c>
      <c r="O2112" t="s">
        <v>7525</v>
      </c>
      <c r="P2112" s="57">
        <v>0.1</v>
      </c>
      <c r="Q2112" s="56">
        <v>0</v>
      </c>
      <c r="R2112" s="56">
        <v>0</v>
      </c>
      <c r="S2112" s="56">
        <v>0</v>
      </c>
      <c r="T2112" s="56">
        <v>0</v>
      </c>
      <c r="U2112" s="56">
        <v>0</v>
      </c>
      <c r="V2112" s="56">
        <v>0</v>
      </c>
      <c r="W2112" s="56">
        <v>0</v>
      </c>
      <c r="X2112" s="56">
        <v>0</v>
      </c>
      <c r="Y2112" s="56">
        <v>0</v>
      </c>
      <c r="Z2112" s="56">
        <v>0</v>
      </c>
      <c r="AA2112" s="56">
        <v>0</v>
      </c>
      <c r="AB2112" s="56">
        <v>0</v>
      </c>
      <c r="AC2112" s="56">
        <v>0</v>
      </c>
      <c r="AD2112" s="56">
        <v>0</v>
      </c>
      <c r="AE2112" s="56">
        <v>0</v>
      </c>
      <c r="AF2112" s="56">
        <v>0</v>
      </c>
      <c r="AG2112" s="56">
        <v>0</v>
      </c>
      <c r="AH2112" s="56">
        <v>0</v>
      </c>
      <c r="AI2112" s="56">
        <v>0</v>
      </c>
      <c r="AJ2112" s="56">
        <v>0</v>
      </c>
      <c r="AK2112" s="60">
        <v>0</v>
      </c>
      <c r="AL2112" s="60">
        <v>0</v>
      </c>
      <c r="AM2112" s="60">
        <v>0</v>
      </c>
      <c r="AN2112" s="60">
        <v>0</v>
      </c>
      <c r="AO2112" s="60">
        <v>0</v>
      </c>
      <c r="AP2112" s="60">
        <v>0</v>
      </c>
      <c r="AQ2112" s="60">
        <v>0</v>
      </c>
      <c r="AR2112" s="60">
        <v>0</v>
      </c>
      <c r="AS2112" s="60">
        <v>0</v>
      </c>
      <c r="AT2112" s="60">
        <v>0</v>
      </c>
      <c r="AU2112" s="60">
        <v>0</v>
      </c>
      <c r="AV2112" s="60">
        <v>0</v>
      </c>
      <c r="AW2112" s="60">
        <v>0</v>
      </c>
      <c r="AX2112" s="60">
        <v>0</v>
      </c>
      <c r="AY2112" s="60">
        <v>0</v>
      </c>
      <c r="AZ2112" s="60">
        <v>0</v>
      </c>
      <c r="BA2112" s="60">
        <v>0</v>
      </c>
      <c r="BB2112" s="60">
        <v>0</v>
      </c>
      <c r="BC2112" s="60">
        <v>0</v>
      </c>
      <c r="BD2112" s="60">
        <v>0</v>
      </c>
    </row>
    <row r="2113" spans="1:56" x14ac:dyDescent="0.25">
      <c r="A2113" t="str">
        <f t="shared" si="41"/>
        <v>Offices_Existing_Ceiling Insulation(R2 to R38)_TRC</v>
      </c>
      <c r="B2113" t="s">
        <v>7501</v>
      </c>
      <c r="C2113" t="s">
        <v>2763</v>
      </c>
      <c r="D2113" t="s">
        <v>1613</v>
      </c>
      <c r="E2113" t="s">
        <v>3218</v>
      </c>
      <c r="F2113" t="s">
        <v>63</v>
      </c>
      <c r="G2113" t="s">
        <v>68</v>
      </c>
      <c r="H2113" t="s">
        <v>5042</v>
      </c>
      <c r="I2113" t="s">
        <v>1648</v>
      </c>
      <c r="J2113" t="s">
        <v>1648</v>
      </c>
      <c r="K2113" t="s">
        <v>66</v>
      </c>
      <c r="L2113">
        <v>20</v>
      </c>
      <c r="N2113" s="57">
        <v>0.45600000000000002</v>
      </c>
      <c r="O2113" t="s">
        <v>7525</v>
      </c>
      <c r="P2113" s="57">
        <v>1.2540763999999999E-2</v>
      </c>
      <c r="Q2113" s="56">
        <v>2.2588877003402992</v>
      </c>
      <c r="R2113" s="56">
        <v>2.3183291597596996</v>
      </c>
      <c r="S2113" s="56">
        <v>2.3423135078605415</v>
      </c>
      <c r="T2113" s="56">
        <v>2.3643745024973546</v>
      </c>
      <c r="U2113" s="56">
        <v>2.3792070162255499</v>
      </c>
      <c r="V2113" s="56">
        <v>2.3928201621669571</v>
      </c>
      <c r="W2113" s="56">
        <v>2.4069505727785914</v>
      </c>
      <c r="X2113" s="56">
        <v>2.4186228203100586</v>
      </c>
      <c r="Y2113" s="56">
        <v>2.42998370594524</v>
      </c>
      <c r="Z2113" s="56">
        <v>2.4385119797113961</v>
      </c>
      <c r="AA2113" s="56">
        <v>2.2588877003402992</v>
      </c>
      <c r="AB2113" s="56">
        <v>4.5772168600999983</v>
      </c>
      <c r="AC2113" s="56">
        <v>6.9195303679605402</v>
      </c>
      <c r="AD2113" s="56">
        <v>9.2839048704578957</v>
      </c>
      <c r="AE2113" s="56">
        <v>11.663111886683446</v>
      </c>
      <c r="AF2113" s="56">
        <v>14.055932048850403</v>
      </c>
      <c r="AG2113" s="56">
        <v>16.462882621628996</v>
      </c>
      <c r="AH2113" s="56">
        <v>18.881505441939055</v>
      </c>
      <c r="AI2113" s="56">
        <v>21.311489147884295</v>
      </c>
      <c r="AJ2113" s="56">
        <v>23.750001127595691</v>
      </c>
      <c r="AK2113" s="60">
        <v>0</v>
      </c>
      <c r="AL2113" s="60">
        <v>0</v>
      </c>
      <c r="AM2113" s="60">
        <v>0</v>
      </c>
      <c r="AN2113" s="60">
        <v>0</v>
      </c>
      <c r="AO2113" s="60">
        <v>0</v>
      </c>
      <c r="AP2113" s="60">
        <v>0</v>
      </c>
      <c r="AQ2113" s="60">
        <v>0</v>
      </c>
      <c r="AR2113" s="60">
        <v>0</v>
      </c>
      <c r="AS2113" s="60">
        <v>0</v>
      </c>
      <c r="AT2113" s="60">
        <v>0</v>
      </c>
      <c r="AU2113" s="60">
        <v>1.0189357910188842E-3</v>
      </c>
      <c r="AV2113" s="60">
        <v>2.064684349429303E-3</v>
      </c>
      <c r="AW2113" s="60">
        <v>3.1212517328306775E-3</v>
      </c>
      <c r="AX2113" s="60">
        <v>4.1877703577291566E-3</v>
      </c>
      <c r="AY2113" s="60">
        <v>5.2609796114296602E-3</v>
      </c>
      <c r="AZ2113" s="60">
        <v>6.3403294632776389E-3</v>
      </c>
      <c r="BA2113" s="60">
        <v>7.4260532402710862E-3</v>
      </c>
      <c r="BB2113" s="60">
        <v>8.5170421177693748E-3</v>
      </c>
      <c r="BC2113" s="60">
        <v>9.6131556470994538E-3</v>
      </c>
      <c r="BD2113" s="60">
        <v>1.0713116097803552E-2</v>
      </c>
    </row>
    <row r="2114" spans="1:56" x14ac:dyDescent="0.25">
      <c r="A2114" t="str">
        <f t="shared" si="41"/>
        <v>Offices_New_HVAC tune-up_RTU_TRC</v>
      </c>
      <c r="B2114" t="s">
        <v>7501</v>
      </c>
      <c r="C2114" t="s">
        <v>2763</v>
      </c>
      <c r="D2114" t="s">
        <v>1666</v>
      </c>
      <c r="E2114" t="s">
        <v>3219</v>
      </c>
      <c r="F2114" t="s">
        <v>63</v>
      </c>
      <c r="G2114" t="s">
        <v>64</v>
      </c>
      <c r="H2114" t="s">
        <v>6622</v>
      </c>
      <c r="I2114" t="s">
        <v>6090</v>
      </c>
      <c r="J2114" t="s">
        <v>6090</v>
      </c>
      <c r="K2114" t="s">
        <v>66</v>
      </c>
      <c r="L2114">
        <v>5</v>
      </c>
      <c r="M2114" t="s">
        <v>3107</v>
      </c>
      <c r="N2114" s="57">
        <v>0</v>
      </c>
      <c r="O2114" t="s">
        <v>7526</v>
      </c>
      <c r="P2114" s="57">
        <v>0.05</v>
      </c>
      <c r="Q2114" s="56">
        <v>0</v>
      </c>
      <c r="R2114" s="56">
        <v>0</v>
      </c>
      <c r="S2114" s="56">
        <v>0</v>
      </c>
      <c r="T2114" s="56">
        <v>0</v>
      </c>
      <c r="U2114" s="56">
        <v>0</v>
      </c>
      <c r="V2114" s="56">
        <v>0</v>
      </c>
      <c r="W2114" s="56">
        <v>0</v>
      </c>
      <c r="X2114" s="56">
        <v>0</v>
      </c>
      <c r="Y2114" s="56">
        <v>0</v>
      </c>
      <c r="Z2114" s="56">
        <v>0</v>
      </c>
      <c r="AA2114" s="56">
        <v>0</v>
      </c>
      <c r="AB2114" s="56">
        <v>0</v>
      </c>
      <c r="AC2114" s="56">
        <v>0</v>
      </c>
      <c r="AD2114" s="56">
        <v>0</v>
      </c>
      <c r="AE2114" s="56">
        <v>0</v>
      </c>
      <c r="AF2114" s="56">
        <v>0</v>
      </c>
      <c r="AG2114" s="56">
        <v>0</v>
      </c>
      <c r="AH2114" s="56">
        <v>0</v>
      </c>
      <c r="AI2114" s="56">
        <v>0</v>
      </c>
      <c r="AJ2114" s="56">
        <v>0</v>
      </c>
      <c r="AK2114" s="60">
        <v>0</v>
      </c>
      <c r="AL2114" s="60">
        <v>0</v>
      </c>
      <c r="AM2114" s="60">
        <v>0</v>
      </c>
      <c r="AN2114" s="60">
        <v>0</v>
      </c>
      <c r="AO2114" s="60">
        <v>0</v>
      </c>
      <c r="AP2114" s="60">
        <v>0</v>
      </c>
      <c r="AQ2114" s="60">
        <v>0</v>
      </c>
      <c r="AR2114" s="60">
        <v>0</v>
      </c>
      <c r="AS2114" s="60">
        <v>0</v>
      </c>
      <c r="AT2114" s="60">
        <v>0</v>
      </c>
      <c r="AU2114" s="60">
        <v>0</v>
      </c>
      <c r="AV2114" s="60">
        <v>0</v>
      </c>
      <c r="AW2114" s="60">
        <v>0</v>
      </c>
      <c r="AX2114" s="60">
        <v>0</v>
      </c>
      <c r="AY2114" s="60">
        <v>0</v>
      </c>
      <c r="AZ2114" s="60">
        <v>0</v>
      </c>
      <c r="BA2114" s="60">
        <v>0</v>
      </c>
      <c r="BB2114" s="60">
        <v>0</v>
      </c>
      <c r="BC2114" s="60">
        <v>0</v>
      </c>
      <c r="BD2114" s="60">
        <v>0</v>
      </c>
    </row>
    <row r="2115" spans="1:56" x14ac:dyDescent="0.25">
      <c r="A2115" t="str">
        <f t="shared" si="41"/>
        <v>Offices_New_HVAC tune-up_TRC</v>
      </c>
      <c r="B2115" t="s">
        <v>7501</v>
      </c>
      <c r="C2115" t="s">
        <v>2763</v>
      </c>
      <c r="D2115" t="s">
        <v>1666</v>
      </c>
      <c r="E2115" t="s">
        <v>3219</v>
      </c>
      <c r="F2115" t="s">
        <v>63</v>
      </c>
      <c r="G2115" t="s">
        <v>64</v>
      </c>
      <c r="H2115" t="s">
        <v>6623</v>
      </c>
      <c r="I2115" t="s">
        <v>2943</v>
      </c>
      <c r="J2115" t="s">
        <v>2943</v>
      </c>
      <c r="K2115" t="s">
        <v>66</v>
      </c>
      <c r="L2115">
        <v>5</v>
      </c>
      <c r="M2115" t="s">
        <v>3099</v>
      </c>
      <c r="N2115" s="57">
        <v>0</v>
      </c>
      <c r="O2115" t="s">
        <v>7524</v>
      </c>
      <c r="P2115" s="57">
        <v>0.05</v>
      </c>
      <c r="Q2115" s="56">
        <v>0</v>
      </c>
      <c r="R2115" s="56">
        <v>0</v>
      </c>
      <c r="S2115" s="56">
        <v>0</v>
      </c>
      <c r="T2115" s="56">
        <v>0</v>
      </c>
      <c r="U2115" s="56">
        <v>0</v>
      </c>
      <c r="V2115" s="56">
        <v>0</v>
      </c>
      <c r="W2115" s="56">
        <v>0</v>
      </c>
      <c r="X2115" s="56">
        <v>0</v>
      </c>
      <c r="Y2115" s="56">
        <v>0</v>
      </c>
      <c r="Z2115" s="56">
        <v>0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0</v>
      </c>
      <c r="AG2115" s="56">
        <v>0</v>
      </c>
      <c r="AH2115" s="56">
        <v>0</v>
      </c>
      <c r="AI2115" s="56">
        <v>0</v>
      </c>
      <c r="AJ2115" s="56">
        <v>0</v>
      </c>
      <c r="AK2115" s="60">
        <v>0</v>
      </c>
      <c r="AL2115" s="60">
        <v>0</v>
      </c>
      <c r="AM2115" s="60">
        <v>0</v>
      </c>
      <c r="AN2115" s="60">
        <v>0</v>
      </c>
      <c r="AO2115" s="60">
        <v>0</v>
      </c>
      <c r="AP2115" s="60">
        <v>0</v>
      </c>
      <c r="AQ2115" s="60">
        <v>0</v>
      </c>
      <c r="AR2115" s="60">
        <v>0</v>
      </c>
      <c r="AS2115" s="60">
        <v>0</v>
      </c>
      <c r="AT2115" s="60">
        <v>0</v>
      </c>
      <c r="AU2115" s="60">
        <v>0</v>
      </c>
      <c r="AV2115" s="60">
        <v>0</v>
      </c>
      <c r="AW2115" s="60">
        <v>0</v>
      </c>
      <c r="AX2115" s="60">
        <v>0</v>
      </c>
      <c r="AY2115" s="60">
        <v>0</v>
      </c>
      <c r="AZ2115" s="60">
        <v>0</v>
      </c>
      <c r="BA2115" s="60">
        <v>0</v>
      </c>
      <c r="BB2115" s="60">
        <v>0</v>
      </c>
      <c r="BC2115" s="60">
        <v>0</v>
      </c>
      <c r="BD2115" s="60">
        <v>0</v>
      </c>
    </row>
    <row r="2116" spans="1:56" x14ac:dyDescent="0.25">
      <c r="A2116" t="str">
        <f t="shared" si="41"/>
        <v>Offices_New_Dedicated Outdoor Air System on VRF unit_TRC</v>
      </c>
      <c r="B2116" t="s">
        <v>7501</v>
      </c>
      <c r="C2116" t="s">
        <v>2763</v>
      </c>
      <c r="D2116" t="s">
        <v>1666</v>
      </c>
      <c r="E2116" t="s">
        <v>3219</v>
      </c>
      <c r="F2116" t="s">
        <v>63</v>
      </c>
      <c r="G2116" t="s">
        <v>64</v>
      </c>
      <c r="H2116" t="s">
        <v>6629</v>
      </c>
      <c r="I2116" t="s">
        <v>2917</v>
      </c>
      <c r="J2116" t="s">
        <v>2917</v>
      </c>
      <c r="K2116" t="s">
        <v>66</v>
      </c>
      <c r="L2116">
        <v>15</v>
      </c>
      <c r="M2116" t="s">
        <v>3099</v>
      </c>
      <c r="N2116" s="57">
        <v>0</v>
      </c>
      <c r="O2116" t="s">
        <v>7524</v>
      </c>
      <c r="P2116" s="57">
        <v>0.17499999999999999</v>
      </c>
      <c r="Q2116" s="56">
        <v>0</v>
      </c>
      <c r="R2116" s="56">
        <v>0</v>
      </c>
      <c r="S2116" s="56">
        <v>0</v>
      </c>
      <c r="T2116" s="56">
        <v>0</v>
      </c>
      <c r="U2116" s="56">
        <v>0</v>
      </c>
      <c r="V2116" s="56">
        <v>0</v>
      </c>
      <c r="W2116" s="56">
        <v>0</v>
      </c>
      <c r="X2116" s="56">
        <v>0</v>
      </c>
      <c r="Y2116" s="56">
        <v>0</v>
      </c>
      <c r="Z2116" s="56">
        <v>0</v>
      </c>
      <c r="AA2116" s="56">
        <v>0</v>
      </c>
      <c r="AB2116" s="56">
        <v>0</v>
      </c>
      <c r="AC2116" s="56">
        <v>0</v>
      </c>
      <c r="AD2116" s="56">
        <v>0</v>
      </c>
      <c r="AE2116" s="56">
        <v>0</v>
      </c>
      <c r="AF2116" s="56">
        <v>0</v>
      </c>
      <c r="AG2116" s="56">
        <v>0</v>
      </c>
      <c r="AH2116" s="56">
        <v>0</v>
      </c>
      <c r="AI2116" s="56">
        <v>0</v>
      </c>
      <c r="AJ2116" s="56">
        <v>0</v>
      </c>
      <c r="AK2116" s="60">
        <v>0</v>
      </c>
      <c r="AL2116" s="60">
        <v>0</v>
      </c>
      <c r="AM2116" s="60">
        <v>0</v>
      </c>
      <c r="AN2116" s="60">
        <v>0</v>
      </c>
      <c r="AO2116" s="60">
        <v>0</v>
      </c>
      <c r="AP2116" s="60">
        <v>0</v>
      </c>
      <c r="AQ2116" s="60">
        <v>0</v>
      </c>
      <c r="AR2116" s="60">
        <v>0</v>
      </c>
      <c r="AS2116" s="60">
        <v>0</v>
      </c>
      <c r="AT2116" s="60">
        <v>0</v>
      </c>
      <c r="AU2116" s="60">
        <v>0</v>
      </c>
      <c r="AV2116" s="60">
        <v>0</v>
      </c>
      <c r="AW2116" s="60">
        <v>0</v>
      </c>
      <c r="AX2116" s="60">
        <v>0</v>
      </c>
      <c r="AY2116" s="60">
        <v>0</v>
      </c>
      <c r="AZ2116" s="60">
        <v>0</v>
      </c>
      <c r="BA2116" s="60">
        <v>0</v>
      </c>
      <c r="BB2116" s="60">
        <v>0</v>
      </c>
      <c r="BC2116" s="60">
        <v>0</v>
      </c>
      <c r="BD2116" s="60">
        <v>0</v>
      </c>
    </row>
    <row r="2117" spans="1:56" x14ac:dyDescent="0.25">
      <c r="A2117" t="str">
        <f t="shared" si="41"/>
        <v>Offices_New_Chilled Water System - Variable Speed Drives_TRC</v>
      </c>
      <c r="B2117" t="s">
        <v>7501</v>
      </c>
      <c r="C2117" t="s">
        <v>2763</v>
      </c>
      <c r="D2117" t="s">
        <v>1666</v>
      </c>
      <c r="E2117" t="s">
        <v>3219</v>
      </c>
      <c r="F2117" t="s">
        <v>63</v>
      </c>
      <c r="G2117" t="s">
        <v>64</v>
      </c>
      <c r="H2117" t="s">
        <v>6630</v>
      </c>
      <c r="I2117" t="s">
        <v>2913</v>
      </c>
      <c r="J2117" t="s">
        <v>2913</v>
      </c>
      <c r="K2117" t="s">
        <v>66</v>
      </c>
      <c r="L2117">
        <v>13</v>
      </c>
      <c r="M2117" t="s">
        <v>3117</v>
      </c>
      <c r="N2117" s="57">
        <v>0</v>
      </c>
      <c r="O2117" t="s">
        <v>7524</v>
      </c>
      <c r="P2117" s="57">
        <v>0.24740000000000001</v>
      </c>
      <c r="Q2117" s="56">
        <v>0</v>
      </c>
      <c r="R2117" s="56">
        <v>0</v>
      </c>
      <c r="S2117" s="56">
        <v>0</v>
      </c>
      <c r="T2117" s="56">
        <v>0</v>
      </c>
      <c r="U2117" s="56">
        <v>0</v>
      </c>
      <c r="V2117" s="56">
        <v>0</v>
      </c>
      <c r="W2117" s="56">
        <v>0</v>
      </c>
      <c r="X2117" s="56">
        <v>0</v>
      </c>
      <c r="Y2117" s="56">
        <v>0</v>
      </c>
      <c r="Z2117" s="56">
        <v>0</v>
      </c>
      <c r="AA2117" s="56">
        <v>0</v>
      </c>
      <c r="AB2117" s="56">
        <v>0</v>
      </c>
      <c r="AC2117" s="56">
        <v>0</v>
      </c>
      <c r="AD2117" s="56">
        <v>0</v>
      </c>
      <c r="AE2117" s="56">
        <v>0</v>
      </c>
      <c r="AF2117" s="56">
        <v>0</v>
      </c>
      <c r="AG2117" s="56">
        <v>0</v>
      </c>
      <c r="AH2117" s="56">
        <v>0</v>
      </c>
      <c r="AI2117" s="56">
        <v>0</v>
      </c>
      <c r="AJ2117" s="56">
        <v>0</v>
      </c>
      <c r="AK2117" s="60">
        <v>0</v>
      </c>
      <c r="AL2117" s="60">
        <v>0</v>
      </c>
      <c r="AM2117" s="60">
        <v>0</v>
      </c>
      <c r="AN2117" s="60">
        <v>0</v>
      </c>
      <c r="AO2117" s="60">
        <v>0</v>
      </c>
      <c r="AP2117" s="60">
        <v>0</v>
      </c>
      <c r="AQ2117" s="60">
        <v>0</v>
      </c>
      <c r="AR2117" s="60">
        <v>0</v>
      </c>
      <c r="AS2117" s="60">
        <v>0</v>
      </c>
      <c r="AT2117" s="60">
        <v>0</v>
      </c>
      <c r="AU2117" s="60">
        <v>0</v>
      </c>
      <c r="AV2117" s="60">
        <v>0</v>
      </c>
      <c r="AW2117" s="60">
        <v>0</v>
      </c>
      <c r="AX2117" s="60">
        <v>0</v>
      </c>
      <c r="AY2117" s="60">
        <v>0</v>
      </c>
      <c r="AZ2117" s="60">
        <v>0</v>
      </c>
      <c r="BA2117" s="60">
        <v>0</v>
      </c>
      <c r="BB2117" s="60">
        <v>0</v>
      </c>
      <c r="BC2117" s="60">
        <v>0</v>
      </c>
      <c r="BD2117" s="60">
        <v>0</v>
      </c>
    </row>
    <row r="2118" spans="1:56" x14ac:dyDescent="0.25">
      <c r="A2118" t="str">
        <f t="shared" si="41"/>
        <v>Offices_New_Ceiling Insulation(R2 to R38)_TRC</v>
      </c>
      <c r="B2118" t="s">
        <v>7501</v>
      </c>
      <c r="C2118" t="s">
        <v>2763</v>
      </c>
      <c r="D2118" t="s">
        <v>1666</v>
      </c>
      <c r="E2118" t="s">
        <v>3219</v>
      </c>
      <c r="F2118" t="s">
        <v>63</v>
      </c>
      <c r="G2118" t="s">
        <v>64</v>
      </c>
      <c r="H2118" t="s">
        <v>6632</v>
      </c>
      <c r="I2118" t="s">
        <v>1648</v>
      </c>
      <c r="J2118" t="s">
        <v>1648</v>
      </c>
      <c r="K2118" t="s">
        <v>66</v>
      </c>
      <c r="L2118">
        <v>20</v>
      </c>
      <c r="N2118" s="57">
        <v>0</v>
      </c>
      <c r="O2118" t="s">
        <v>7524</v>
      </c>
      <c r="P2118" s="57">
        <v>3.2438321999999999E-2</v>
      </c>
      <c r="Q2118" s="56">
        <v>0</v>
      </c>
      <c r="R2118" s="56">
        <v>0</v>
      </c>
      <c r="S2118" s="56">
        <v>0</v>
      </c>
      <c r="T2118" s="56">
        <v>0</v>
      </c>
      <c r="U2118" s="56">
        <v>0</v>
      </c>
      <c r="V2118" s="56">
        <v>0</v>
      </c>
      <c r="W2118" s="56">
        <v>0</v>
      </c>
      <c r="X2118" s="56">
        <v>0</v>
      </c>
      <c r="Y2118" s="56">
        <v>0</v>
      </c>
      <c r="Z2118" s="56">
        <v>0</v>
      </c>
      <c r="AA2118" s="56">
        <v>0</v>
      </c>
      <c r="AB2118" s="56">
        <v>0</v>
      </c>
      <c r="AC2118" s="56">
        <v>0</v>
      </c>
      <c r="AD2118" s="56">
        <v>0</v>
      </c>
      <c r="AE2118" s="56">
        <v>0</v>
      </c>
      <c r="AF2118" s="56">
        <v>0</v>
      </c>
      <c r="AG2118" s="56">
        <v>0</v>
      </c>
      <c r="AH2118" s="56">
        <v>0</v>
      </c>
      <c r="AI2118" s="56">
        <v>0</v>
      </c>
      <c r="AJ2118" s="56">
        <v>0</v>
      </c>
      <c r="AK2118" s="60">
        <v>0</v>
      </c>
      <c r="AL2118" s="60">
        <v>0</v>
      </c>
      <c r="AM2118" s="60">
        <v>0</v>
      </c>
      <c r="AN2118" s="60">
        <v>0</v>
      </c>
      <c r="AO2118" s="60">
        <v>0</v>
      </c>
      <c r="AP2118" s="60">
        <v>0</v>
      </c>
      <c r="AQ2118" s="60">
        <v>0</v>
      </c>
      <c r="AR2118" s="60">
        <v>0</v>
      </c>
      <c r="AS2118" s="60">
        <v>0</v>
      </c>
      <c r="AT2118" s="60">
        <v>0</v>
      </c>
      <c r="AU2118" s="60">
        <v>0</v>
      </c>
      <c r="AV2118" s="60">
        <v>0</v>
      </c>
      <c r="AW2118" s="60">
        <v>0</v>
      </c>
      <c r="AX2118" s="60">
        <v>0</v>
      </c>
      <c r="AY2118" s="60">
        <v>0</v>
      </c>
      <c r="AZ2118" s="60">
        <v>0</v>
      </c>
      <c r="BA2118" s="60">
        <v>0</v>
      </c>
      <c r="BB2118" s="60">
        <v>0</v>
      </c>
      <c r="BC2118" s="60">
        <v>0</v>
      </c>
      <c r="BD2118" s="60">
        <v>0</v>
      </c>
    </row>
    <row r="2119" spans="1:56" x14ac:dyDescent="0.25">
      <c r="A2119" t="str">
        <f t="shared" si="41"/>
        <v>Offices_Existing_Wall Insulation_TRC</v>
      </c>
      <c r="B2119" t="s">
        <v>7501</v>
      </c>
      <c r="C2119" t="s">
        <v>2763</v>
      </c>
      <c r="D2119" t="s">
        <v>1666</v>
      </c>
      <c r="E2119" t="s">
        <v>3219</v>
      </c>
      <c r="F2119" t="s">
        <v>63</v>
      </c>
      <c r="G2119" t="s">
        <v>68</v>
      </c>
      <c r="H2119" t="s">
        <v>5027</v>
      </c>
      <c r="I2119" t="s">
        <v>1616</v>
      </c>
      <c r="J2119" t="s">
        <v>1616</v>
      </c>
      <c r="K2119" t="s">
        <v>66</v>
      </c>
      <c r="L2119">
        <v>20</v>
      </c>
      <c r="N2119" s="57">
        <v>0.17100000000000001</v>
      </c>
      <c r="O2119" t="s">
        <v>7525</v>
      </c>
      <c r="P2119" s="57">
        <v>0.28523882499999997</v>
      </c>
      <c r="Q2119" s="56">
        <v>12681.994404790839</v>
      </c>
      <c r="R2119" s="56">
        <v>20159.497257065268</v>
      </c>
      <c r="S2119" s="56">
        <v>30138.083405339297</v>
      </c>
      <c r="T2119" s="56">
        <v>42505.598797272127</v>
      </c>
      <c r="U2119" s="56">
        <v>54710.9234833261</v>
      </c>
      <c r="V2119" s="56">
        <v>61775.639744489403</v>
      </c>
      <c r="W2119" s="56">
        <v>58174.715890949563</v>
      </c>
      <c r="X2119" s="56">
        <v>43556.718164969308</v>
      </c>
      <c r="Y2119" s="56">
        <v>25554.631575869069</v>
      </c>
      <c r="Z2119" s="56">
        <v>12169.864299353147</v>
      </c>
      <c r="AA2119" s="56">
        <v>12681.994404790839</v>
      </c>
      <c r="AB2119" s="56">
        <v>32841.491661856111</v>
      </c>
      <c r="AC2119" s="56">
        <v>62979.575067195408</v>
      </c>
      <c r="AD2119" s="56">
        <v>105485.17386446754</v>
      </c>
      <c r="AE2119" s="56">
        <v>160196.09734779363</v>
      </c>
      <c r="AF2119" s="56">
        <v>221971.73709228303</v>
      </c>
      <c r="AG2119" s="56">
        <v>280146.45298323256</v>
      </c>
      <c r="AH2119" s="56">
        <v>323703.17114820186</v>
      </c>
      <c r="AI2119" s="56">
        <v>349257.80272407091</v>
      </c>
      <c r="AJ2119" s="56">
        <v>361427.66702342406</v>
      </c>
      <c r="AK2119" s="60">
        <v>0.25377171767113327</v>
      </c>
      <c r="AL2119" s="60">
        <v>0.65717122117346338</v>
      </c>
      <c r="AM2119" s="60">
        <v>1.2602461752358618</v>
      </c>
      <c r="AN2119" s="60">
        <v>2.1107999976968572</v>
      </c>
      <c r="AO2119" s="60">
        <v>3.2055871884633707</v>
      </c>
      <c r="AP2119" s="60">
        <v>4.4417421423143191</v>
      </c>
      <c r="AQ2119" s="60">
        <v>5.6058411874218788</v>
      </c>
      <c r="AR2119" s="60">
        <v>6.4774283236428252</v>
      </c>
      <c r="AS2119" s="60">
        <v>6.9887865960460545</v>
      </c>
      <c r="AT2119" s="60">
        <v>7.2323103880061552</v>
      </c>
      <c r="AU2119" s="60">
        <v>0</v>
      </c>
      <c r="AV2119" s="60">
        <v>0</v>
      </c>
      <c r="AW2119" s="60">
        <v>0</v>
      </c>
      <c r="AX2119" s="60">
        <v>0</v>
      </c>
      <c r="AY2119" s="60">
        <v>0</v>
      </c>
      <c r="AZ2119" s="60">
        <v>0</v>
      </c>
      <c r="BA2119" s="60">
        <v>0</v>
      </c>
      <c r="BB2119" s="60">
        <v>0</v>
      </c>
      <c r="BC2119" s="60">
        <v>0</v>
      </c>
      <c r="BD2119" s="60">
        <v>0</v>
      </c>
    </row>
    <row r="2120" spans="1:56" x14ac:dyDescent="0.25">
      <c r="A2120" t="str">
        <f t="shared" si="41"/>
        <v>Offices_Existing_HVAC tune-up_RTU_TRC</v>
      </c>
      <c r="B2120" t="s">
        <v>7501</v>
      </c>
      <c r="C2120" t="s">
        <v>2763</v>
      </c>
      <c r="D2120" t="s">
        <v>1666</v>
      </c>
      <c r="E2120" t="s">
        <v>3219</v>
      </c>
      <c r="F2120" t="s">
        <v>63</v>
      </c>
      <c r="G2120" t="s">
        <v>68</v>
      </c>
      <c r="H2120" t="s">
        <v>5031</v>
      </c>
      <c r="I2120" t="s">
        <v>6090</v>
      </c>
      <c r="J2120" t="s">
        <v>6090</v>
      </c>
      <c r="K2120" t="s">
        <v>66</v>
      </c>
      <c r="L2120">
        <v>5</v>
      </c>
      <c r="M2120" t="s">
        <v>3107</v>
      </c>
      <c r="N2120" s="57">
        <v>0</v>
      </c>
      <c r="O2120" t="s">
        <v>7527</v>
      </c>
      <c r="P2120" s="57">
        <v>0.05</v>
      </c>
      <c r="Q2120" s="56">
        <v>0</v>
      </c>
      <c r="R2120" s="56">
        <v>0</v>
      </c>
      <c r="S2120" s="56">
        <v>0</v>
      </c>
      <c r="T2120" s="56">
        <v>0</v>
      </c>
      <c r="U2120" s="56">
        <v>0</v>
      </c>
      <c r="V2120" s="56">
        <v>0</v>
      </c>
      <c r="W2120" s="56">
        <v>0</v>
      </c>
      <c r="X2120" s="56">
        <v>0</v>
      </c>
      <c r="Y2120" s="56">
        <v>0</v>
      </c>
      <c r="Z2120" s="56">
        <v>0</v>
      </c>
      <c r="AA2120" s="56">
        <v>0</v>
      </c>
      <c r="AB2120" s="56">
        <v>0</v>
      </c>
      <c r="AC2120" s="56">
        <v>0</v>
      </c>
      <c r="AD2120" s="56">
        <v>0</v>
      </c>
      <c r="AE2120" s="56">
        <v>0</v>
      </c>
      <c r="AF2120" s="56">
        <v>0</v>
      </c>
      <c r="AG2120" s="56">
        <v>0</v>
      </c>
      <c r="AH2120" s="56">
        <v>0</v>
      </c>
      <c r="AI2120" s="56">
        <v>0</v>
      </c>
      <c r="AJ2120" s="56">
        <v>0</v>
      </c>
      <c r="AK2120" s="60">
        <v>0</v>
      </c>
      <c r="AL2120" s="60">
        <v>0</v>
      </c>
      <c r="AM2120" s="60">
        <v>0</v>
      </c>
      <c r="AN2120" s="60">
        <v>0</v>
      </c>
      <c r="AO2120" s="60">
        <v>0</v>
      </c>
      <c r="AP2120" s="60">
        <v>0</v>
      </c>
      <c r="AQ2120" s="60">
        <v>0</v>
      </c>
      <c r="AR2120" s="60">
        <v>0</v>
      </c>
      <c r="AS2120" s="60">
        <v>0</v>
      </c>
      <c r="AT2120" s="60">
        <v>0</v>
      </c>
      <c r="AU2120" s="60">
        <v>0</v>
      </c>
      <c r="AV2120" s="60">
        <v>0</v>
      </c>
      <c r="AW2120" s="60">
        <v>0</v>
      </c>
      <c r="AX2120" s="60">
        <v>0</v>
      </c>
      <c r="AY2120" s="60">
        <v>0</v>
      </c>
      <c r="AZ2120" s="60">
        <v>0</v>
      </c>
      <c r="BA2120" s="60">
        <v>0</v>
      </c>
      <c r="BB2120" s="60">
        <v>0</v>
      </c>
      <c r="BC2120" s="60">
        <v>0</v>
      </c>
      <c r="BD2120" s="60">
        <v>0</v>
      </c>
    </row>
    <row r="2121" spans="1:56" x14ac:dyDescent="0.25">
      <c r="A2121" t="str">
        <f t="shared" si="41"/>
        <v>Offices_Existing_HVAC tune-up_TRC</v>
      </c>
      <c r="B2121" t="s">
        <v>7501</v>
      </c>
      <c r="C2121" t="s">
        <v>2763</v>
      </c>
      <c r="D2121" t="s">
        <v>1666</v>
      </c>
      <c r="E2121" t="s">
        <v>3219</v>
      </c>
      <c r="F2121" t="s">
        <v>63</v>
      </c>
      <c r="G2121" t="s">
        <v>68</v>
      </c>
      <c r="H2121" t="s">
        <v>5003</v>
      </c>
      <c r="I2121" t="s">
        <v>2943</v>
      </c>
      <c r="J2121" t="s">
        <v>2943</v>
      </c>
      <c r="K2121" t="s">
        <v>66</v>
      </c>
      <c r="L2121">
        <v>5</v>
      </c>
      <c r="M2121" t="s">
        <v>3099</v>
      </c>
      <c r="N2121" s="57">
        <v>0</v>
      </c>
      <c r="O2121" t="s">
        <v>7525</v>
      </c>
      <c r="P2121" s="57">
        <v>0.05</v>
      </c>
      <c r="Q2121" s="56">
        <v>0</v>
      </c>
      <c r="R2121" s="56">
        <v>0</v>
      </c>
      <c r="S2121" s="56">
        <v>0</v>
      </c>
      <c r="T2121" s="56">
        <v>0</v>
      </c>
      <c r="U2121" s="56">
        <v>0</v>
      </c>
      <c r="V2121" s="56">
        <v>0</v>
      </c>
      <c r="W2121" s="56">
        <v>0</v>
      </c>
      <c r="X2121" s="56">
        <v>0</v>
      </c>
      <c r="Y2121" s="56">
        <v>0</v>
      </c>
      <c r="Z2121" s="56">
        <v>0</v>
      </c>
      <c r="AA2121" s="56">
        <v>0</v>
      </c>
      <c r="AB2121" s="56">
        <v>0</v>
      </c>
      <c r="AC2121" s="56">
        <v>0</v>
      </c>
      <c r="AD2121" s="56">
        <v>0</v>
      </c>
      <c r="AE2121" s="56">
        <v>0</v>
      </c>
      <c r="AF2121" s="56">
        <v>0</v>
      </c>
      <c r="AG2121" s="56">
        <v>0</v>
      </c>
      <c r="AH2121" s="56">
        <v>0</v>
      </c>
      <c r="AI2121" s="56">
        <v>0</v>
      </c>
      <c r="AJ2121" s="56">
        <v>0</v>
      </c>
      <c r="AK2121" s="60">
        <v>0</v>
      </c>
      <c r="AL2121" s="60">
        <v>0</v>
      </c>
      <c r="AM2121" s="60">
        <v>0</v>
      </c>
      <c r="AN2121" s="60">
        <v>0</v>
      </c>
      <c r="AO2121" s="60">
        <v>0</v>
      </c>
      <c r="AP2121" s="60">
        <v>0</v>
      </c>
      <c r="AQ2121" s="60">
        <v>0</v>
      </c>
      <c r="AR2121" s="60">
        <v>0</v>
      </c>
      <c r="AS2121" s="60">
        <v>0</v>
      </c>
      <c r="AT2121" s="60">
        <v>0</v>
      </c>
      <c r="AU2121" s="60">
        <v>0</v>
      </c>
      <c r="AV2121" s="60">
        <v>0</v>
      </c>
      <c r="AW2121" s="60">
        <v>0</v>
      </c>
      <c r="AX2121" s="60">
        <v>0</v>
      </c>
      <c r="AY2121" s="60">
        <v>0</v>
      </c>
      <c r="AZ2121" s="60">
        <v>0</v>
      </c>
      <c r="BA2121" s="60">
        <v>0</v>
      </c>
      <c r="BB2121" s="60">
        <v>0</v>
      </c>
      <c r="BC2121" s="60">
        <v>0</v>
      </c>
      <c r="BD2121" s="60">
        <v>0</v>
      </c>
    </row>
    <row r="2122" spans="1:56" x14ac:dyDescent="0.25">
      <c r="A2122" t="str">
        <f t="shared" si="41"/>
        <v>Offices_Existing_Dedicated Outdoor Air System on VRF unit_TRC</v>
      </c>
      <c r="B2122" t="s">
        <v>7501</v>
      </c>
      <c r="C2122" t="s">
        <v>2763</v>
      </c>
      <c r="D2122" t="s">
        <v>1666</v>
      </c>
      <c r="E2122" t="s">
        <v>3219</v>
      </c>
      <c r="F2122" t="s">
        <v>63</v>
      </c>
      <c r="G2122" t="s">
        <v>68</v>
      </c>
      <c r="H2122" t="s">
        <v>5009</v>
      </c>
      <c r="I2122" t="s">
        <v>2917</v>
      </c>
      <c r="J2122" t="s">
        <v>2917</v>
      </c>
      <c r="K2122" t="s">
        <v>66</v>
      </c>
      <c r="L2122">
        <v>15</v>
      </c>
      <c r="M2122" t="s">
        <v>3099</v>
      </c>
      <c r="N2122" s="57">
        <v>0</v>
      </c>
      <c r="O2122" t="s">
        <v>7525</v>
      </c>
      <c r="P2122" s="57">
        <v>0.17499999999999999</v>
      </c>
      <c r="Q2122" s="56">
        <v>0</v>
      </c>
      <c r="R2122" s="56">
        <v>0</v>
      </c>
      <c r="S2122" s="56">
        <v>0</v>
      </c>
      <c r="T2122" s="56">
        <v>0</v>
      </c>
      <c r="U2122" s="56">
        <v>0</v>
      </c>
      <c r="V2122" s="56">
        <v>0</v>
      </c>
      <c r="W2122" s="56">
        <v>0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0</v>
      </c>
      <c r="AF2122" s="56">
        <v>0</v>
      </c>
      <c r="AG2122" s="56">
        <v>0</v>
      </c>
      <c r="AH2122" s="56">
        <v>0</v>
      </c>
      <c r="AI2122" s="56">
        <v>0</v>
      </c>
      <c r="AJ2122" s="56">
        <v>0</v>
      </c>
      <c r="AK2122" s="60">
        <v>0</v>
      </c>
      <c r="AL2122" s="60">
        <v>0</v>
      </c>
      <c r="AM2122" s="60">
        <v>0</v>
      </c>
      <c r="AN2122" s="60">
        <v>0</v>
      </c>
      <c r="AO2122" s="60">
        <v>0</v>
      </c>
      <c r="AP2122" s="60">
        <v>0</v>
      </c>
      <c r="AQ2122" s="60">
        <v>0</v>
      </c>
      <c r="AR2122" s="60">
        <v>0</v>
      </c>
      <c r="AS2122" s="60">
        <v>0</v>
      </c>
      <c r="AT2122" s="60">
        <v>0</v>
      </c>
      <c r="AU2122" s="60">
        <v>0</v>
      </c>
      <c r="AV2122" s="60">
        <v>0</v>
      </c>
      <c r="AW2122" s="60">
        <v>0</v>
      </c>
      <c r="AX2122" s="60">
        <v>0</v>
      </c>
      <c r="AY2122" s="60">
        <v>0</v>
      </c>
      <c r="AZ2122" s="60">
        <v>0</v>
      </c>
      <c r="BA2122" s="60">
        <v>0</v>
      </c>
      <c r="BB2122" s="60">
        <v>0</v>
      </c>
      <c r="BC2122" s="60">
        <v>0</v>
      </c>
      <c r="BD2122" s="60">
        <v>0</v>
      </c>
    </row>
    <row r="2123" spans="1:56" x14ac:dyDescent="0.25">
      <c r="A2123" t="str">
        <f t="shared" si="41"/>
        <v>Offices_Existing_Chilled Water System - Variable Speed Drives_TRC</v>
      </c>
      <c r="B2123" t="s">
        <v>7501</v>
      </c>
      <c r="C2123" t="s">
        <v>2763</v>
      </c>
      <c r="D2123" t="s">
        <v>1666</v>
      </c>
      <c r="E2123" t="s">
        <v>3219</v>
      </c>
      <c r="F2123" t="s">
        <v>63</v>
      </c>
      <c r="G2123" t="s">
        <v>68</v>
      </c>
      <c r="H2123" t="s">
        <v>5011</v>
      </c>
      <c r="I2123" t="s">
        <v>2913</v>
      </c>
      <c r="J2123" t="s">
        <v>2913</v>
      </c>
      <c r="K2123" t="s">
        <v>66</v>
      </c>
      <c r="L2123">
        <v>13</v>
      </c>
      <c r="M2123" t="s">
        <v>3117</v>
      </c>
      <c r="N2123" s="57">
        <v>0</v>
      </c>
      <c r="O2123" t="s">
        <v>7525</v>
      </c>
      <c r="P2123" s="57">
        <v>0.24740000000000001</v>
      </c>
      <c r="Q2123" s="56">
        <v>0</v>
      </c>
      <c r="R2123" s="56">
        <v>0</v>
      </c>
      <c r="S2123" s="56">
        <v>0</v>
      </c>
      <c r="T2123" s="56">
        <v>0</v>
      </c>
      <c r="U2123" s="56">
        <v>0</v>
      </c>
      <c r="V2123" s="56">
        <v>0</v>
      </c>
      <c r="W2123" s="56">
        <v>0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60">
        <v>0</v>
      </c>
      <c r="AL2123" s="60">
        <v>0</v>
      </c>
      <c r="AM2123" s="60">
        <v>0</v>
      </c>
      <c r="AN2123" s="60">
        <v>0</v>
      </c>
      <c r="AO2123" s="60">
        <v>0</v>
      </c>
      <c r="AP2123" s="60">
        <v>0</v>
      </c>
      <c r="AQ2123" s="60">
        <v>0</v>
      </c>
      <c r="AR2123" s="60">
        <v>0</v>
      </c>
      <c r="AS2123" s="60">
        <v>0</v>
      </c>
      <c r="AT2123" s="60">
        <v>0</v>
      </c>
      <c r="AU2123" s="60">
        <v>0</v>
      </c>
      <c r="AV2123" s="60">
        <v>0</v>
      </c>
      <c r="AW2123" s="60">
        <v>0</v>
      </c>
      <c r="AX2123" s="60">
        <v>0</v>
      </c>
      <c r="AY2123" s="60">
        <v>0</v>
      </c>
      <c r="AZ2123" s="60">
        <v>0</v>
      </c>
      <c r="BA2123" s="60">
        <v>0</v>
      </c>
      <c r="BB2123" s="60">
        <v>0</v>
      </c>
      <c r="BC2123" s="60">
        <v>0</v>
      </c>
      <c r="BD2123" s="60">
        <v>0</v>
      </c>
    </row>
    <row r="2124" spans="1:56" x14ac:dyDescent="0.25">
      <c r="A2124" t="str">
        <f t="shared" si="41"/>
        <v>Offices_Existing_Ceiling Insulation(R2 to R38)_TRC</v>
      </c>
      <c r="B2124" t="s">
        <v>7501</v>
      </c>
      <c r="C2124" t="s">
        <v>2763</v>
      </c>
      <c r="D2124" t="s">
        <v>1666</v>
      </c>
      <c r="E2124" t="s">
        <v>3219</v>
      </c>
      <c r="F2124" t="s">
        <v>63</v>
      </c>
      <c r="G2124" t="s">
        <v>68</v>
      </c>
      <c r="H2124" t="s">
        <v>5013</v>
      </c>
      <c r="I2124" t="s">
        <v>1648</v>
      </c>
      <c r="J2124" t="s">
        <v>1648</v>
      </c>
      <c r="K2124" t="s">
        <v>66</v>
      </c>
      <c r="L2124">
        <v>20</v>
      </c>
      <c r="N2124" s="57">
        <v>0.45600000000000002</v>
      </c>
      <c r="O2124" t="s">
        <v>7525</v>
      </c>
      <c r="P2124" s="57">
        <v>3.2438321999999999E-2</v>
      </c>
      <c r="Q2124" s="56">
        <v>3650.3674248856923</v>
      </c>
      <c r="R2124" s="56">
        <v>5803.4266269387153</v>
      </c>
      <c r="S2124" s="56">
        <v>8677.5534526368683</v>
      </c>
      <c r="T2124" s="56">
        <v>12241.145038657902</v>
      </c>
      <c r="U2124" s="56">
        <v>15759.503711341094</v>
      </c>
      <c r="V2124" s="56">
        <v>17796.63247433487</v>
      </c>
      <c r="W2124" s="56">
        <v>16758.086708531846</v>
      </c>
      <c r="X2124" s="56">
        <v>12543.872574174206</v>
      </c>
      <c r="Y2124" s="56">
        <v>7357.12223608773</v>
      </c>
      <c r="Z2124" s="56">
        <v>3502.8560734431912</v>
      </c>
      <c r="AA2124" s="56">
        <v>3650.3674248856923</v>
      </c>
      <c r="AB2124" s="56">
        <v>9453.7940518244068</v>
      </c>
      <c r="AC2124" s="56">
        <v>18131.347504461275</v>
      </c>
      <c r="AD2124" s="56">
        <v>30372.492543119177</v>
      </c>
      <c r="AE2124" s="56">
        <v>46131.996254460275</v>
      </c>
      <c r="AF2124" s="56">
        <v>63928.628728795142</v>
      </c>
      <c r="AG2124" s="56">
        <v>80686.715437326988</v>
      </c>
      <c r="AH2124" s="56">
        <v>93230.588011501197</v>
      </c>
      <c r="AI2124" s="56">
        <v>100587.71024758893</v>
      </c>
      <c r="AJ2124" s="56">
        <v>104090.56632103212</v>
      </c>
      <c r="AK2124" s="60">
        <v>7.3045294137178085E-2</v>
      </c>
      <c r="AL2124" s="60">
        <v>0.18917415340715804</v>
      </c>
      <c r="AM2124" s="60">
        <v>0.36281542579463388</v>
      </c>
      <c r="AN2124" s="60">
        <v>0.60776557350548366</v>
      </c>
      <c r="AO2124" s="60">
        <v>0.92311946807594814</v>
      </c>
      <c r="AP2124" s="60">
        <v>1.2792371138988896</v>
      </c>
      <c r="AQ2124" s="60">
        <v>1.6145730487025962</v>
      </c>
      <c r="AR2124" s="60">
        <v>1.865580893982316</v>
      </c>
      <c r="AS2124" s="60">
        <v>2.0127998161309621</v>
      </c>
      <c r="AT2124" s="60">
        <v>2.0828933498559601</v>
      </c>
      <c r="AU2124" s="60">
        <v>0</v>
      </c>
      <c r="AV2124" s="60">
        <v>0</v>
      </c>
      <c r="AW2124" s="60">
        <v>0</v>
      </c>
      <c r="AX2124" s="60">
        <v>0</v>
      </c>
      <c r="AY2124" s="60">
        <v>0</v>
      </c>
      <c r="AZ2124" s="60">
        <v>0</v>
      </c>
      <c r="BA2124" s="60">
        <v>0</v>
      </c>
      <c r="BB2124" s="60">
        <v>0</v>
      </c>
      <c r="BC2124" s="60">
        <v>0</v>
      </c>
      <c r="BD2124" s="60">
        <v>0</v>
      </c>
    </row>
    <row r="2125" spans="1:56" x14ac:dyDescent="0.25">
      <c r="A2125" t="str">
        <f t="shared" si="41"/>
        <v>Offices_New_Interior Lighting Controls_TRC</v>
      </c>
      <c r="B2125" t="s">
        <v>7501</v>
      </c>
      <c r="C2125" t="s">
        <v>2763</v>
      </c>
      <c r="D2125" t="s">
        <v>3068</v>
      </c>
      <c r="E2125" t="s">
        <v>3220</v>
      </c>
      <c r="F2125" t="s">
        <v>63</v>
      </c>
      <c r="G2125" t="s">
        <v>64</v>
      </c>
      <c r="H2125" t="s">
        <v>5057</v>
      </c>
      <c r="I2125" t="s">
        <v>1737</v>
      </c>
      <c r="J2125" t="s">
        <v>1737</v>
      </c>
      <c r="K2125" t="s">
        <v>66</v>
      </c>
      <c r="L2125">
        <v>8</v>
      </c>
      <c r="M2125" t="s">
        <v>3072</v>
      </c>
      <c r="N2125" s="57">
        <v>0</v>
      </c>
      <c r="O2125" t="s">
        <v>7521</v>
      </c>
      <c r="P2125" s="57">
        <v>0.28000000000000003</v>
      </c>
      <c r="Q2125" s="56">
        <v>0</v>
      </c>
      <c r="R2125" s="56">
        <v>0</v>
      </c>
      <c r="S2125" s="56">
        <v>0</v>
      </c>
      <c r="T2125" s="56">
        <v>0</v>
      </c>
      <c r="U2125" s="56">
        <v>0</v>
      </c>
      <c r="V2125" s="56">
        <v>0</v>
      </c>
      <c r="W2125" s="56">
        <v>0</v>
      </c>
      <c r="X2125" s="56">
        <v>0</v>
      </c>
      <c r="Y2125" s="56">
        <v>0</v>
      </c>
      <c r="Z2125" s="56">
        <v>0</v>
      </c>
      <c r="AA2125" s="56">
        <v>0</v>
      </c>
      <c r="AB2125" s="56">
        <v>0</v>
      </c>
      <c r="AC2125" s="56">
        <v>0</v>
      </c>
      <c r="AD2125" s="56">
        <v>0</v>
      </c>
      <c r="AE2125" s="56">
        <v>0</v>
      </c>
      <c r="AF2125" s="56">
        <v>0</v>
      </c>
      <c r="AG2125" s="56">
        <v>0</v>
      </c>
      <c r="AH2125" s="56">
        <v>0</v>
      </c>
      <c r="AI2125" s="56">
        <v>0</v>
      </c>
      <c r="AJ2125" s="56">
        <v>0</v>
      </c>
      <c r="AK2125" s="60">
        <v>0</v>
      </c>
      <c r="AL2125" s="60">
        <v>0</v>
      </c>
      <c r="AM2125" s="60">
        <v>0</v>
      </c>
      <c r="AN2125" s="60">
        <v>0</v>
      </c>
      <c r="AO2125" s="60">
        <v>0</v>
      </c>
      <c r="AP2125" s="60">
        <v>0</v>
      </c>
      <c r="AQ2125" s="60">
        <v>0</v>
      </c>
      <c r="AR2125" s="60">
        <v>0</v>
      </c>
      <c r="AS2125" s="60">
        <v>0</v>
      </c>
      <c r="AT2125" s="60">
        <v>0</v>
      </c>
      <c r="AU2125" s="60">
        <v>0</v>
      </c>
      <c r="AV2125" s="60">
        <v>0</v>
      </c>
      <c r="AW2125" s="60">
        <v>0</v>
      </c>
      <c r="AX2125" s="60">
        <v>0</v>
      </c>
      <c r="AY2125" s="60">
        <v>0</v>
      </c>
      <c r="AZ2125" s="60">
        <v>0</v>
      </c>
      <c r="BA2125" s="60">
        <v>0</v>
      </c>
      <c r="BB2125" s="60">
        <v>0</v>
      </c>
      <c r="BC2125" s="60">
        <v>0</v>
      </c>
      <c r="BD2125" s="60">
        <v>0</v>
      </c>
    </row>
    <row r="2126" spans="1:56" x14ac:dyDescent="0.25">
      <c r="A2126" t="str">
        <f t="shared" si="41"/>
        <v>Offices_Existing_Interior Lighting Controls_TRC</v>
      </c>
      <c r="B2126" t="s">
        <v>7501</v>
      </c>
      <c r="C2126" t="s">
        <v>2763</v>
      </c>
      <c r="D2126" t="s">
        <v>3068</v>
      </c>
      <c r="E2126" t="s">
        <v>3220</v>
      </c>
      <c r="F2126" t="s">
        <v>63</v>
      </c>
      <c r="G2126" t="s">
        <v>68</v>
      </c>
      <c r="H2126" t="s">
        <v>5061</v>
      </c>
      <c r="I2126" t="s">
        <v>1737</v>
      </c>
      <c r="J2126" t="s">
        <v>1737</v>
      </c>
      <c r="K2126" t="s">
        <v>66</v>
      </c>
      <c r="L2126">
        <v>8</v>
      </c>
      <c r="M2126" t="s">
        <v>3072</v>
      </c>
      <c r="N2126" s="57">
        <v>0</v>
      </c>
      <c r="O2126" t="s">
        <v>7522</v>
      </c>
      <c r="P2126" s="57">
        <v>0.28000000000000003</v>
      </c>
      <c r="Q2126" s="56">
        <v>0</v>
      </c>
      <c r="R2126" s="56">
        <v>0</v>
      </c>
      <c r="S2126" s="56">
        <v>0</v>
      </c>
      <c r="T2126" s="56">
        <v>0</v>
      </c>
      <c r="U2126" s="56">
        <v>0</v>
      </c>
      <c r="V2126" s="56">
        <v>0</v>
      </c>
      <c r="W2126" s="56">
        <v>0</v>
      </c>
      <c r="X2126" s="56">
        <v>0</v>
      </c>
      <c r="Y2126" s="56">
        <v>0</v>
      </c>
      <c r="Z2126" s="56">
        <v>0</v>
      </c>
      <c r="AA2126" s="56">
        <v>0</v>
      </c>
      <c r="AB2126" s="56">
        <v>0</v>
      </c>
      <c r="AC2126" s="56">
        <v>0</v>
      </c>
      <c r="AD2126" s="56">
        <v>0</v>
      </c>
      <c r="AE2126" s="56">
        <v>0</v>
      </c>
      <c r="AF2126" s="56">
        <v>0</v>
      </c>
      <c r="AG2126" s="56">
        <v>0</v>
      </c>
      <c r="AH2126" s="56">
        <v>0</v>
      </c>
      <c r="AI2126" s="56">
        <v>0</v>
      </c>
      <c r="AJ2126" s="56">
        <v>0</v>
      </c>
      <c r="AK2126" s="60">
        <v>0</v>
      </c>
      <c r="AL2126" s="60">
        <v>0</v>
      </c>
      <c r="AM2126" s="60">
        <v>0</v>
      </c>
      <c r="AN2126" s="60">
        <v>0</v>
      </c>
      <c r="AO2126" s="60">
        <v>0</v>
      </c>
      <c r="AP2126" s="60">
        <v>0</v>
      </c>
      <c r="AQ2126" s="60">
        <v>0</v>
      </c>
      <c r="AR2126" s="60">
        <v>0</v>
      </c>
      <c r="AS2126" s="60">
        <v>0</v>
      </c>
      <c r="AT2126" s="60">
        <v>0</v>
      </c>
      <c r="AU2126" s="60">
        <v>0</v>
      </c>
      <c r="AV2126" s="60">
        <v>0</v>
      </c>
      <c r="AW2126" s="60">
        <v>0</v>
      </c>
      <c r="AX2126" s="60">
        <v>0</v>
      </c>
      <c r="AY2126" s="60">
        <v>0</v>
      </c>
      <c r="AZ2126" s="60">
        <v>0</v>
      </c>
      <c r="BA2126" s="60">
        <v>0</v>
      </c>
      <c r="BB2126" s="60">
        <v>0</v>
      </c>
      <c r="BC2126" s="60">
        <v>0</v>
      </c>
      <c r="BD2126" s="60">
        <v>0</v>
      </c>
    </row>
    <row r="2127" spans="1:56" x14ac:dyDescent="0.25">
      <c r="A2127" t="str">
        <f t="shared" si="41"/>
        <v>Offices_Turnover_High Bay LED_TRC</v>
      </c>
      <c r="B2127" t="s">
        <v>7501</v>
      </c>
      <c r="C2127" t="s">
        <v>2763</v>
      </c>
      <c r="D2127" t="s">
        <v>3068</v>
      </c>
      <c r="E2127" t="s">
        <v>3220</v>
      </c>
      <c r="F2127" t="s">
        <v>63</v>
      </c>
      <c r="G2127" t="s">
        <v>69</v>
      </c>
      <c r="H2127" t="s">
        <v>5104</v>
      </c>
      <c r="I2127" t="s">
        <v>2830</v>
      </c>
      <c r="J2127" t="s">
        <v>2830</v>
      </c>
      <c r="K2127" t="s">
        <v>71</v>
      </c>
      <c r="L2127">
        <v>15</v>
      </c>
      <c r="M2127" t="s">
        <v>3220</v>
      </c>
      <c r="N2127" s="57">
        <v>0</v>
      </c>
      <c r="O2127" t="s">
        <v>7523</v>
      </c>
      <c r="P2127" s="57">
        <v>0.64781216600000002</v>
      </c>
      <c r="Q2127" s="56">
        <v>0</v>
      </c>
      <c r="R2127" s="56">
        <v>0</v>
      </c>
      <c r="S2127" s="56">
        <v>0</v>
      </c>
      <c r="T2127" s="56">
        <v>0</v>
      </c>
      <c r="U2127" s="56">
        <v>0</v>
      </c>
      <c r="V2127" s="56">
        <v>0</v>
      </c>
      <c r="W2127" s="56">
        <v>0</v>
      </c>
      <c r="X2127" s="56">
        <v>0</v>
      </c>
      <c r="Y2127" s="56">
        <v>0</v>
      </c>
      <c r="Z2127" s="56">
        <v>0</v>
      </c>
      <c r="AA2127" s="56">
        <v>0</v>
      </c>
      <c r="AB2127" s="56">
        <v>0</v>
      </c>
      <c r="AC2127" s="56">
        <v>0</v>
      </c>
      <c r="AD2127" s="56">
        <v>0</v>
      </c>
      <c r="AE2127" s="56">
        <v>0</v>
      </c>
      <c r="AF2127" s="56">
        <v>0</v>
      </c>
      <c r="AG2127" s="56">
        <v>0</v>
      </c>
      <c r="AH2127" s="56">
        <v>0</v>
      </c>
      <c r="AI2127" s="56">
        <v>0</v>
      </c>
      <c r="AJ2127" s="56">
        <v>0</v>
      </c>
      <c r="AK2127" s="60">
        <v>0</v>
      </c>
      <c r="AL2127" s="60">
        <v>0</v>
      </c>
      <c r="AM2127" s="60">
        <v>0</v>
      </c>
      <c r="AN2127" s="60">
        <v>0</v>
      </c>
      <c r="AO2127" s="60">
        <v>0</v>
      </c>
      <c r="AP2127" s="60">
        <v>0</v>
      </c>
      <c r="AQ2127" s="60">
        <v>0</v>
      </c>
      <c r="AR2127" s="60">
        <v>0</v>
      </c>
      <c r="AS2127" s="60">
        <v>0</v>
      </c>
      <c r="AT2127" s="60">
        <v>0</v>
      </c>
      <c r="AU2127" s="60">
        <v>0</v>
      </c>
      <c r="AV2127" s="60">
        <v>0</v>
      </c>
      <c r="AW2127" s="60">
        <v>0</v>
      </c>
      <c r="AX2127" s="60">
        <v>0</v>
      </c>
      <c r="AY2127" s="60">
        <v>0</v>
      </c>
      <c r="AZ2127" s="60">
        <v>0</v>
      </c>
      <c r="BA2127" s="60">
        <v>0</v>
      </c>
      <c r="BB2127" s="60">
        <v>0</v>
      </c>
      <c r="BC2127" s="60">
        <v>0</v>
      </c>
      <c r="BD2127" s="60">
        <v>0</v>
      </c>
    </row>
    <row r="2128" spans="1:56" x14ac:dyDescent="0.25">
      <c r="A2128" t="str">
        <f t="shared" si="41"/>
        <v>Offices_New_High Bay LED_TRC</v>
      </c>
      <c r="B2128" t="s">
        <v>7501</v>
      </c>
      <c r="C2128" t="s">
        <v>2763</v>
      </c>
      <c r="D2128" t="s">
        <v>3068</v>
      </c>
      <c r="E2128" t="s">
        <v>3220</v>
      </c>
      <c r="F2128" t="s">
        <v>63</v>
      </c>
      <c r="G2128" t="s">
        <v>64</v>
      </c>
      <c r="H2128" t="s">
        <v>5107</v>
      </c>
      <c r="I2128" t="s">
        <v>2830</v>
      </c>
      <c r="J2128" t="s">
        <v>2830</v>
      </c>
      <c r="K2128" t="s">
        <v>71</v>
      </c>
      <c r="L2128">
        <v>15</v>
      </c>
      <c r="M2128" t="s">
        <v>3220</v>
      </c>
      <c r="N2128" s="57">
        <v>0</v>
      </c>
      <c r="O2128" t="s">
        <v>7523</v>
      </c>
      <c r="P2128" s="57">
        <v>0.64781216600000002</v>
      </c>
      <c r="Q2128" s="56">
        <v>0</v>
      </c>
      <c r="R2128" s="56">
        <v>0</v>
      </c>
      <c r="S2128" s="56">
        <v>0</v>
      </c>
      <c r="T2128" s="56">
        <v>0</v>
      </c>
      <c r="U2128" s="56">
        <v>0</v>
      </c>
      <c r="V2128" s="56">
        <v>0</v>
      </c>
      <c r="W2128" s="56">
        <v>0</v>
      </c>
      <c r="X2128" s="56">
        <v>0</v>
      </c>
      <c r="Y2128" s="56">
        <v>0</v>
      </c>
      <c r="Z2128" s="56">
        <v>0</v>
      </c>
      <c r="AA2128" s="56">
        <v>0</v>
      </c>
      <c r="AB2128" s="56">
        <v>0</v>
      </c>
      <c r="AC2128" s="56">
        <v>0</v>
      </c>
      <c r="AD2128" s="56">
        <v>0</v>
      </c>
      <c r="AE2128" s="56">
        <v>0</v>
      </c>
      <c r="AF2128" s="56">
        <v>0</v>
      </c>
      <c r="AG2128" s="56">
        <v>0</v>
      </c>
      <c r="AH2128" s="56">
        <v>0</v>
      </c>
      <c r="AI2128" s="56">
        <v>0</v>
      </c>
      <c r="AJ2128" s="56">
        <v>0</v>
      </c>
      <c r="AK2128" s="60">
        <v>0</v>
      </c>
      <c r="AL2128" s="60">
        <v>0</v>
      </c>
      <c r="AM2128" s="60">
        <v>0</v>
      </c>
      <c r="AN2128" s="60">
        <v>0</v>
      </c>
      <c r="AO2128" s="60">
        <v>0</v>
      </c>
      <c r="AP2128" s="60">
        <v>0</v>
      </c>
      <c r="AQ2128" s="60">
        <v>0</v>
      </c>
      <c r="AR2128" s="60">
        <v>0</v>
      </c>
      <c r="AS2128" s="60">
        <v>0</v>
      </c>
      <c r="AT2128" s="60">
        <v>0</v>
      </c>
      <c r="AU2128" s="60">
        <v>0</v>
      </c>
      <c r="AV2128" s="60">
        <v>0</v>
      </c>
      <c r="AW2128" s="60">
        <v>0</v>
      </c>
      <c r="AX2128" s="60">
        <v>0</v>
      </c>
      <c r="AY2128" s="60">
        <v>0</v>
      </c>
      <c r="AZ2128" s="60">
        <v>0</v>
      </c>
      <c r="BA2128" s="60">
        <v>0</v>
      </c>
      <c r="BB2128" s="60">
        <v>0</v>
      </c>
      <c r="BC2128" s="60">
        <v>0</v>
      </c>
      <c r="BD2128" s="60">
        <v>0</v>
      </c>
    </row>
    <row r="2129" spans="1:56" x14ac:dyDescent="0.25">
      <c r="A2129" t="str">
        <f t="shared" si="41"/>
        <v>Offices_New_Dedicated Outdoor Air System on VRF unit_TRC</v>
      </c>
      <c r="B2129" t="s">
        <v>7501</v>
      </c>
      <c r="C2129" t="s">
        <v>2763</v>
      </c>
      <c r="D2129" t="s">
        <v>1613</v>
      </c>
      <c r="E2129" t="s">
        <v>3142</v>
      </c>
      <c r="F2129" t="s">
        <v>63</v>
      </c>
      <c r="G2129" t="s">
        <v>64</v>
      </c>
      <c r="H2129" t="s">
        <v>6651</v>
      </c>
      <c r="I2129" t="s">
        <v>2917</v>
      </c>
      <c r="J2129" t="s">
        <v>2917</v>
      </c>
      <c r="K2129" t="s">
        <v>66</v>
      </c>
      <c r="L2129">
        <v>15</v>
      </c>
      <c r="M2129" t="s">
        <v>3130</v>
      </c>
      <c r="N2129" s="57">
        <v>0</v>
      </c>
      <c r="O2129" t="s">
        <v>7524</v>
      </c>
      <c r="P2129" s="57">
        <v>0.1</v>
      </c>
      <c r="Q2129" s="56">
        <v>0</v>
      </c>
      <c r="R2129" s="56">
        <v>0</v>
      </c>
      <c r="S2129" s="56">
        <v>0</v>
      </c>
      <c r="T2129" s="56">
        <v>0</v>
      </c>
      <c r="U2129" s="56">
        <v>0</v>
      </c>
      <c r="V2129" s="56">
        <v>0</v>
      </c>
      <c r="W2129" s="56">
        <v>0</v>
      </c>
      <c r="X2129" s="56">
        <v>0</v>
      </c>
      <c r="Y2129" s="56">
        <v>0</v>
      </c>
      <c r="Z2129" s="56">
        <v>0</v>
      </c>
      <c r="AA2129" s="56">
        <v>0</v>
      </c>
      <c r="AB2129" s="56">
        <v>0</v>
      </c>
      <c r="AC2129" s="56">
        <v>0</v>
      </c>
      <c r="AD2129" s="56">
        <v>0</v>
      </c>
      <c r="AE2129" s="56">
        <v>0</v>
      </c>
      <c r="AF2129" s="56">
        <v>0</v>
      </c>
      <c r="AG2129" s="56">
        <v>0</v>
      </c>
      <c r="AH2129" s="56">
        <v>0</v>
      </c>
      <c r="AI2129" s="56">
        <v>0</v>
      </c>
      <c r="AJ2129" s="56">
        <v>0</v>
      </c>
      <c r="AK2129" s="60">
        <v>0</v>
      </c>
      <c r="AL2129" s="60">
        <v>0</v>
      </c>
      <c r="AM2129" s="60">
        <v>0</v>
      </c>
      <c r="AN2129" s="60">
        <v>0</v>
      </c>
      <c r="AO2129" s="60">
        <v>0</v>
      </c>
      <c r="AP2129" s="60">
        <v>0</v>
      </c>
      <c r="AQ2129" s="60">
        <v>0</v>
      </c>
      <c r="AR2129" s="60">
        <v>0</v>
      </c>
      <c r="AS2129" s="60">
        <v>0</v>
      </c>
      <c r="AT2129" s="60">
        <v>0</v>
      </c>
      <c r="AU2129" s="60">
        <v>0</v>
      </c>
      <c r="AV2129" s="60">
        <v>0</v>
      </c>
      <c r="AW2129" s="60">
        <v>0</v>
      </c>
      <c r="AX2129" s="60">
        <v>0</v>
      </c>
      <c r="AY2129" s="60">
        <v>0</v>
      </c>
      <c r="AZ2129" s="60">
        <v>0</v>
      </c>
      <c r="BA2129" s="60">
        <v>0</v>
      </c>
      <c r="BB2129" s="60">
        <v>0</v>
      </c>
      <c r="BC2129" s="60">
        <v>0</v>
      </c>
      <c r="BD2129" s="60">
        <v>0</v>
      </c>
    </row>
    <row r="2130" spans="1:56" x14ac:dyDescent="0.25">
      <c r="A2130" t="str">
        <f t="shared" si="41"/>
        <v>Offices_New_Ceiling Insulation(R2 to R38)_TRC</v>
      </c>
      <c r="B2130" t="s">
        <v>7501</v>
      </c>
      <c r="C2130" t="s">
        <v>2763</v>
      </c>
      <c r="D2130" t="s">
        <v>1613</v>
      </c>
      <c r="E2130" t="s">
        <v>3142</v>
      </c>
      <c r="F2130" t="s">
        <v>63</v>
      </c>
      <c r="G2130" t="s">
        <v>64</v>
      </c>
      <c r="H2130" t="s">
        <v>6653</v>
      </c>
      <c r="I2130" t="s">
        <v>1648</v>
      </c>
      <c r="J2130" t="s">
        <v>1648</v>
      </c>
      <c r="K2130" t="s">
        <v>66</v>
      </c>
      <c r="L2130">
        <v>20</v>
      </c>
      <c r="N2130" s="57">
        <v>0</v>
      </c>
      <c r="O2130" t="s">
        <v>7524</v>
      </c>
      <c r="P2130" s="57">
        <v>1.1365068000000001E-2</v>
      </c>
      <c r="Q2130" s="56">
        <v>0</v>
      </c>
      <c r="R2130" s="56">
        <v>0</v>
      </c>
      <c r="S2130" s="56">
        <v>0</v>
      </c>
      <c r="T2130" s="56">
        <v>0</v>
      </c>
      <c r="U2130" s="56">
        <v>0</v>
      </c>
      <c r="V2130" s="56">
        <v>0</v>
      </c>
      <c r="W2130" s="56">
        <v>0</v>
      </c>
      <c r="X2130" s="56">
        <v>0</v>
      </c>
      <c r="Y2130" s="56">
        <v>0</v>
      </c>
      <c r="Z2130" s="56">
        <v>0</v>
      </c>
      <c r="AA2130" s="56">
        <v>0</v>
      </c>
      <c r="AB2130" s="56">
        <v>0</v>
      </c>
      <c r="AC2130" s="56">
        <v>0</v>
      </c>
      <c r="AD2130" s="56">
        <v>0</v>
      </c>
      <c r="AE2130" s="56">
        <v>0</v>
      </c>
      <c r="AF2130" s="56">
        <v>0</v>
      </c>
      <c r="AG2130" s="56">
        <v>0</v>
      </c>
      <c r="AH2130" s="56">
        <v>0</v>
      </c>
      <c r="AI2130" s="56">
        <v>0</v>
      </c>
      <c r="AJ2130" s="56">
        <v>0</v>
      </c>
      <c r="AK2130" s="60">
        <v>0</v>
      </c>
      <c r="AL2130" s="60">
        <v>0</v>
      </c>
      <c r="AM2130" s="60">
        <v>0</v>
      </c>
      <c r="AN2130" s="60">
        <v>0</v>
      </c>
      <c r="AO2130" s="60">
        <v>0</v>
      </c>
      <c r="AP2130" s="60">
        <v>0</v>
      </c>
      <c r="AQ2130" s="60">
        <v>0</v>
      </c>
      <c r="AR2130" s="60">
        <v>0</v>
      </c>
      <c r="AS2130" s="60">
        <v>0</v>
      </c>
      <c r="AT2130" s="60">
        <v>0</v>
      </c>
      <c r="AU2130" s="60">
        <v>0</v>
      </c>
      <c r="AV2130" s="60">
        <v>0</v>
      </c>
      <c r="AW2130" s="60">
        <v>0</v>
      </c>
      <c r="AX2130" s="60">
        <v>0</v>
      </c>
      <c r="AY2130" s="60">
        <v>0</v>
      </c>
      <c r="AZ2130" s="60">
        <v>0</v>
      </c>
      <c r="BA2130" s="60">
        <v>0</v>
      </c>
      <c r="BB2130" s="60">
        <v>0</v>
      </c>
      <c r="BC2130" s="60">
        <v>0</v>
      </c>
      <c r="BD2130" s="60">
        <v>0</v>
      </c>
    </row>
    <row r="2131" spans="1:56" x14ac:dyDescent="0.25">
      <c r="A2131" t="str">
        <f t="shared" ref="A2131:A2179" si="42">CONCATENATE(C2131,"_",G2131,"_",I2131,"_TRC")</f>
        <v>Offices_Existing_Wall Insulation_TRC</v>
      </c>
      <c r="B2131" t="s">
        <v>7501</v>
      </c>
      <c r="C2131" t="s">
        <v>2763</v>
      </c>
      <c r="D2131" t="s">
        <v>1613</v>
      </c>
      <c r="E2131" t="s">
        <v>3142</v>
      </c>
      <c r="F2131" t="s">
        <v>63</v>
      </c>
      <c r="G2131" t="s">
        <v>68</v>
      </c>
      <c r="H2131" t="s">
        <v>5026</v>
      </c>
      <c r="I2131" t="s">
        <v>1616</v>
      </c>
      <c r="J2131" t="s">
        <v>1616</v>
      </c>
      <c r="K2131" t="s">
        <v>66</v>
      </c>
      <c r="L2131">
        <v>20</v>
      </c>
      <c r="N2131" s="57">
        <v>0.17100000000000001</v>
      </c>
      <c r="O2131" t="s">
        <v>7525</v>
      </c>
      <c r="P2131" s="57">
        <v>1.6101582E-2</v>
      </c>
      <c r="Q2131" s="56">
        <v>182.74927702736963</v>
      </c>
      <c r="R2131" s="56">
        <v>287.80486950728204</v>
      </c>
      <c r="S2131" s="56">
        <v>430.33922886315429</v>
      </c>
      <c r="T2131" s="56">
        <v>607.06568330781136</v>
      </c>
      <c r="U2131" s="56">
        <v>781.54893680379507</v>
      </c>
      <c r="V2131" s="56">
        <v>882.57469517657819</v>
      </c>
      <c r="W2131" s="56">
        <v>831.07089445074303</v>
      </c>
      <c r="X2131" s="56">
        <v>622.07861662273069</v>
      </c>
      <c r="Y2131" s="56">
        <v>364.85609993987708</v>
      </c>
      <c r="Z2131" s="56">
        <v>173.7144448418932</v>
      </c>
      <c r="AA2131" s="56">
        <v>182.74927702736963</v>
      </c>
      <c r="AB2131" s="56">
        <v>470.55414653465164</v>
      </c>
      <c r="AC2131" s="56">
        <v>900.89337539780593</v>
      </c>
      <c r="AD2131" s="56">
        <v>1507.9590587056173</v>
      </c>
      <c r="AE2131" s="56">
        <v>2289.5079955094125</v>
      </c>
      <c r="AF2131" s="56">
        <v>3172.0826906859907</v>
      </c>
      <c r="AG2131" s="56">
        <v>4003.1535851367335</v>
      </c>
      <c r="AH2131" s="56">
        <v>4625.2322017594643</v>
      </c>
      <c r="AI2131" s="56">
        <v>4990.0883016993412</v>
      </c>
      <c r="AJ2131" s="56">
        <v>5163.8027465412342</v>
      </c>
      <c r="AK2131" s="60">
        <v>0</v>
      </c>
      <c r="AL2131" s="60">
        <v>0</v>
      </c>
      <c r="AM2131" s="60">
        <v>0</v>
      </c>
      <c r="AN2131" s="60">
        <v>0</v>
      </c>
      <c r="AO2131" s="60">
        <v>0</v>
      </c>
      <c r="AP2131" s="60">
        <v>0</v>
      </c>
      <c r="AQ2131" s="60">
        <v>0</v>
      </c>
      <c r="AR2131" s="60">
        <v>0</v>
      </c>
      <c r="AS2131" s="60">
        <v>0</v>
      </c>
      <c r="AT2131" s="60">
        <v>0</v>
      </c>
      <c r="AU2131" s="60">
        <v>8.2434279100266794E-2</v>
      </c>
      <c r="AV2131" s="60">
        <v>0.21225688264373224</v>
      </c>
      <c r="AW2131" s="60">
        <v>0.40637367849067801</v>
      </c>
      <c r="AX2131" s="60">
        <v>0.68020798735361021</v>
      </c>
      <c r="AY2131" s="60">
        <v>1.0327479493987237</v>
      </c>
      <c r="AZ2131" s="60">
        <v>1.4308584641567261</v>
      </c>
      <c r="BA2131" s="60">
        <v>1.8057367191059954</v>
      </c>
      <c r="BB2131" s="60">
        <v>2.0863430401767262</v>
      </c>
      <c r="BC2131" s="60">
        <v>2.2509218011059651</v>
      </c>
      <c r="BD2131" s="60">
        <v>2.3292806611943684</v>
      </c>
    </row>
    <row r="2132" spans="1:56" x14ac:dyDescent="0.25">
      <c r="A2132" t="str">
        <f t="shared" si="42"/>
        <v>Offices_Existing_Dedicated Outdoor Air System on VRF unit_TRC</v>
      </c>
      <c r="B2132" t="s">
        <v>7501</v>
      </c>
      <c r="C2132" t="s">
        <v>2763</v>
      </c>
      <c r="D2132" t="s">
        <v>1613</v>
      </c>
      <c r="E2132" t="s">
        <v>3142</v>
      </c>
      <c r="F2132" t="s">
        <v>63</v>
      </c>
      <c r="G2132" t="s">
        <v>68</v>
      </c>
      <c r="H2132" t="s">
        <v>5039</v>
      </c>
      <c r="I2132" t="s">
        <v>2917</v>
      </c>
      <c r="J2132" t="s">
        <v>2917</v>
      </c>
      <c r="K2132" t="s">
        <v>66</v>
      </c>
      <c r="L2132">
        <v>15</v>
      </c>
      <c r="M2132" t="s">
        <v>3130</v>
      </c>
      <c r="N2132" s="57">
        <v>0</v>
      </c>
      <c r="O2132" t="s">
        <v>7525</v>
      </c>
      <c r="P2132" s="57">
        <v>0.1</v>
      </c>
      <c r="Q2132" s="56">
        <v>0</v>
      </c>
      <c r="R2132" s="56">
        <v>0</v>
      </c>
      <c r="S2132" s="56">
        <v>0</v>
      </c>
      <c r="T2132" s="56">
        <v>0</v>
      </c>
      <c r="U2132" s="56">
        <v>0</v>
      </c>
      <c r="V2132" s="56">
        <v>0</v>
      </c>
      <c r="W2132" s="56">
        <v>0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60">
        <v>0</v>
      </c>
      <c r="AL2132" s="60">
        <v>0</v>
      </c>
      <c r="AM2132" s="60">
        <v>0</v>
      </c>
      <c r="AN2132" s="60">
        <v>0</v>
      </c>
      <c r="AO2132" s="60">
        <v>0</v>
      </c>
      <c r="AP2132" s="60">
        <v>0</v>
      </c>
      <c r="AQ2132" s="60">
        <v>0</v>
      </c>
      <c r="AR2132" s="60">
        <v>0</v>
      </c>
      <c r="AS2132" s="60">
        <v>0</v>
      </c>
      <c r="AT2132" s="60">
        <v>0</v>
      </c>
      <c r="AU2132" s="60">
        <v>0</v>
      </c>
      <c r="AV2132" s="60">
        <v>0</v>
      </c>
      <c r="AW2132" s="60">
        <v>0</v>
      </c>
      <c r="AX2132" s="60">
        <v>0</v>
      </c>
      <c r="AY2132" s="60">
        <v>0</v>
      </c>
      <c r="AZ2132" s="60">
        <v>0</v>
      </c>
      <c r="BA2132" s="60">
        <v>0</v>
      </c>
      <c r="BB2132" s="60">
        <v>0</v>
      </c>
      <c r="BC2132" s="60">
        <v>0</v>
      </c>
      <c r="BD2132" s="60">
        <v>0</v>
      </c>
    </row>
    <row r="2133" spans="1:56" x14ac:dyDescent="0.25">
      <c r="A2133" t="str">
        <f t="shared" si="42"/>
        <v>Offices_Existing_Ceiling Insulation(R2 to R38)_TRC</v>
      </c>
      <c r="B2133" t="s">
        <v>7501</v>
      </c>
      <c r="C2133" t="s">
        <v>2763</v>
      </c>
      <c r="D2133" t="s">
        <v>1613</v>
      </c>
      <c r="E2133" t="s">
        <v>3142</v>
      </c>
      <c r="F2133" t="s">
        <v>63</v>
      </c>
      <c r="G2133" t="s">
        <v>68</v>
      </c>
      <c r="H2133" t="s">
        <v>5042</v>
      </c>
      <c r="I2133" t="s">
        <v>1648</v>
      </c>
      <c r="J2133" t="s">
        <v>1648</v>
      </c>
      <c r="K2133" t="s">
        <v>66</v>
      </c>
      <c r="L2133">
        <v>20</v>
      </c>
      <c r="N2133" s="57">
        <v>0.45600000000000002</v>
      </c>
      <c r="O2133" t="s">
        <v>7525</v>
      </c>
      <c r="P2133" s="57">
        <v>1.2540763999999999E-2</v>
      </c>
      <c r="Q2133" s="56">
        <v>360.20223269684868</v>
      </c>
      <c r="R2133" s="56">
        <v>369.68076777574686</v>
      </c>
      <c r="S2133" s="56">
        <v>373.50531201733145</v>
      </c>
      <c r="T2133" s="56">
        <v>377.02315821997422</v>
      </c>
      <c r="U2133" s="56">
        <v>379.38835084069046</v>
      </c>
      <c r="V2133" s="56">
        <v>381.55910298130738</v>
      </c>
      <c r="W2133" s="56">
        <v>383.81233834354492</v>
      </c>
      <c r="X2133" s="56">
        <v>385.67359491025206</v>
      </c>
      <c r="Y2133" s="56">
        <v>387.4852017807292</v>
      </c>
      <c r="Z2133" s="56">
        <v>388.84512031376994</v>
      </c>
      <c r="AA2133" s="56">
        <v>360.20223269684868</v>
      </c>
      <c r="AB2133" s="56">
        <v>729.88300047259554</v>
      </c>
      <c r="AC2133" s="56">
        <v>1103.3883124899271</v>
      </c>
      <c r="AD2133" s="56">
        <v>1480.4114707099013</v>
      </c>
      <c r="AE2133" s="56">
        <v>1859.7998215505918</v>
      </c>
      <c r="AF2133" s="56">
        <v>2241.358924531899</v>
      </c>
      <c r="AG2133" s="56">
        <v>2625.171262875444</v>
      </c>
      <c r="AH2133" s="56">
        <v>3010.8448577856961</v>
      </c>
      <c r="AI2133" s="56">
        <v>3398.3300595664255</v>
      </c>
      <c r="AJ2133" s="56">
        <v>3787.1751798801952</v>
      </c>
      <c r="AK2133" s="60">
        <v>0</v>
      </c>
      <c r="AL2133" s="60">
        <v>0</v>
      </c>
      <c r="AM2133" s="60">
        <v>0</v>
      </c>
      <c r="AN2133" s="60">
        <v>0</v>
      </c>
      <c r="AO2133" s="60">
        <v>0</v>
      </c>
      <c r="AP2133" s="60">
        <v>0</v>
      </c>
      <c r="AQ2133" s="60">
        <v>0</v>
      </c>
      <c r="AR2133" s="60">
        <v>0</v>
      </c>
      <c r="AS2133" s="60">
        <v>0</v>
      </c>
      <c r="AT2133" s="60">
        <v>0</v>
      </c>
      <c r="AU2133" s="60">
        <v>0.16247950123613494</v>
      </c>
      <c r="AV2133" s="60">
        <v>0.32923456634242704</v>
      </c>
      <c r="AW2133" s="60">
        <v>0.49771480132391865</v>
      </c>
      <c r="AX2133" s="60">
        <v>0.66778186127357164</v>
      </c>
      <c r="AY2133" s="60">
        <v>0.83891580888370387</v>
      </c>
      <c r="AZ2133" s="60">
        <v>1.0110289362242724</v>
      </c>
      <c r="BA2133" s="60">
        <v>1.1841584497073783</v>
      </c>
      <c r="BB2133" s="60">
        <v>1.3581275361058622</v>
      </c>
      <c r="BC2133" s="60">
        <v>1.5329137995066855</v>
      </c>
      <c r="BD2133" s="60">
        <v>1.7083134929890378</v>
      </c>
    </row>
    <row r="2134" spans="1:56" x14ac:dyDescent="0.25">
      <c r="A2134" t="str">
        <f t="shared" si="42"/>
        <v>Offices_New_Outdoor Lighting Controls_TRC</v>
      </c>
      <c r="B2134" t="s">
        <v>7501</v>
      </c>
      <c r="C2134" t="s">
        <v>2763</v>
      </c>
      <c r="D2134" t="s">
        <v>904</v>
      </c>
      <c r="E2134" t="s">
        <v>3054</v>
      </c>
      <c r="F2134" t="s">
        <v>63</v>
      </c>
      <c r="G2134" t="s">
        <v>64</v>
      </c>
      <c r="H2134" t="s">
        <v>4956</v>
      </c>
      <c r="I2134" t="s">
        <v>2905</v>
      </c>
      <c r="J2134" t="s">
        <v>2905</v>
      </c>
      <c r="K2134" t="s">
        <v>66</v>
      </c>
      <c r="L2134">
        <v>8</v>
      </c>
      <c r="M2134" t="s">
        <v>3054</v>
      </c>
      <c r="N2134" s="57">
        <v>0.30946036999999998</v>
      </c>
      <c r="O2134" t="s">
        <v>7521</v>
      </c>
      <c r="P2134" s="57">
        <v>0.28000000000000003</v>
      </c>
      <c r="Q2134" s="56">
        <v>4397.182161839648</v>
      </c>
      <c r="R2134" s="56">
        <v>5067.700686559052</v>
      </c>
      <c r="S2134" s="56">
        <v>5897.982723471805</v>
      </c>
      <c r="T2134" s="56">
        <v>5966.3116023841585</v>
      </c>
      <c r="U2134" s="56">
        <v>4742.3338446745565</v>
      </c>
      <c r="V2134" s="56">
        <v>4634.5103547741264</v>
      </c>
      <c r="W2134" s="56">
        <v>3717.9744467844807</v>
      </c>
      <c r="X2134" s="56">
        <v>2341.7386687837538</v>
      </c>
      <c r="Y2134" s="56">
        <v>1171.7359754938539</v>
      </c>
      <c r="Z2134" s="56">
        <v>492.03258972081653</v>
      </c>
      <c r="AA2134" s="56">
        <v>4397.182161839648</v>
      </c>
      <c r="AB2134" s="56">
        <v>9464.8828483986999</v>
      </c>
      <c r="AC2134" s="56">
        <v>15362.865571870505</v>
      </c>
      <c r="AD2134" s="56">
        <v>21329.177174254663</v>
      </c>
      <c r="AE2134" s="56">
        <v>26071.511018929217</v>
      </c>
      <c r="AF2134" s="56">
        <v>30706.021373703345</v>
      </c>
      <c r="AG2134" s="56">
        <v>34423.995820487828</v>
      </c>
      <c r="AH2134" s="56">
        <v>36765.734489271585</v>
      </c>
      <c r="AI2134" s="56">
        <v>37937.470464765436</v>
      </c>
      <c r="AJ2134" s="56">
        <v>38429.503054486253</v>
      </c>
      <c r="AK2134" s="60">
        <v>0</v>
      </c>
      <c r="AL2134" s="60">
        <v>0</v>
      </c>
      <c r="AM2134" s="60">
        <v>0</v>
      </c>
      <c r="AN2134" s="60">
        <v>0</v>
      </c>
      <c r="AO2134" s="60">
        <v>0</v>
      </c>
      <c r="AP2134" s="60">
        <v>0</v>
      </c>
      <c r="AQ2134" s="60">
        <v>0</v>
      </c>
      <c r="AR2134" s="60">
        <v>0</v>
      </c>
      <c r="AS2134" s="60">
        <v>0</v>
      </c>
      <c r="AT2134" s="60">
        <v>0</v>
      </c>
      <c r="AU2134" s="60">
        <v>0</v>
      </c>
      <c r="AV2134" s="60">
        <v>0</v>
      </c>
      <c r="AW2134" s="60">
        <v>0</v>
      </c>
      <c r="AX2134" s="60">
        <v>0</v>
      </c>
      <c r="AY2134" s="60">
        <v>0</v>
      </c>
      <c r="AZ2134" s="60">
        <v>0</v>
      </c>
      <c r="BA2134" s="60">
        <v>0</v>
      </c>
      <c r="BB2134" s="60">
        <v>0</v>
      </c>
      <c r="BC2134" s="60">
        <v>0</v>
      </c>
      <c r="BD2134" s="60">
        <v>0</v>
      </c>
    </row>
    <row r="2135" spans="1:56" x14ac:dyDescent="0.25">
      <c r="A2135" t="str">
        <f t="shared" si="42"/>
        <v>Offices_New_Bi-Level Lighting Control (Exterior)_TRC</v>
      </c>
      <c r="B2135" t="s">
        <v>7501</v>
      </c>
      <c r="C2135" t="s">
        <v>2763</v>
      </c>
      <c r="D2135" t="s">
        <v>904</v>
      </c>
      <c r="E2135" t="s">
        <v>3054</v>
      </c>
      <c r="F2135" t="s">
        <v>63</v>
      </c>
      <c r="G2135" t="s">
        <v>64</v>
      </c>
      <c r="H2135" t="s">
        <v>4957</v>
      </c>
      <c r="I2135" t="s">
        <v>2900</v>
      </c>
      <c r="J2135" t="s">
        <v>2900</v>
      </c>
      <c r="K2135" t="s">
        <v>66</v>
      </c>
      <c r="L2135">
        <v>9</v>
      </c>
      <c r="M2135" t="s">
        <v>3054</v>
      </c>
      <c r="N2135" s="57">
        <v>0.137537942</v>
      </c>
      <c r="O2135" t="s">
        <v>7521</v>
      </c>
      <c r="P2135" s="57">
        <v>0.31</v>
      </c>
      <c r="Q2135" s="56">
        <v>2319.6295300620518</v>
      </c>
      <c r="R2135" s="56">
        <v>2658.0280167291567</v>
      </c>
      <c r="S2135" s="56">
        <v>3069.79879188118</v>
      </c>
      <c r="T2135" s="56">
        <v>3077.8707981486609</v>
      </c>
      <c r="U2135" s="56">
        <v>2427.8211645763658</v>
      </c>
      <c r="V2135" s="56">
        <v>2367.2235957205462</v>
      </c>
      <c r="W2135" s="56">
        <v>1910.655404384243</v>
      </c>
      <c r="X2135" s="56">
        <v>1218.0880097913448</v>
      </c>
      <c r="Y2135" s="56">
        <v>616.68652639938932</v>
      </c>
      <c r="Z2135" s="56">
        <v>260.88593290785394</v>
      </c>
      <c r="AA2135" s="56">
        <v>2319.6295300620518</v>
      </c>
      <c r="AB2135" s="56">
        <v>4977.657546791208</v>
      </c>
      <c r="AC2135" s="56">
        <v>8047.4563386723876</v>
      </c>
      <c r="AD2135" s="56">
        <v>11125.327136821048</v>
      </c>
      <c r="AE2135" s="56">
        <v>13553.148301397414</v>
      </c>
      <c r="AF2135" s="56">
        <v>15920.371897117961</v>
      </c>
      <c r="AG2135" s="56">
        <v>17831.027301502203</v>
      </c>
      <c r="AH2135" s="56">
        <v>19049.115311293546</v>
      </c>
      <c r="AI2135" s="56">
        <v>19665.801837692936</v>
      </c>
      <c r="AJ2135" s="56">
        <v>19926.687770600791</v>
      </c>
      <c r="AK2135" s="60">
        <v>0</v>
      </c>
      <c r="AL2135" s="60">
        <v>0</v>
      </c>
      <c r="AM2135" s="60">
        <v>0</v>
      </c>
      <c r="AN2135" s="60">
        <v>0</v>
      </c>
      <c r="AO2135" s="60">
        <v>0</v>
      </c>
      <c r="AP2135" s="60">
        <v>0</v>
      </c>
      <c r="AQ2135" s="60">
        <v>0</v>
      </c>
      <c r="AR2135" s="60">
        <v>0</v>
      </c>
      <c r="AS2135" s="60">
        <v>0</v>
      </c>
      <c r="AT2135" s="60">
        <v>0</v>
      </c>
      <c r="AU2135" s="60">
        <v>0</v>
      </c>
      <c r="AV2135" s="60">
        <v>0</v>
      </c>
      <c r="AW2135" s="60">
        <v>0</v>
      </c>
      <c r="AX2135" s="60">
        <v>0</v>
      </c>
      <c r="AY2135" s="60">
        <v>0</v>
      </c>
      <c r="AZ2135" s="60">
        <v>0</v>
      </c>
      <c r="BA2135" s="60">
        <v>0</v>
      </c>
      <c r="BB2135" s="60">
        <v>0</v>
      </c>
      <c r="BC2135" s="60">
        <v>0</v>
      </c>
      <c r="BD2135" s="60">
        <v>0</v>
      </c>
    </row>
    <row r="2136" spans="1:56" x14ac:dyDescent="0.25">
      <c r="A2136" t="str">
        <f t="shared" si="42"/>
        <v>Offices_Existing_Outdoor Lighting Controls_TRC</v>
      </c>
      <c r="B2136" t="s">
        <v>7501</v>
      </c>
      <c r="C2136" t="s">
        <v>2763</v>
      </c>
      <c r="D2136" t="s">
        <v>904</v>
      </c>
      <c r="E2136" t="s">
        <v>3054</v>
      </c>
      <c r="F2136" t="s">
        <v>63</v>
      </c>
      <c r="G2136" t="s">
        <v>68</v>
      </c>
      <c r="H2136" t="s">
        <v>4959</v>
      </c>
      <c r="I2136" t="s">
        <v>2905</v>
      </c>
      <c r="J2136" t="s">
        <v>2905</v>
      </c>
      <c r="K2136" t="s">
        <v>66</v>
      </c>
      <c r="L2136">
        <v>8</v>
      </c>
      <c r="M2136" t="s">
        <v>3054</v>
      </c>
      <c r="N2136" s="57">
        <v>0.30946036999999998</v>
      </c>
      <c r="O2136" t="s">
        <v>7522</v>
      </c>
      <c r="P2136" s="57">
        <v>0.28000000000000003</v>
      </c>
      <c r="Q2136" s="56">
        <v>27390.12385730146</v>
      </c>
      <c r="R2136" s="56">
        <v>41749.286090622678</v>
      </c>
      <c r="S2136" s="56">
        <v>61274.673996019483</v>
      </c>
      <c r="T2136" s="56">
        <v>83938.546574099979</v>
      </c>
      <c r="U2136" s="56">
        <v>103413.48564774239</v>
      </c>
      <c r="V2136" s="56">
        <v>109654.96344494978</v>
      </c>
      <c r="W2136" s="56">
        <v>95102.371252700541</v>
      </c>
      <c r="X2136" s="56">
        <v>64834.56127063265</v>
      </c>
      <c r="Y2136" s="56">
        <v>34903.267752847831</v>
      </c>
      <c r="Z2136" s="56">
        <v>15650.781822806543</v>
      </c>
      <c r="AA2136" s="56">
        <v>27390.12385730146</v>
      </c>
      <c r="AB2136" s="56">
        <v>69139.409947924141</v>
      </c>
      <c r="AC2136" s="56">
        <v>130414.08394394362</v>
      </c>
      <c r="AD2136" s="56">
        <v>214352.63051804359</v>
      </c>
      <c r="AE2136" s="56">
        <v>317766.11616578599</v>
      </c>
      <c r="AF2136" s="56">
        <v>427421.07961073576</v>
      </c>
      <c r="AG2136" s="56">
        <v>522523.45086343633</v>
      </c>
      <c r="AH2136" s="56">
        <v>587358.01213406899</v>
      </c>
      <c r="AI2136" s="56">
        <v>622261.27988691686</v>
      </c>
      <c r="AJ2136" s="56">
        <v>637912.06170972344</v>
      </c>
      <c r="AK2136" s="60">
        <v>0</v>
      </c>
      <c r="AL2136" s="60">
        <v>0</v>
      </c>
      <c r="AM2136" s="60">
        <v>0</v>
      </c>
      <c r="AN2136" s="60">
        <v>0</v>
      </c>
      <c r="AO2136" s="60">
        <v>0</v>
      </c>
      <c r="AP2136" s="60">
        <v>0</v>
      </c>
      <c r="AQ2136" s="60">
        <v>0</v>
      </c>
      <c r="AR2136" s="60">
        <v>0</v>
      </c>
      <c r="AS2136" s="60">
        <v>0</v>
      </c>
      <c r="AT2136" s="60">
        <v>0</v>
      </c>
      <c r="AU2136" s="60">
        <v>0</v>
      </c>
      <c r="AV2136" s="60">
        <v>0</v>
      </c>
      <c r="AW2136" s="60">
        <v>0</v>
      </c>
      <c r="AX2136" s="60">
        <v>0</v>
      </c>
      <c r="AY2136" s="60">
        <v>0</v>
      </c>
      <c r="AZ2136" s="60">
        <v>0</v>
      </c>
      <c r="BA2136" s="60">
        <v>0</v>
      </c>
      <c r="BB2136" s="60">
        <v>0</v>
      </c>
      <c r="BC2136" s="60">
        <v>0</v>
      </c>
      <c r="BD2136" s="60">
        <v>0</v>
      </c>
    </row>
    <row r="2137" spans="1:56" x14ac:dyDescent="0.25">
      <c r="A2137" t="str">
        <f t="shared" si="42"/>
        <v>Offices_Existing_Bi-Level Lighting Control (Exterior)_TRC</v>
      </c>
      <c r="B2137" t="s">
        <v>7501</v>
      </c>
      <c r="C2137" t="s">
        <v>2763</v>
      </c>
      <c r="D2137" t="s">
        <v>904</v>
      </c>
      <c r="E2137" t="s">
        <v>3054</v>
      </c>
      <c r="F2137" t="s">
        <v>63</v>
      </c>
      <c r="G2137" t="s">
        <v>68</v>
      </c>
      <c r="H2137" t="s">
        <v>4960</v>
      </c>
      <c r="I2137" t="s">
        <v>2900</v>
      </c>
      <c r="J2137" t="s">
        <v>2900</v>
      </c>
      <c r="K2137" t="s">
        <v>66</v>
      </c>
      <c r="L2137">
        <v>9</v>
      </c>
      <c r="M2137" t="s">
        <v>3054</v>
      </c>
      <c r="N2137" s="57">
        <v>0.137537942</v>
      </c>
      <c r="O2137" t="s">
        <v>7522</v>
      </c>
      <c r="P2137" s="57">
        <v>0.31</v>
      </c>
      <c r="Q2137" s="56">
        <v>14589.464095134557</v>
      </c>
      <c r="R2137" s="56">
        <v>22222.157934727373</v>
      </c>
      <c r="S2137" s="56">
        <v>32584.262784396204</v>
      </c>
      <c r="T2137" s="56">
        <v>44587.967884439779</v>
      </c>
      <c r="U2137" s="56">
        <v>54882.229720376446</v>
      </c>
      <c r="V2137" s="56">
        <v>58178.659721972115</v>
      </c>
      <c r="W2137" s="56">
        <v>50494.65123415416</v>
      </c>
      <c r="X2137" s="56">
        <v>34474.732898200091</v>
      </c>
      <c r="Y2137" s="56">
        <v>18586.028104316829</v>
      </c>
      <c r="Z2137" s="56">
        <v>8341.7257598668657</v>
      </c>
      <c r="AA2137" s="56">
        <v>14589.464095134557</v>
      </c>
      <c r="AB2137" s="56">
        <v>36811.62202986193</v>
      </c>
      <c r="AC2137" s="56">
        <v>69395.884814258141</v>
      </c>
      <c r="AD2137" s="56">
        <v>113983.85269869791</v>
      </c>
      <c r="AE2137" s="56">
        <v>168866.08241907437</v>
      </c>
      <c r="AF2137" s="56">
        <v>227044.7421410465</v>
      </c>
      <c r="AG2137" s="56">
        <v>277539.39337520069</v>
      </c>
      <c r="AH2137" s="56">
        <v>312014.12627340079</v>
      </c>
      <c r="AI2137" s="56">
        <v>330600.15437771764</v>
      </c>
      <c r="AJ2137" s="56">
        <v>338941.88013758452</v>
      </c>
      <c r="AK2137" s="60">
        <v>0</v>
      </c>
      <c r="AL2137" s="60">
        <v>0</v>
      </c>
      <c r="AM2137" s="60">
        <v>0</v>
      </c>
      <c r="AN2137" s="60">
        <v>0</v>
      </c>
      <c r="AO2137" s="60">
        <v>0</v>
      </c>
      <c r="AP2137" s="60">
        <v>0</v>
      </c>
      <c r="AQ2137" s="60">
        <v>0</v>
      </c>
      <c r="AR2137" s="60">
        <v>0</v>
      </c>
      <c r="AS2137" s="60">
        <v>0</v>
      </c>
      <c r="AT2137" s="60">
        <v>0</v>
      </c>
      <c r="AU2137" s="60">
        <v>0</v>
      </c>
      <c r="AV2137" s="60">
        <v>0</v>
      </c>
      <c r="AW2137" s="60">
        <v>0</v>
      </c>
      <c r="AX2137" s="60">
        <v>0</v>
      </c>
      <c r="AY2137" s="60">
        <v>0</v>
      </c>
      <c r="AZ2137" s="60">
        <v>0</v>
      </c>
      <c r="BA2137" s="60">
        <v>0</v>
      </c>
      <c r="BB2137" s="60">
        <v>0</v>
      </c>
      <c r="BC2137" s="60">
        <v>0</v>
      </c>
      <c r="BD2137" s="60">
        <v>0</v>
      </c>
    </row>
    <row r="2138" spans="1:56" x14ac:dyDescent="0.25">
      <c r="A2138" t="str">
        <f t="shared" si="42"/>
        <v>Offices_Turnover_High Efficiency HID Lighting_TRC</v>
      </c>
      <c r="B2138" t="s">
        <v>7501</v>
      </c>
      <c r="C2138" t="s">
        <v>2763</v>
      </c>
      <c r="D2138" t="s">
        <v>904</v>
      </c>
      <c r="E2138" t="s">
        <v>3054</v>
      </c>
      <c r="F2138" t="s">
        <v>63</v>
      </c>
      <c r="G2138" t="s">
        <v>69</v>
      </c>
      <c r="H2138" t="s">
        <v>2742</v>
      </c>
      <c r="I2138" t="s">
        <v>2789</v>
      </c>
      <c r="J2138" t="s">
        <v>2789</v>
      </c>
      <c r="K2138" t="s">
        <v>71</v>
      </c>
      <c r="L2138">
        <v>13</v>
      </c>
      <c r="M2138" t="s">
        <v>3054</v>
      </c>
      <c r="N2138" s="57">
        <v>6.7278604000000006E-2</v>
      </c>
      <c r="O2138" t="s">
        <v>7523</v>
      </c>
      <c r="P2138" s="57">
        <v>0.341843972</v>
      </c>
      <c r="Q2138" s="56">
        <v>19938.572786881563</v>
      </c>
      <c r="R2138" s="56">
        <v>20989.939654170768</v>
      </c>
      <c r="S2138" s="56">
        <v>19994.911322078988</v>
      </c>
      <c r="T2138" s="56">
        <v>15163.628617516662</v>
      </c>
      <c r="U2138" s="56">
        <v>8977.855772595005</v>
      </c>
      <c r="V2138" s="56">
        <v>4300.306312137247</v>
      </c>
      <c r="W2138" s="56">
        <v>1799.5612940188826</v>
      </c>
      <c r="X2138" s="56">
        <v>702.41989942367411</v>
      </c>
      <c r="Y2138" s="56">
        <v>266.43371654609956</v>
      </c>
      <c r="Z2138" s="56">
        <v>98.148730512841709</v>
      </c>
      <c r="AA2138" s="56">
        <v>19938.572786881563</v>
      </c>
      <c r="AB2138" s="56">
        <v>40928.512441052328</v>
      </c>
      <c r="AC2138" s="56">
        <v>60923.423763131315</v>
      </c>
      <c r="AD2138" s="56">
        <v>76087.052380647976</v>
      </c>
      <c r="AE2138" s="56">
        <v>85064.908153242985</v>
      </c>
      <c r="AF2138" s="56">
        <v>89365.214465380239</v>
      </c>
      <c r="AG2138" s="56">
        <v>91164.775759399126</v>
      </c>
      <c r="AH2138" s="56">
        <v>91867.195658822806</v>
      </c>
      <c r="AI2138" s="56">
        <v>92133.62937536891</v>
      </c>
      <c r="AJ2138" s="56">
        <v>92231.778105881749</v>
      </c>
      <c r="AK2138" s="60">
        <v>0</v>
      </c>
      <c r="AL2138" s="60">
        <v>0</v>
      </c>
      <c r="AM2138" s="60">
        <v>0</v>
      </c>
      <c r="AN2138" s="60">
        <v>0</v>
      </c>
      <c r="AO2138" s="60">
        <v>0</v>
      </c>
      <c r="AP2138" s="60">
        <v>0</v>
      </c>
      <c r="AQ2138" s="60">
        <v>0</v>
      </c>
      <c r="AR2138" s="60">
        <v>0</v>
      </c>
      <c r="AS2138" s="60">
        <v>0</v>
      </c>
      <c r="AT2138" s="60">
        <v>0</v>
      </c>
      <c r="AU2138" s="60">
        <v>0</v>
      </c>
      <c r="AV2138" s="60">
        <v>0</v>
      </c>
      <c r="AW2138" s="60">
        <v>0</v>
      </c>
      <c r="AX2138" s="60">
        <v>0</v>
      </c>
      <c r="AY2138" s="60">
        <v>0</v>
      </c>
      <c r="AZ2138" s="60">
        <v>0</v>
      </c>
      <c r="BA2138" s="60">
        <v>0</v>
      </c>
      <c r="BB2138" s="60">
        <v>0</v>
      </c>
      <c r="BC2138" s="60">
        <v>0</v>
      </c>
      <c r="BD2138" s="60">
        <v>0</v>
      </c>
    </row>
    <row r="2139" spans="1:56" x14ac:dyDescent="0.25">
      <c r="A2139" t="str">
        <f t="shared" si="42"/>
        <v>Offices_New_High Efficiency HID Lighting_TRC</v>
      </c>
      <c r="B2139" t="s">
        <v>7501</v>
      </c>
      <c r="C2139" t="s">
        <v>2763</v>
      </c>
      <c r="D2139" t="s">
        <v>904</v>
      </c>
      <c r="E2139" t="s">
        <v>3054</v>
      </c>
      <c r="F2139" t="s">
        <v>63</v>
      </c>
      <c r="G2139" t="s">
        <v>64</v>
      </c>
      <c r="H2139" t="s">
        <v>1277</v>
      </c>
      <c r="I2139" t="s">
        <v>2789</v>
      </c>
      <c r="J2139" t="s">
        <v>2789</v>
      </c>
      <c r="K2139" t="s">
        <v>71</v>
      </c>
      <c r="L2139">
        <v>13</v>
      </c>
      <c r="M2139" t="s">
        <v>3054</v>
      </c>
      <c r="N2139" s="57">
        <v>0.94936815200000002</v>
      </c>
      <c r="O2139" t="s">
        <v>7523</v>
      </c>
      <c r="P2139" s="57">
        <v>0.341843972</v>
      </c>
      <c r="Q2139" s="56">
        <v>93813.096185209564</v>
      </c>
      <c r="R2139" s="56">
        <v>77308.129291460209</v>
      </c>
      <c r="S2139" s="56">
        <v>55225.584247588391</v>
      </c>
      <c r="T2139" s="56">
        <v>28940.542302329504</v>
      </c>
      <c r="U2139" s="56">
        <v>10420.246188167101</v>
      </c>
      <c r="V2139" s="56">
        <v>4527.5396726700646</v>
      </c>
      <c r="W2139" s="56">
        <v>1839.9833975103218</v>
      </c>
      <c r="X2139" s="56">
        <v>727.39424960447195</v>
      </c>
      <c r="Y2139" s="56">
        <v>279.25644594858727</v>
      </c>
      <c r="Z2139" s="56">
        <v>99.474735975095157</v>
      </c>
      <c r="AA2139" s="56">
        <v>93813.096185209564</v>
      </c>
      <c r="AB2139" s="56">
        <v>171121.22547666979</v>
      </c>
      <c r="AC2139" s="56">
        <v>226346.80972425817</v>
      </c>
      <c r="AD2139" s="56">
        <v>255287.35202658767</v>
      </c>
      <c r="AE2139" s="56">
        <v>265707.59821475478</v>
      </c>
      <c r="AF2139" s="56">
        <v>270235.13788742485</v>
      </c>
      <c r="AG2139" s="56">
        <v>272075.12128493516</v>
      </c>
      <c r="AH2139" s="56">
        <v>272802.51553453965</v>
      </c>
      <c r="AI2139" s="56">
        <v>273081.77198048821</v>
      </c>
      <c r="AJ2139" s="56">
        <v>273181.2467164633</v>
      </c>
      <c r="AK2139" s="60">
        <v>0</v>
      </c>
      <c r="AL2139" s="60">
        <v>0</v>
      </c>
      <c r="AM2139" s="60">
        <v>0</v>
      </c>
      <c r="AN2139" s="60">
        <v>0</v>
      </c>
      <c r="AO2139" s="60">
        <v>0</v>
      </c>
      <c r="AP2139" s="60">
        <v>0</v>
      </c>
      <c r="AQ2139" s="60">
        <v>0</v>
      </c>
      <c r="AR2139" s="60">
        <v>0</v>
      </c>
      <c r="AS2139" s="60">
        <v>0</v>
      </c>
      <c r="AT2139" s="60">
        <v>0</v>
      </c>
      <c r="AU2139" s="60">
        <v>0</v>
      </c>
      <c r="AV2139" s="60">
        <v>0</v>
      </c>
      <c r="AW2139" s="60">
        <v>0</v>
      </c>
      <c r="AX2139" s="60">
        <v>0</v>
      </c>
      <c r="AY2139" s="60">
        <v>0</v>
      </c>
      <c r="AZ2139" s="60">
        <v>0</v>
      </c>
      <c r="BA2139" s="60">
        <v>0</v>
      </c>
      <c r="BB2139" s="60">
        <v>0</v>
      </c>
      <c r="BC2139" s="60">
        <v>0</v>
      </c>
      <c r="BD2139" s="60">
        <v>0</v>
      </c>
    </row>
    <row r="2140" spans="1:56" x14ac:dyDescent="0.25">
      <c r="A2140" t="str">
        <f t="shared" si="42"/>
        <v>Offices_New_Outdoor Lighting Controls_TRC</v>
      </c>
      <c r="B2140" t="s">
        <v>7501</v>
      </c>
      <c r="C2140" t="s">
        <v>2763</v>
      </c>
      <c r="D2140" t="s">
        <v>904</v>
      </c>
      <c r="E2140" t="s">
        <v>3234</v>
      </c>
      <c r="F2140" t="s">
        <v>63</v>
      </c>
      <c r="G2140" t="s">
        <v>64</v>
      </c>
      <c r="H2140" t="s">
        <v>4956</v>
      </c>
      <c r="I2140" t="s">
        <v>2905</v>
      </c>
      <c r="J2140" t="s">
        <v>2905</v>
      </c>
      <c r="K2140" t="s">
        <v>66</v>
      </c>
      <c r="L2140">
        <v>8</v>
      </c>
      <c r="M2140" t="s">
        <v>3054</v>
      </c>
      <c r="N2140" s="57">
        <v>0</v>
      </c>
      <c r="O2140" t="s">
        <v>7521</v>
      </c>
      <c r="P2140" s="57">
        <v>0.28000000000000003</v>
      </c>
      <c r="Q2140" s="56">
        <v>0</v>
      </c>
      <c r="R2140" s="56">
        <v>0</v>
      </c>
      <c r="S2140" s="56">
        <v>0</v>
      </c>
      <c r="T2140" s="56">
        <v>0</v>
      </c>
      <c r="U2140" s="56">
        <v>0</v>
      </c>
      <c r="V2140" s="56">
        <v>0</v>
      </c>
      <c r="W2140" s="56">
        <v>0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60">
        <v>0</v>
      </c>
      <c r="AL2140" s="60">
        <v>0</v>
      </c>
      <c r="AM2140" s="60">
        <v>0</v>
      </c>
      <c r="AN2140" s="60">
        <v>0</v>
      </c>
      <c r="AO2140" s="60">
        <v>0</v>
      </c>
      <c r="AP2140" s="60">
        <v>0</v>
      </c>
      <c r="AQ2140" s="60">
        <v>0</v>
      </c>
      <c r="AR2140" s="60">
        <v>0</v>
      </c>
      <c r="AS2140" s="60">
        <v>0</v>
      </c>
      <c r="AT2140" s="60">
        <v>0</v>
      </c>
      <c r="AU2140" s="60">
        <v>0</v>
      </c>
      <c r="AV2140" s="60">
        <v>0</v>
      </c>
      <c r="AW2140" s="60">
        <v>0</v>
      </c>
      <c r="AX2140" s="60">
        <v>0</v>
      </c>
      <c r="AY2140" s="60">
        <v>0</v>
      </c>
      <c r="AZ2140" s="60">
        <v>0</v>
      </c>
      <c r="BA2140" s="60">
        <v>0</v>
      </c>
      <c r="BB2140" s="60">
        <v>0</v>
      </c>
      <c r="BC2140" s="60">
        <v>0</v>
      </c>
      <c r="BD2140" s="60">
        <v>0</v>
      </c>
    </row>
    <row r="2141" spans="1:56" x14ac:dyDescent="0.25">
      <c r="A2141" t="str">
        <f t="shared" si="42"/>
        <v>Offices_New_Bi-Level Lighting Control (Exterior)_TRC</v>
      </c>
      <c r="B2141" t="s">
        <v>7501</v>
      </c>
      <c r="C2141" t="s">
        <v>2763</v>
      </c>
      <c r="D2141" t="s">
        <v>904</v>
      </c>
      <c r="E2141" t="s">
        <v>3234</v>
      </c>
      <c r="F2141" t="s">
        <v>63</v>
      </c>
      <c r="G2141" t="s">
        <v>64</v>
      </c>
      <c r="H2141" t="s">
        <v>4957</v>
      </c>
      <c r="I2141" t="s">
        <v>2900</v>
      </c>
      <c r="J2141" t="s">
        <v>2900</v>
      </c>
      <c r="K2141" t="s">
        <v>66</v>
      </c>
      <c r="L2141">
        <v>9</v>
      </c>
      <c r="M2141" t="s">
        <v>3054</v>
      </c>
      <c r="N2141" s="57">
        <v>0</v>
      </c>
      <c r="O2141" t="s">
        <v>7521</v>
      </c>
      <c r="P2141" s="57">
        <v>0.31</v>
      </c>
      <c r="Q2141" s="56">
        <v>0</v>
      </c>
      <c r="R2141" s="56">
        <v>0</v>
      </c>
      <c r="S2141" s="56">
        <v>0</v>
      </c>
      <c r="T2141" s="56">
        <v>0</v>
      </c>
      <c r="U2141" s="56">
        <v>0</v>
      </c>
      <c r="V2141" s="56">
        <v>0</v>
      </c>
      <c r="W2141" s="56">
        <v>0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60">
        <v>0</v>
      </c>
      <c r="AL2141" s="60">
        <v>0</v>
      </c>
      <c r="AM2141" s="60">
        <v>0</v>
      </c>
      <c r="AN2141" s="60">
        <v>0</v>
      </c>
      <c r="AO2141" s="60">
        <v>0</v>
      </c>
      <c r="AP2141" s="60">
        <v>0</v>
      </c>
      <c r="AQ2141" s="60">
        <v>0</v>
      </c>
      <c r="AR2141" s="60">
        <v>0</v>
      </c>
      <c r="AS2141" s="60">
        <v>0</v>
      </c>
      <c r="AT2141" s="60">
        <v>0</v>
      </c>
      <c r="AU2141" s="60">
        <v>0</v>
      </c>
      <c r="AV2141" s="60">
        <v>0</v>
      </c>
      <c r="AW2141" s="60">
        <v>0</v>
      </c>
      <c r="AX2141" s="60">
        <v>0</v>
      </c>
      <c r="AY2141" s="60">
        <v>0</v>
      </c>
      <c r="AZ2141" s="60">
        <v>0</v>
      </c>
      <c r="BA2141" s="60">
        <v>0</v>
      </c>
      <c r="BB2141" s="60">
        <v>0</v>
      </c>
      <c r="BC2141" s="60">
        <v>0</v>
      </c>
      <c r="BD2141" s="60">
        <v>0</v>
      </c>
    </row>
    <row r="2142" spans="1:56" x14ac:dyDescent="0.25">
      <c r="A2142" t="str">
        <f t="shared" si="42"/>
        <v>Offices_Existing_Outdoor Lighting Controls_TRC</v>
      </c>
      <c r="B2142" t="s">
        <v>7501</v>
      </c>
      <c r="C2142" t="s">
        <v>2763</v>
      </c>
      <c r="D2142" t="s">
        <v>904</v>
      </c>
      <c r="E2142" t="s">
        <v>3234</v>
      </c>
      <c r="F2142" t="s">
        <v>63</v>
      </c>
      <c r="G2142" t="s">
        <v>68</v>
      </c>
      <c r="H2142" t="s">
        <v>4959</v>
      </c>
      <c r="I2142" t="s">
        <v>2905</v>
      </c>
      <c r="J2142" t="s">
        <v>2905</v>
      </c>
      <c r="K2142" t="s">
        <v>66</v>
      </c>
      <c r="L2142">
        <v>8</v>
      </c>
      <c r="M2142" t="s">
        <v>3054</v>
      </c>
      <c r="N2142" s="57">
        <v>0</v>
      </c>
      <c r="O2142" t="s">
        <v>7522</v>
      </c>
      <c r="P2142" s="57">
        <v>0.28000000000000003</v>
      </c>
      <c r="Q2142" s="56">
        <v>0</v>
      </c>
      <c r="R2142" s="56">
        <v>0</v>
      </c>
      <c r="S2142" s="56">
        <v>0</v>
      </c>
      <c r="T2142" s="56">
        <v>0</v>
      </c>
      <c r="U2142" s="56">
        <v>0</v>
      </c>
      <c r="V2142" s="56">
        <v>0</v>
      </c>
      <c r="W2142" s="56">
        <v>0</v>
      </c>
      <c r="X2142" s="56">
        <v>0</v>
      </c>
      <c r="Y2142" s="56">
        <v>0</v>
      </c>
      <c r="Z2142" s="56">
        <v>0</v>
      </c>
      <c r="AA2142" s="56">
        <v>0</v>
      </c>
      <c r="AB2142" s="56">
        <v>0</v>
      </c>
      <c r="AC2142" s="56">
        <v>0</v>
      </c>
      <c r="AD2142" s="56">
        <v>0</v>
      </c>
      <c r="AE2142" s="56">
        <v>0</v>
      </c>
      <c r="AF2142" s="56">
        <v>0</v>
      </c>
      <c r="AG2142" s="56">
        <v>0</v>
      </c>
      <c r="AH2142" s="56">
        <v>0</v>
      </c>
      <c r="AI2142" s="56">
        <v>0</v>
      </c>
      <c r="AJ2142" s="56">
        <v>0</v>
      </c>
      <c r="AK2142" s="60">
        <v>0</v>
      </c>
      <c r="AL2142" s="60">
        <v>0</v>
      </c>
      <c r="AM2142" s="60">
        <v>0</v>
      </c>
      <c r="AN2142" s="60">
        <v>0</v>
      </c>
      <c r="AO2142" s="60">
        <v>0</v>
      </c>
      <c r="AP2142" s="60">
        <v>0</v>
      </c>
      <c r="AQ2142" s="60">
        <v>0</v>
      </c>
      <c r="AR2142" s="60">
        <v>0</v>
      </c>
      <c r="AS2142" s="60">
        <v>0</v>
      </c>
      <c r="AT2142" s="60">
        <v>0</v>
      </c>
      <c r="AU2142" s="60">
        <v>0</v>
      </c>
      <c r="AV2142" s="60">
        <v>0</v>
      </c>
      <c r="AW2142" s="60">
        <v>0</v>
      </c>
      <c r="AX2142" s="60">
        <v>0</v>
      </c>
      <c r="AY2142" s="60">
        <v>0</v>
      </c>
      <c r="AZ2142" s="60">
        <v>0</v>
      </c>
      <c r="BA2142" s="60">
        <v>0</v>
      </c>
      <c r="BB2142" s="60">
        <v>0</v>
      </c>
      <c r="BC2142" s="60">
        <v>0</v>
      </c>
      <c r="BD2142" s="60">
        <v>0</v>
      </c>
    </row>
    <row r="2143" spans="1:56" x14ac:dyDescent="0.25">
      <c r="A2143" t="str">
        <f t="shared" si="42"/>
        <v>Offices_Existing_Bi-Level Lighting Control (Exterior)_TRC</v>
      </c>
      <c r="B2143" t="s">
        <v>7501</v>
      </c>
      <c r="C2143" t="s">
        <v>2763</v>
      </c>
      <c r="D2143" t="s">
        <v>904</v>
      </c>
      <c r="E2143" t="s">
        <v>3234</v>
      </c>
      <c r="F2143" t="s">
        <v>63</v>
      </c>
      <c r="G2143" t="s">
        <v>68</v>
      </c>
      <c r="H2143" t="s">
        <v>4960</v>
      </c>
      <c r="I2143" t="s">
        <v>2900</v>
      </c>
      <c r="J2143" t="s">
        <v>2900</v>
      </c>
      <c r="K2143" t="s">
        <v>66</v>
      </c>
      <c r="L2143">
        <v>9</v>
      </c>
      <c r="M2143" t="s">
        <v>3054</v>
      </c>
      <c r="N2143" s="57">
        <v>0</v>
      </c>
      <c r="O2143" t="s">
        <v>7522</v>
      </c>
      <c r="P2143" s="57">
        <v>0.31</v>
      </c>
      <c r="Q2143" s="56">
        <v>0</v>
      </c>
      <c r="R2143" s="56">
        <v>0</v>
      </c>
      <c r="S2143" s="56">
        <v>0</v>
      </c>
      <c r="T2143" s="56">
        <v>0</v>
      </c>
      <c r="U2143" s="56">
        <v>0</v>
      </c>
      <c r="V2143" s="56">
        <v>0</v>
      </c>
      <c r="W2143" s="56">
        <v>0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60">
        <v>0</v>
      </c>
      <c r="AL2143" s="60">
        <v>0</v>
      </c>
      <c r="AM2143" s="60">
        <v>0</v>
      </c>
      <c r="AN2143" s="60">
        <v>0</v>
      </c>
      <c r="AO2143" s="60">
        <v>0</v>
      </c>
      <c r="AP2143" s="60">
        <v>0</v>
      </c>
      <c r="AQ2143" s="60">
        <v>0</v>
      </c>
      <c r="AR2143" s="60">
        <v>0</v>
      </c>
      <c r="AS2143" s="60">
        <v>0</v>
      </c>
      <c r="AT2143" s="60">
        <v>0</v>
      </c>
      <c r="AU2143" s="60">
        <v>0</v>
      </c>
      <c r="AV2143" s="60">
        <v>0</v>
      </c>
      <c r="AW2143" s="60">
        <v>0</v>
      </c>
      <c r="AX2143" s="60">
        <v>0</v>
      </c>
      <c r="AY2143" s="60">
        <v>0</v>
      </c>
      <c r="AZ2143" s="60">
        <v>0</v>
      </c>
      <c r="BA2143" s="60">
        <v>0</v>
      </c>
      <c r="BB2143" s="60">
        <v>0</v>
      </c>
      <c r="BC2143" s="60">
        <v>0</v>
      </c>
      <c r="BD2143" s="60">
        <v>0</v>
      </c>
    </row>
    <row r="2144" spans="1:56" x14ac:dyDescent="0.25">
      <c r="A2144" t="str">
        <f t="shared" si="42"/>
        <v>Offices_Turnover_LED Exterior Lighting_TRC</v>
      </c>
      <c r="B2144" t="s">
        <v>7501</v>
      </c>
      <c r="C2144" t="s">
        <v>2763</v>
      </c>
      <c r="D2144" t="s">
        <v>904</v>
      </c>
      <c r="E2144" t="s">
        <v>3234</v>
      </c>
      <c r="F2144" t="s">
        <v>63</v>
      </c>
      <c r="G2144" t="s">
        <v>69</v>
      </c>
      <c r="H2144" t="s">
        <v>5112</v>
      </c>
      <c r="I2144" t="s">
        <v>2797</v>
      </c>
      <c r="J2144" t="s">
        <v>2797</v>
      </c>
      <c r="K2144" t="s">
        <v>71</v>
      </c>
      <c r="L2144">
        <v>13</v>
      </c>
      <c r="M2144" t="s">
        <v>3234</v>
      </c>
      <c r="N2144" s="57">
        <v>4.2681752000000003E-2</v>
      </c>
      <c r="O2144" t="s">
        <v>7523</v>
      </c>
      <c r="P2144" s="57">
        <v>0.60509554099999996</v>
      </c>
      <c r="Q2144" s="56">
        <v>126.37672746513192</v>
      </c>
      <c r="R2144" s="56">
        <v>133.04060990740339</v>
      </c>
      <c r="S2144" s="56">
        <v>126.73381824652436</v>
      </c>
      <c r="T2144" s="56">
        <v>96.111681677009273</v>
      </c>
      <c r="U2144" s="56">
        <v>56.904375466293061</v>
      </c>
      <c r="V2144" s="56">
        <v>27.256646927276275</v>
      </c>
      <c r="W2144" s="56">
        <v>11.406165811209997</v>
      </c>
      <c r="X2144" s="56">
        <v>4.4521505697896417</v>
      </c>
      <c r="Y2144" s="56">
        <v>1.6887377817768592</v>
      </c>
      <c r="Z2144" s="56">
        <v>0.62209645111315492</v>
      </c>
      <c r="AA2144" s="56">
        <v>126.37672746513192</v>
      </c>
      <c r="AB2144" s="56">
        <v>259.41733737253531</v>
      </c>
      <c r="AC2144" s="56">
        <v>386.15115561905969</v>
      </c>
      <c r="AD2144" s="56">
        <v>482.26283729606894</v>
      </c>
      <c r="AE2144" s="56">
        <v>539.16721276236194</v>
      </c>
      <c r="AF2144" s="56">
        <v>566.42385968963822</v>
      </c>
      <c r="AG2144" s="56">
        <v>577.83002550084825</v>
      </c>
      <c r="AH2144" s="56">
        <v>582.28217607063789</v>
      </c>
      <c r="AI2144" s="56">
        <v>583.9709138524147</v>
      </c>
      <c r="AJ2144" s="56">
        <v>584.59301030352788</v>
      </c>
      <c r="AK2144" s="60">
        <v>0</v>
      </c>
      <c r="AL2144" s="60">
        <v>0</v>
      </c>
      <c r="AM2144" s="60">
        <v>0</v>
      </c>
      <c r="AN2144" s="60">
        <v>0</v>
      </c>
      <c r="AO2144" s="60">
        <v>0</v>
      </c>
      <c r="AP2144" s="60">
        <v>0</v>
      </c>
      <c r="AQ2144" s="60">
        <v>0</v>
      </c>
      <c r="AR2144" s="60">
        <v>0</v>
      </c>
      <c r="AS2144" s="60">
        <v>0</v>
      </c>
      <c r="AT2144" s="60">
        <v>0</v>
      </c>
      <c r="AU2144" s="60">
        <v>0</v>
      </c>
      <c r="AV2144" s="60">
        <v>0</v>
      </c>
      <c r="AW2144" s="60">
        <v>0</v>
      </c>
      <c r="AX2144" s="60">
        <v>0</v>
      </c>
      <c r="AY2144" s="60">
        <v>0</v>
      </c>
      <c r="AZ2144" s="60">
        <v>0</v>
      </c>
      <c r="BA2144" s="60">
        <v>0</v>
      </c>
      <c r="BB2144" s="60">
        <v>0</v>
      </c>
      <c r="BC2144" s="60">
        <v>0</v>
      </c>
      <c r="BD2144" s="60">
        <v>0</v>
      </c>
    </row>
    <row r="2145" spans="1:56" x14ac:dyDescent="0.25">
      <c r="A2145" t="str">
        <f t="shared" si="42"/>
        <v>Offices_New_LED Exterior Lighting_TRC</v>
      </c>
      <c r="B2145" t="s">
        <v>7501</v>
      </c>
      <c r="C2145" t="s">
        <v>2763</v>
      </c>
      <c r="D2145" t="s">
        <v>904</v>
      </c>
      <c r="E2145" t="s">
        <v>3234</v>
      </c>
      <c r="F2145" t="s">
        <v>63</v>
      </c>
      <c r="G2145" t="s">
        <v>64</v>
      </c>
      <c r="H2145" t="s">
        <v>788</v>
      </c>
      <c r="I2145" t="s">
        <v>2797</v>
      </c>
      <c r="J2145" t="s">
        <v>2797</v>
      </c>
      <c r="K2145" t="s">
        <v>71</v>
      </c>
      <c r="L2145">
        <v>13</v>
      </c>
      <c r="M2145" t="s">
        <v>3234</v>
      </c>
      <c r="N2145" s="57">
        <v>4.6238565000000002E-2</v>
      </c>
      <c r="O2145" t="s">
        <v>7523</v>
      </c>
      <c r="P2145" s="57">
        <v>0.60509554099999996</v>
      </c>
      <c r="Q2145" s="56">
        <v>38.921302104078777</v>
      </c>
      <c r="R2145" s="56">
        <v>33.383798953512425</v>
      </c>
      <c r="S2145" s="56">
        <v>25.194257628781923</v>
      </c>
      <c r="T2145" s="56">
        <v>14.096126774473612</v>
      </c>
      <c r="U2145" s="56">
        <v>5.379327204265925</v>
      </c>
      <c r="V2145" s="56">
        <v>2.3789966484988412</v>
      </c>
      <c r="W2145" s="56">
        <v>0.92257500783744961</v>
      </c>
      <c r="X2145" s="56">
        <v>0.33331880154028937</v>
      </c>
      <c r="Y2145" s="56">
        <v>0.11773843690887736</v>
      </c>
      <c r="Z2145" s="56">
        <v>4.0697213922487645E-2</v>
      </c>
      <c r="AA2145" s="56">
        <v>38.921302104078777</v>
      </c>
      <c r="AB2145" s="56">
        <v>72.305101057591202</v>
      </c>
      <c r="AC2145" s="56">
        <v>97.499358686373128</v>
      </c>
      <c r="AD2145" s="56">
        <v>111.59548546084675</v>
      </c>
      <c r="AE2145" s="56">
        <v>116.97481266511267</v>
      </c>
      <c r="AF2145" s="56">
        <v>119.35380931361151</v>
      </c>
      <c r="AG2145" s="56">
        <v>120.27638432144896</v>
      </c>
      <c r="AH2145" s="56">
        <v>120.60970312298925</v>
      </c>
      <c r="AI2145" s="56">
        <v>120.72744155989812</v>
      </c>
      <c r="AJ2145" s="56">
        <v>120.76813877382061</v>
      </c>
      <c r="AK2145" s="60">
        <v>0</v>
      </c>
      <c r="AL2145" s="60">
        <v>0</v>
      </c>
      <c r="AM2145" s="60">
        <v>0</v>
      </c>
      <c r="AN2145" s="60">
        <v>0</v>
      </c>
      <c r="AO2145" s="60">
        <v>0</v>
      </c>
      <c r="AP2145" s="60">
        <v>0</v>
      </c>
      <c r="AQ2145" s="60">
        <v>0</v>
      </c>
      <c r="AR2145" s="60">
        <v>0</v>
      </c>
      <c r="AS2145" s="60">
        <v>0</v>
      </c>
      <c r="AT2145" s="60">
        <v>0</v>
      </c>
      <c r="AU2145" s="60">
        <v>0</v>
      </c>
      <c r="AV2145" s="60">
        <v>0</v>
      </c>
      <c r="AW2145" s="60">
        <v>0</v>
      </c>
      <c r="AX2145" s="60">
        <v>0</v>
      </c>
      <c r="AY2145" s="60">
        <v>0</v>
      </c>
      <c r="AZ2145" s="60">
        <v>0</v>
      </c>
      <c r="BA2145" s="60">
        <v>0</v>
      </c>
      <c r="BB2145" s="60">
        <v>0</v>
      </c>
      <c r="BC2145" s="60">
        <v>0</v>
      </c>
      <c r="BD2145" s="60">
        <v>0</v>
      </c>
    </row>
    <row r="2146" spans="1:56" x14ac:dyDescent="0.25">
      <c r="A2146" t="str">
        <f t="shared" si="42"/>
        <v>Offices_New_VSD Controlled Compressor_TRC</v>
      </c>
      <c r="B2146" t="s">
        <v>7501</v>
      </c>
      <c r="C2146" t="s">
        <v>2763</v>
      </c>
      <c r="D2146" t="s">
        <v>634</v>
      </c>
      <c r="E2146" t="s">
        <v>3166</v>
      </c>
      <c r="F2146" t="s">
        <v>63</v>
      </c>
      <c r="G2146" t="s">
        <v>64</v>
      </c>
      <c r="H2146" t="s">
        <v>4986</v>
      </c>
      <c r="I2146" t="s">
        <v>2973</v>
      </c>
      <c r="J2146" t="s">
        <v>2973</v>
      </c>
      <c r="K2146" t="s">
        <v>66</v>
      </c>
      <c r="L2146">
        <v>15</v>
      </c>
      <c r="M2146" t="s">
        <v>3164</v>
      </c>
      <c r="N2146" s="57">
        <v>0</v>
      </c>
      <c r="O2146" t="s">
        <v>7517</v>
      </c>
      <c r="P2146" s="57">
        <v>0.20786516899999999</v>
      </c>
      <c r="Q2146" s="56">
        <v>0</v>
      </c>
      <c r="R2146" s="56">
        <v>0</v>
      </c>
      <c r="S2146" s="56">
        <v>0</v>
      </c>
      <c r="T2146" s="56">
        <v>0</v>
      </c>
      <c r="U2146" s="56">
        <v>0</v>
      </c>
      <c r="V2146" s="56">
        <v>0</v>
      </c>
      <c r="W2146" s="56">
        <v>0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60">
        <v>0</v>
      </c>
      <c r="AL2146" s="60">
        <v>0</v>
      </c>
      <c r="AM2146" s="60">
        <v>0</v>
      </c>
      <c r="AN2146" s="60">
        <v>0</v>
      </c>
      <c r="AO2146" s="60">
        <v>0</v>
      </c>
      <c r="AP2146" s="60">
        <v>0</v>
      </c>
      <c r="AQ2146" s="60">
        <v>0</v>
      </c>
      <c r="AR2146" s="60">
        <v>0</v>
      </c>
      <c r="AS2146" s="60">
        <v>0</v>
      </c>
      <c r="AT2146" s="60">
        <v>0</v>
      </c>
      <c r="AU2146" s="60">
        <v>0</v>
      </c>
      <c r="AV2146" s="60">
        <v>0</v>
      </c>
      <c r="AW2146" s="60">
        <v>0</v>
      </c>
      <c r="AX2146" s="60">
        <v>0</v>
      </c>
      <c r="AY2146" s="60">
        <v>0</v>
      </c>
      <c r="AZ2146" s="60">
        <v>0</v>
      </c>
      <c r="BA2146" s="60">
        <v>0</v>
      </c>
      <c r="BB2146" s="60">
        <v>0</v>
      </c>
      <c r="BC2146" s="60">
        <v>0</v>
      </c>
      <c r="BD2146" s="60">
        <v>0</v>
      </c>
    </row>
    <row r="2147" spans="1:56" x14ac:dyDescent="0.25">
      <c r="A2147" t="str">
        <f t="shared" si="42"/>
        <v>Offices_New_Engine Block Timer_TRC</v>
      </c>
      <c r="B2147" t="s">
        <v>7501</v>
      </c>
      <c r="C2147" t="s">
        <v>2763</v>
      </c>
      <c r="D2147" t="s">
        <v>634</v>
      </c>
      <c r="E2147" t="s">
        <v>3166</v>
      </c>
      <c r="F2147" t="s">
        <v>63</v>
      </c>
      <c r="G2147" t="s">
        <v>64</v>
      </c>
      <c r="H2147" t="s">
        <v>5055</v>
      </c>
      <c r="I2147" t="s">
        <v>2967</v>
      </c>
      <c r="J2147" t="s">
        <v>2967</v>
      </c>
      <c r="K2147" t="s">
        <v>66</v>
      </c>
      <c r="L2147">
        <v>5</v>
      </c>
      <c r="M2147" t="s">
        <v>3164</v>
      </c>
      <c r="N2147" s="57">
        <v>0</v>
      </c>
      <c r="O2147" t="s">
        <v>7517</v>
      </c>
      <c r="P2147" s="57">
        <v>0.36</v>
      </c>
      <c r="Q2147" s="56">
        <v>0</v>
      </c>
      <c r="R2147" s="56">
        <v>0</v>
      </c>
      <c r="S2147" s="56">
        <v>0</v>
      </c>
      <c r="T2147" s="56">
        <v>0</v>
      </c>
      <c r="U2147" s="56">
        <v>0</v>
      </c>
      <c r="V2147" s="56">
        <v>0</v>
      </c>
      <c r="W2147" s="56">
        <v>0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60">
        <v>0</v>
      </c>
      <c r="AL2147" s="60">
        <v>0</v>
      </c>
      <c r="AM2147" s="60">
        <v>0</v>
      </c>
      <c r="AN2147" s="60">
        <v>0</v>
      </c>
      <c r="AO2147" s="60">
        <v>0</v>
      </c>
      <c r="AP2147" s="60">
        <v>0</v>
      </c>
      <c r="AQ2147" s="60">
        <v>0</v>
      </c>
      <c r="AR2147" s="60">
        <v>0</v>
      </c>
      <c r="AS2147" s="60">
        <v>0</v>
      </c>
      <c r="AT2147" s="60">
        <v>0</v>
      </c>
      <c r="AU2147" s="60">
        <v>0</v>
      </c>
      <c r="AV2147" s="60">
        <v>0</v>
      </c>
      <c r="AW2147" s="60">
        <v>0</v>
      </c>
      <c r="AX2147" s="60">
        <v>0</v>
      </c>
      <c r="AY2147" s="60">
        <v>0</v>
      </c>
      <c r="AZ2147" s="60">
        <v>0</v>
      </c>
      <c r="BA2147" s="60">
        <v>0</v>
      </c>
      <c r="BB2147" s="60">
        <v>0</v>
      </c>
      <c r="BC2147" s="60">
        <v>0</v>
      </c>
      <c r="BD2147" s="60">
        <v>0</v>
      </c>
    </row>
    <row r="2148" spans="1:56" x14ac:dyDescent="0.25">
      <c r="A2148" t="str">
        <f t="shared" si="42"/>
        <v>Offices_Existing_VSD Controlled Compressor_TRC</v>
      </c>
      <c r="B2148" t="s">
        <v>7501</v>
      </c>
      <c r="C2148" t="s">
        <v>2763</v>
      </c>
      <c r="D2148" t="s">
        <v>634</v>
      </c>
      <c r="E2148" t="s">
        <v>3166</v>
      </c>
      <c r="F2148" t="s">
        <v>63</v>
      </c>
      <c r="G2148" t="s">
        <v>68</v>
      </c>
      <c r="H2148" t="s">
        <v>4989</v>
      </c>
      <c r="I2148" t="s">
        <v>2973</v>
      </c>
      <c r="J2148" t="s">
        <v>2973</v>
      </c>
      <c r="K2148" t="s">
        <v>66</v>
      </c>
      <c r="L2148">
        <v>15</v>
      </c>
      <c r="M2148" t="s">
        <v>3164</v>
      </c>
      <c r="N2148" s="57">
        <v>0</v>
      </c>
      <c r="O2148" t="s">
        <v>7520</v>
      </c>
      <c r="P2148" s="57">
        <v>0.20786516899999999</v>
      </c>
      <c r="Q2148" s="56">
        <v>0</v>
      </c>
      <c r="R2148" s="56">
        <v>0</v>
      </c>
      <c r="S2148" s="56">
        <v>0</v>
      </c>
      <c r="T2148" s="56">
        <v>0</v>
      </c>
      <c r="U2148" s="56">
        <v>0</v>
      </c>
      <c r="V2148" s="56">
        <v>0</v>
      </c>
      <c r="W2148" s="56">
        <v>0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60">
        <v>0</v>
      </c>
      <c r="AL2148" s="60">
        <v>0</v>
      </c>
      <c r="AM2148" s="60">
        <v>0</v>
      </c>
      <c r="AN2148" s="60">
        <v>0</v>
      </c>
      <c r="AO2148" s="60">
        <v>0</v>
      </c>
      <c r="AP2148" s="60">
        <v>0</v>
      </c>
      <c r="AQ2148" s="60">
        <v>0</v>
      </c>
      <c r="AR2148" s="60">
        <v>0</v>
      </c>
      <c r="AS2148" s="60">
        <v>0</v>
      </c>
      <c r="AT2148" s="60">
        <v>0</v>
      </c>
      <c r="AU2148" s="60">
        <v>0</v>
      </c>
      <c r="AV2148" s="60">
        <v>0</v>
      </c>
      <c r="AW2148" s="60">
        <v>0</v>
      </c>
      <c r="AX2148" s="60">
        <v>0</v>
      </c>
      <c r="AY2148" s="60">
        <v>0</v>
      </c>
      <c r="AZ2148" s="60">
        <v>0</v>
      </c>
      <c r="BA2148" s="60">
        <v>0</v>
      </c>
      <c r="BB2148" s="60">
        <v>0</v>
      </c>
      <c r="BC2148" s="60">
        <v>0</v>
      </c>
      <c r="BD2148" s="60">
        <v>0</v>
      </c>
    </row>
    <row r="2149" spans="1:56" x14ac:dyDescent="0.25">
      <c r="A2149" t="str">
        <f t="shared" si="42"/>
        <v>Offices_Existing_Engine Block Timer_TRC</v>
      </c>
      <c r="B2149" t="s">
        <v>7501</v>
      </c>
      <c r="C2149" t="s">
        <v>2763</v>
      </c>
      <c r="D2149" t="s">
        <v>634</v>
      </c>
      <c r="E2149" t="s">
        <v>3166</v>
      </c>
      <c r="F2149" t="s">
        <v>63</v>
      </c>
      <c r="G2149" t="s">
        <v>68</v>
      </c>
      <c r="H2149" t="s">
        <v>5059</v>
      </c>
      <c r="I2149" t="s">
        <v>2967</v>
      </c>
      <c r="J2149" t="s">
        <v>2967</v>
      </c>
      <c r="K2149" t="s">
        <v>66</v>
      </c>
      <c r="L2149">
        <v>5</v>
      </c>
      <c r="M2149" t="s">
        <v>3164</v>
      </c>
      <c r="N2149" s="57">
        <v>0</v>
      </c>
      <c r="O2149" t="s">
        <v>7520</v>
      </c>
      <c r="P2149" s="57">
        <v>0.36</v>
      </c>
      <c r="Q2149" s="56">
        <v>0</v>
      </c>
      <c r="R2149" s="56">
        <v>0</v>
      </c>
      <c r="S2149" s="56">
        <v>0</v>
      </c>
      <c r="T2149" s="56">
        <v>0</v>
      </c>
      <c r="U2149" s="56">
        <v>0</v>
      </c>
      <c r="V2149" s="56">
        <v>0</v>
      </c>
      <c r="W2149" s="56">
        <v>0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60">
        <v>0</v>
      </c>
      <c r="AL2149" s="60">
        <v>0</v>
      </c>
      <c r="AM2149" s="60">
        <v>0</v>
      </c>
      <c r="AN2149" s="60">
        <v>0</v>
      </c>
      <c r="AO2149" s="60">
        <v>0</v>
      </c>
      <c r="AP2149" s="60">
        <v>0</v>
      </c>
      <c r="AQ2149" s="60">
        <v>0</v>
      </c>
      <c r="AR2149" s="60">
        <v>0</v>
      </c>
      <c r="AS2149" s="60">
        <v>0</v>
      </c>
      <c r="AT2149" s="60">
        <v>0</v>
      </c>
      <c r="AU2149" s="60">
        <v>0</v>
      </c>
      <c r="AV2149" s="60">
        <v>0</v>
      </c>
      <c r="AW2149" s="60">
        <v>0</v>
      </c>
      <c r="AX2149" s="60">
        <v>0</v>
      </c>
      <c r="AY2149" s="60">
        <v>0</v>
      </c>
      <c r="AZ2149" s="60">
        <v>0</v>
      </c>
      <c r="BA2149" s="60">
        <v>0</v>
      </c>
      <c r="BB2149" s="60">
        <v>0</v>
      </c>
      <c r="BC2149" s="60">
        <v>0</v>
      </c>
      <c r="BD2149" s="60">
        <v>0</v>
      </c>
    </row>
    <row r="2150" spans="1:56" x14ac:dyDescent="0.25">
      <c r="A2150" t="str">
        <f t="shared" si="42"/>
        <v>Offices_New_Network PC Power Management_TRC</v>
      </c>
      <c r="B2150" t="s">
        <v>7501</v>
      </c>
      <c r="C2150" t="s">
        <v>2763</v>
      </c>
      <c r="D2150" t="s">
        <v>3084</v>
      </c>
      <c r="E2150" t="s">
        <v>3239</v>
      </c>
      <c r="F2150" t="s">
        <v>63</v>
      </c>
      <c r="G2150" t="s">
        <v>64</v>
      </c>
      <c r="H2150" t="s">
        <v>4985</v>
      </c>
      <c r="I2150" t="s">
        <v>2976</v>
      </c>
      <c r="J2150" t="s">
        <v>2976</v>
      </c>
      <c r="K2150" t="s">
        <v>66</v>
      </c>
      <c r="L2150">
        <v>5</v>
      </c>
      <c r="M2150" t="s">
        <v>3089</v>
      </c>
      <c r="N2150" s="57">
        <v>0</v>
      </c>
      <c r="O2150" t="s">
        <v>7524</v>
      </c>
      <c r="P2150" s="57">
        <v>0.56497127599999997</v>
      </c>
      <c r="Q2150" s="56">
        <v>0</v>
      </c>
      <c r="R2150" s="56">
        <v>0</v>
      </c>
      <c r="S2150" s="56">
        <v>0</v>
      </c>
      <c r="T2150" s="56">
        <v>0</v>
      </c>
      <c r="U2150" s="56">
        <v>0</v>
      </c>
      <c r="V2150" s="56">
        <v>0</v>
      </c>
      <c r="W2150" s="56">
        <v>0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60">
        <v>0</v>
      </c>
      <c r="AL2150" s="60">
        <v>0</v>
      </c>
      <c r="AM2150" s="60">
        <v>0</v>
      </c>
      <c r="AN2150" s="60">
        <v>0</v>
      </c>
      <c r="AO2150" s="60">
        <v>0</v>
      </c>
      <c r="AP2150" s="60">
        <v>0</v>
      </c>
      <c r="AQ2150" s="60">
        <v>0</v>
      </c>
      <c r="AR2150" s="60">
        <v>0</v>
      </c>
      <c r="AS2150" s="60">
        <v>0</v>
      </c>
      <c r="AT2150" s="60">
        <v>0</v>
      </c>
      <c r="AU2150" s="60">
        <v>0</v>
      </c>
      <c r="AV2150" s="60">
        <v>0</v>
      </c>
      <c r="AW2150" s="60">
        <v>0</v>
      </c>
      <c r="AX2150" s="60">
        <v>0</v>
      </c>
      <c r="AY2150" s="60">
        <v>0</v>
      </c>
      <c r="AZ2150" s="60">
        <v>0</v>
      </c>
      <c r="BA2150" s="60">
        <v>0</v>
      </c>
      <c r="BB2150" s="60">
        <v>0</v>
      </c>
      <c r="BC2150" s="60">
        <v>0</v>
      </c>
      <c r="BD2150" s="60">
        <v>0</v>
      </c>
    </row>
    <row r="2151" spans="1:56" x14ac:dyDescent="0.25">
      <c r="A2151" t="str">
        <f t="shared" si="42"/>
        <v>Offices_Existing_Network PC Power Management_TRC</v>
      </c>
      <c r="B2151" t="s">
        <v>7501</v>
      </c>
      <c r="C2151" t="s">
        <v>2763</v>
      </c>
      <c r="D2151" t="s">
        <v>3084</v>
      </c>
      <c r="E2151" t="s">
        <v>3239</v>
      </c>
      <c r="F2151" t="s">
        <v>63</v>
      </c>
      <c r="G2151" t="s">
        <v>68</v>
      </c>
      <c r="H2151" t="s">
        <v>4988</v>
      </c>
      <c r="I2151" t="s">
        <v>2976</v>
      </c>
      <c r="J2151" t="s">
        <v>2976</v>
      </c>
      <c r="K2151" t="s">
        <v>66</v>
      </c>
      <c r="L2151">
        <v>5</v>
      </c>
      <c r="M2151" t="s">
        <v>3089</v>
      </c>
      <c r="N2151" s="57">
        <v>0</v>
      </c>
      <c r="O2151" t="s">
        <v>7525</v>
      </c>
      <c r="P2151" s="57">
        <v>0.56497127599999997</v>
      </c>
      <c r="Q2151" s="56">
        <v>0</v>
      </c>
      <c r="R2151" s="56">
        <v>0</v>
      </c>
      <c r="S2151" s="56">
        <v>0</v>
      </c>
      <c r="T2151" s="56">
        <v>0</v>
      </c>
      <c r="U2151" s="56">
        <v>0</v>
      </c>
      <c r="V2151" s="56">
        <v>0</v>
      </c>
      <c r="W2151" s="56">
        <v>0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60">
        <v>0</v>
      </c>
      <c r="AL2151" s="60">
        <v>0</v>
      </c>
      <c r="AM2151" s="60">
        <v>0</v>
      </c>
      <c r="AN2151" s="60">
        <v>0</v>
      </c>
      <c r="AO2151" s="60">
        <v>0</v>
      </c>
      <c r="AP2151" s="60">
        <v>0</v>
      </c>
      <c r="AQ2151" s="60">
        <v>0</v>
      </c>
      <c r="AR2151" s="60">
        <v>0</v>
      </c>
      <c r="AS2151" s="60">
        <v>0</v>
      </c>
      <c r="AT2151" s="60">
        <v>0</v>
      </c>
      <c r="AU2151" s="60">
        <v>0</v>
      </c>
      <c r="AV2151" s="60">
        <v>0</v>
      </c>
      <c r="AW2151" s="60">
        <v>0</v>
      </c>
      <c r="AX2151" s="60">
        <v>0</v>
      </c>
      <c r="AY2151" s="60">
        <v>0</v>
      </c>
      <c r="AZ2151" s="60">
        <v>0</v>
      </c>
      <c r="BA2151" s="60">
        <v>0</v>
      </c>
      <c r="BB2151" s="60">
        <v>0</v>
      </c>
      <c r="BC2151" s="60">
        <v>0</v>
      </c>
      <c r="BD2151" s="60">
        <v>0</v>
      </c>
    </row>
    <row r="2152" spans="1:56" x14ac:dyDescent="0.25">
      <c r="A2152" t="str">
        <f t="shared" si="42"/>
        <v>Offices_New_HVAC tune-up_RTU_TRC</v>
      </c>
      <c r="B2152" t="s">
        <v>7501</v>
      </c>
      <c r="C2152" t="s">
        <v>2763</v>
      </c>
      <c r="D2152" t="s">
        <v>1666</v>
      </c>
      <c r="E2152" t="s">
        <v>3242</v>
      </c>
      <c r="F2152" t="s">
        <v>63</v>
      </c>
      <c r="G2152" t="s">
        <v>64</v>
      </c>
      <c r="H2152" t="s">
        <v>6622</v>
      </c>
      <c r="I2152" t="s">
        <v>6090</v>
      </c>
      <c r="J2152" t="s">
        <v>6090</v>
      </c>
      <c r="K2152" t="s">
        <v>66</v>
      </c>
      <c r="L2152">
        <v>5</v>
      </c>
      <c r="M2152" t="s">
        <v>3107</v>
      </c>
      <c r="N2152" s="57">
        <v>0</v>
      </c>
      <c r="O2152" t="s">
        <v>7526</v>
      </c>
      <c r="P2152" s="57">
        <v>0.05</v>
      </c>
      <c r="Q2152" s="56">
        <v>0</v>
      </c>
      <c r="R2152" s="56">
        <v>0</v>
      </c>
      <c r="S2152" s="56">
        <v>0</v>
      </c>
      <c r="T2152" s="56">
        <v>0</v>
      </c>
      <c r="U2152" s="56">
        <v>0</v>
      </c>
      <c r="V2152" s="56">
        <v>0</v>
      </c>
      <c r="W2152" s="56">
        <v>0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60">
        <v>0</v>
      </c>
      <c r="AL2152" s="60">
        <v>0</v>
      </c>
      <c r="AM2152" s="60">
        <v>0</v>
      </c>
      <c r="AN2152" s="60">
        <v>0</v>
      </c>
      <c r="AO2152" s="60">
        <v>0</v>
      </c>
      <c r="AP2152" s="60">
        <v>0</v>
      </c>
      <c r="AQ2152" s="60">
        <v>0</v>
      </c>
      <c r="AR2152" s="60">
        <v>0</v>
      </c>
      <c r="AS2152" s="60">
        <v>0</v>
      </c>
      <c r="AT2152" s="60">
        <v>0</v>
      </c>
      <c r="AU2152" s="60">
        <v>0</v>
      </c>
      <c r="AV2152" s="60">
        <v>0</v>
      </c>
      <c r="AW2152" s="60">
        <v>0</v>
      </c>
      <c r="AX2152" s="60">
        <v>0</v>
      </c>
      <c r="AY2152" s="60">
        <v>0</v>
      </c>
      <c r="AZ2152" s="60">
        <v>0</v>
      </c>
      <c r="BA2152" s="60">
        <v>0</v>
      </c>
      <c r="BB2152" s="60">
        <v>0</v>
      </c>
      <c r="BC2152" s="60">
        <v>0</v>
      </c>
      <c r="BD2152" s="60">
        <v>0</v>
      </c>
    </row>
    <row r="2153" spans="1:56" x14ac:dyDescent="0.25">
      <c r="A2153" t="str">
        <f t="shared" si="42"/>
        <v>Offices_New_HVAC tune-up_TRC</v>
      </c>
      <c r="B2153" t="s">
        <v>7501</v>
      </c>
      <c r="C2153" t="s">
        <v>2763</v>
      </c>
      <c r="D2153" t="s">
        <v>1666</v>
      </c>
      <c r="E2153" t="s">
        <v>3242</v>
      </c>
      <c r="F2153" t="s">
        <v>63</v>
      </c>
      <c r="G2153" t="s">
        <v>64</v>
      </c>
      <c r="H2153" t="s">
        <v>6623</v>
      </c>
      <c r="I2153" t="s">
        <v>2943</v>
      </c>
      <c r="J2153" t="s">
        <v>2943</v>
      </c>
      <c r="K2153" t="s">
        <v>66</v>
      </c>
      <c r="L2153">
        <v>5</v>
      </c>
      <c r="M2153" t="s">
        <v>3099</v>
      </c>
      <c r="N2153" s="57">
        <v>0</v>
      </c>
      <c r="O2153" t="s">
        <v>7524</v>
      </c>
      <c r="P2153" s="57">
        <v>0.05</v>
      </c>
      <c r="Q2153" s="56">
        <v>0</v>
      </c>
      <c r="R2153" s="56">
        <v>0</v>
      </c>
      <c r="S2153" s="56">
        <v>0</v>
      </c>
      <c r="T2153" s="56">
        <v>0</v>
      </c>
      <c r="U2153" s="56">
        <v>0</v>
      </c>
      <c r="V2153" s="56">
        <v>0</v>
      </c>
      <c r="W2153" s="56">
        <v>0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60">
        <v>0</v>
      </c>
      <c r="AL2153" s="60">
        <v>0</v>
      </c>
      <c r="AM2153" s="60">
        <v>0</v>
      </c>
      <c r="AN2153" s="60">
        <v>0</v>
      </c>
      <c r="AO2153" s="60">
        <v>0</v>
      </c>
      <c r="AP2153" s="60">
        <v>0</v>
      </c>
      <c r="AQ2153" s="60">
        <v>0</v>
      </c>
      <c r="AR2153" s="60">
        <v>0</v>
      </c>
      <c r="AS2153" s="60">
        <v>0</v>
      </c>
      <c r="AT2153" s="60">
        <v>0</v>
      </c>
      <c r="AU2153" s="60">
        <v>0</v>
      </c>
      <c r="AV2153" s="60">
        <v>0</v>
      </c>
      <c r="AW2153" s="60">
        <v>0</v>
      </c>
      <c r="AX2153" s="60">
        <v>0</v>
      </c>
      <c r="AY2153" s="60">
        <v>0</v>
      </c>
      <c r="AZ2153" s="60">
        <v>0</v>
      </c>
      <c r="BA2153" s="60">
        <v>0</v>
      </c>
      <c r="BB2153" s="60">
        <v>0</v>
      </c>
      <c r="BC2153" s="60">
        <v>0</v>
      </c>
      <c r="BD2153" s="60">
        <v>0</v>
      </c>
    </row>
    <row r="2154" spans="1:56" x14ac:dyDescent="0.25">
      <c r="A2154" t="str">
        <f t="shared" si="42"/>
        <v>Offices_New_Dedicated Outdoor Air System on VRF unit_TRC</v>
      </c>
      <c r="B2154" t="s">
        <v>7501</v>
      </c>
      <c r="C2154" t="s">
        <v>2763</v>
      </c>
      <c r="D2154" t="s">
        <v>1666</v>
      </c>
      <c r="E2154" t="s">
        <v>3242</v>
      </c>
      <c r="F2154" t="s">
        <v>63</v>
      </c>
      <c r="G2154" t="s">
        <v>64</v>
      </c>
      <c r="H2154" t="s">
        <v>6629</v>
      </c>
      <c r="I2154" t="s">
        <v>2917</v>
      </c>
      <c r="J2154" t="s">
        <v>2917</v>
      </c>
      <c r="K2154" t="s">
        <v>66</v>
      </c>
      <c r="L2154">
        <v>15</v>
      </c>
      <c r="M2154" t="s">
        <v>3099</v>
      </c>
      <c r="N2154" s="57">
        <v>0</v>
      </c>
      <c r="O2154" t="s">
        <v>7524</v>
      </c>
      <c r="P2154" s="57">
        <v>0.17499999999999999</v>
      </c>
      <c r="Q2154" s="56">
        <v>0</v>
      </c>
      <c r="R2154" s="56">
        <v>0</v>
      </c>
      <c r="S2154" s="56">
        <v>0</v>
      </c>
      <c r="T2154" s="56">
        <v>0</v>
      </c>
      <c r="U2154" s="56">
        <v>0</v>
      </c>
      <c r="V2154" s="56">
        <v>0</v>
      </c>
      <c r="W2154" s="56">
        <v>0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60">
        <v>0</v>
      </c>
      <c r="AL2154" s="60">
        <v>0</v>
      </c>
      <c r="AM2154" s="60">
        <v>0</v>
      </c>
      <c r="AN2154" s="60">
        <v>0</v>
      </c>
      <c r="AO2154" s="60">
        <v>0</v>
      </c>
      <c r="AP2154" s="60">
        <v>0</v>
      </c>
      <c r="AQ2154" s="60">
        <v>0</v>
      </c>
      <c r="AR2154" s="60">
        <v>0</v>
      </c>
      <c r="AS2154" s="60">
        <v>0</v>
      </c>
      <c r="AT2154" s="60">
        <v>0</v>
      </c>
      <c r="AU2154" s="60">
        <v>0</v>
      </c>
      <c r="AV2154" s="60">
        <v>0</v>
      </c>
      <c r="AW2154" s="60">
        <v>0</v>
      </c>
      <c r="AX2154" s="60">
        <v>0</v>
      </c>
      <c r="AY2154" s="60">
        <v>0</v>
      </c>
      <c r="AZ2154" s="60">
        <v>0</v>
      </c>
      <c r="BA2154" s="60">
        <v>0</v>
      </c>
      <c r="BB2154" s="60">
        <v>0</v>
      </c>
      <c r="BC2154" s="60">
        <v>0</v>
      </c>
      <c r="BD2154" s="60">
        <v>0</v>
      </c>
    </row>
    <row r="2155" spans="1:56" x14ac:dyDescent="0.25">
      <c r="A2155" t="str">
        <f t="shared" si="42"/>
        <v>Offices_New_Chilled Water System - Variable Speed Drives_TRC</v>
      </c>
      <c r="B2155" t="s">
        <v>7501</v>
      </c>
      <c r="C2155" t="s">
        <v>2763</v>
      </c>
      <c r="D2155" t="s">
        <v>1666</v>
      </c>
      <c r="E2155" t="s">
        <v>3242</v>
      </c>
      <c r="F2155" t="s">
        <v>63</v>
      </c>
      <c r="G2155" t="s">
        <v>64</v>
      </c>
      <c r="H2155" t="s">
        <v>6630</v>
      </c>
      <c r="I2155" t="s">
        <v>2913</v>
      </c>
      <c r="J2155" t="s">
        <v>2913</v>
      </c>
      <c r="K2155" t="s">
        <v>66</v>
      </c>
      <c r="L2155">
        <v>13</v>
      </c>
      <c r="M2155" t="s">
        <v>3117</v>
      </c>
      <c r="N2155" s="57">
        <v>0</v>
      </c>
      <c r="O2155" t="s">
        <v>7524</v>
      </c>
      <c r="P2155" s="57">
        <v>0.24740000000000001</v>
      </c>
      <c r="Q2155" s="56">
        <v>0</v>
      </c>
      <c r="R2155" s="56">
        <v>0</v>
      </c>
      <c r="S2155" s="56">
        <v>0</v>
      </c>
      <c r="T2155" s="56">
        <v>0</v>
      </c>
      <c r="U2155" s="56">
        <v>0</v>
      </c>
      <c r="V2155" s="56">
        <v>0</v>
      </c>
      <c r="W2155" s="56">
        <v>0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60">
        <v>0</v>
      </c>
      <c r="AL2155" s="60">
        <v>0</v>
      </c>
      <c r="AM2155" s="60">
        <v>0</v>
      </c>
      <c r="AN2155" s="60">
        <v>0</v>
      </c>
      <c r="AO2155" s="60">
        <v>0</v>
      </c>
      <c r="AP2155" s="60">
        <v>0</v>
      </c>
      <c r="AQ2155" s="60">
        <v>0</v>
      </c>
      <c r="AR2155" s="60">
        <v>0</v>
      </c>
      <c r="AS2155" s="60">
        <v>0</v>
      </c>
      <c r="AT2155" s="60">
        <v>0</v>
      </c>
      <c r="AU2155" s="60">
        <v>0</v>
      </c>
      <c r="AV2155" s="60">
        <v>0</v>
      </c>
      <c r="AW2155" s="60">
        <v>0</v>
      </c>
      <c r="AX2155" s="60">
        <v>0</v>
      </c>
      <c r="AY2155" s="60">
        <v>0</v>
      </c>
      <c r="AZ2155" s="60">
        <v>0</v>
      </c>
      <c r="BA2155" s="60">
        <v>0</v>
      </c>
      <c r="BB2155" s="60">
        <v>0</v>
      </c>
      <c r="BC2155" s="60">
        <v>0</v>
      </c>
      <c r="BD2155" s="60">
        <v>0</v>
      </c>
    </row>
    <row r="2156" spans="1:56" x14ac:dyDescent="0.25">
      <c r="A2156" t="str">
        <f t="shared" si="42"/>
        <v>Offices_New_Ceiling Insulation(R2 to R38)_TRC</v>
      </c>
      <c r="B2156" t="s">
        <v>7501</v>
      </c>
      <c r="C2156" t="s">
        <v>2763</v>
      </c>
      <c r="D2156" t="s">
        <v>1666</v>
      </c>
      <c r="E2156" t="s">
        <v>3242</v>
      </c>
      <c r="F2156" t="s">
        <v>63</v>
      </c>
      <c r="G2156" t="s">
        <v>64</v>
      </c>
      <c r="H2156" t="s">
        <v>6632</v>
      </c>
      <c r="I2156" t="s">
        <v>1648</v>
      </c>
      <c r="J2156" t="s">
        <v>1648</v>
      </c>
      <c r="K2156" t="s">
        <v>66</v>
      </c>
      <c r="L2156">
        <v>20</v>
      </c>
      <c r="N2156" s="57">
        <v>0</v>
      </c>
      <c r="O2156" t="s">
        <v>7524</v>
      </c>
      <c r="P2156" s="57">
        <v>3.2438321999999999E-2</v>
      </c>
      <c r="Q2156" s="56">
        <v>0</v>
      </c>
      <c r="R2156" s="56">
        <v>0</v>
      </c>
      <c r="S2156" s="56">
        <v>0</v>
      </c>
      <c r="T2156" s="56">
        <v>0</v>
      </c>
      <c r="U2156" s="56">
        <v>0</v>
      </c>
      <c r="V2156" s="56">
        <v>0</v>
      </c>
      <c r="W2156" s="56">
        <v>0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60">
        <v>0</v>
      </c>
      <c r="AL2156" s="60">
        <v>0</v>
      </c>
      <c r="AM2156" s="60">
        <v>0</v>
      </c>
      <c r="AN2156" s="60">
        <v>0</v>
      </c>
      <c r="AO2156" s="60">
        <v>0</v>
      </c>
      <c r="AP2156" s="60">
        <v>0</v>
      </c>
      <c r="AQ2156" s="60">
        <v>0</v>
      </c>
      <c r="AR2156" s="60">
        <v>0</v>
      </c>
      <c r="AS2156" s="60">
        <v>0</v>
      </c>
      <c r="AT2156" s="60">
        <v>0</v>
      </c>
      <c r="AU2156" s="60">
        <v>0</v>
      </c>
      <c r="AV2156" s="60">
        <v>0</v>
      </c>
      <c r="AW2156" s="60">
        <v>0</v>
      </c>
      <c r="AX2156" s="60">
        <v>0</v>
      </c>
      <c r="AY2156" s="60">
        <v>0</v>
      </c>
      <c r="AZ2156" s="60">
        <v>0</v>
      </c>
      <c r="BA2156" s="60">
        <v>0</v>
      </c>
      <c r="BB2156" s="60">
        <v>0</v>
      </c>
      <c r="BC2156" s="60">
        <v>0</v>
      </c>
      <c r="BD2156" s="60">
        <v>0</v>
      </c>
    </row>
    <row r="2157" spans="1:56" x14ac:dyDescent="0.25">
      <c r="A2157" t="str">
        <f t="shared" si="42"/>
        <v>Offices_Existing_Wall Insulation_TRC</v>
      </c>
      <c r="B2157" t="s">
        <v>7501</v>
      </c>
      <c r="C2157" t="s">
        <v>2763</v>
      </c>
      <c r="D2157" t="s">
        <v>1666</v>
      </c>
      <c r="E2157" t="s">
        <v>3242</v>
      </c>
      <c r="F2157" t="s">
        <v>63</v>
      </c>
      <c r="G2157" t="s">
        <v>68</v>
      </c>
      <c r="H2157" t="s">
        <v>5027</v>
      </c>
      <c r="I2157" t="s">
        <v>1616</v>
      </c>
      <c r="J2157" t="s">
        <v>1616</v>
      </c>
      <c r="K2157" t="s">
        <v>66</v>
      </c>
      <c r="L2157">
        <v>20</v>
      </c>
      <c r="N2157" s="57">
        <v>0.17100000000000001</v>
      </c>
      <c r="O2157" t="s">
        <v>7525</v>
      </c>
      <c r="P2157" s="57">
        <v>0.28523882499999997</v>
      </c>
      <c r="Q2157" s="56">
        <v>4693.7403994344868</v>
      </c>
      <c r="R2157" s="56">
        <v>7199.4453610007595</v>
      </c>
      <c r="S2157" s="56">
        <v>10763.040465993317</v>
      </c>
      <c r="T2157" s="56">
        <v>15179.780137328487</v>
      </c>
      <c r="U2157" s="56">
        <v>19538.597571630471</v>
      </c>
      <c r="V2157" s="56">
        <v>22061.57907655893</v>
      </c>
      <c r="W2157" s="56">
        <v>20775.601849335777</v>
      </c>
      <c r="X2157" s="56">
        <v>15555.160349429247</v>
      </c>
      <c r="Y2157" s="56">
        <v>9126.178664622581</v>
      </c>
      <c r="Z2157" s="56">
        <v>4346.1536739578478</v>
      </c>
      <c r="AA2157" s="56">
        <v>4693.7403994344868</v>
      </c>
      <c r="AB2157" s="56">
        <v>11893.185760435246</v>
      </c>
      <c r="AC2157" s="56">
        <v>22656.226226428564</v>
      </c>
      <c r="AD2157" s="56">
        <v>37836.006363757049</v>
      </c>
      <c r="AE2157" s="56">
        <v>57374.603935387524</v>
      </c>
      <c r="AF2157" s="56">
        <v>79436.183011946458</v>
      </c>
      <c r="AG2157" s="56">
        <v>100211.78486128224</v>
      </c>
      <c r="AH2157" s="56">
        <v>115766.94521071149</v>
      </c>
      <c r="AI2157" s="56">
        <v>124893.12387533407</v>
      </c>
      <c r="AJ2157" s="56">
        <v>129239.27754929192</v>
      </c>
      <c r="AK2157" s="60">
        <v>9.392359951025589E-2</v>
      </c>
      <c r="AL2157" s="60">
        <v>0.23798734510301917</v>
      </c>
      <c r="AM2157" s="60">
        <v>0.45336003643516665</v>
      </c>
      <c r="AN2157" s="60">
        <v>0.75711343328769698</v>
      </c>
      <c r="AO2157" s="60">
        <v>1.1480884888171805</v>
      </c>
      <c r="AP2157" s="60">
        <v>1.5895494008864153</v>
      </c>
      <c r="AQ2157" s="60">
        <v>2.0052774006532208</v>
      </c>
      <c r="AR2157" s="60">
        <v>2.3165423038322781</v>
      </c>
      <c r="AS2157" s="60">
        <v>2.4991607439271597</v>
      </c>
      <c r="AT2157" s="60">
        <v>2.586128995757198</v>
      </c>
      <c r="AU2157" s="60">
        <v>0</v>
      </c>
      <c r="AV2157" s="60">
        <v>0</v>
      </c>
      <c r="AW2157" s="60">
        <v>0</v>
      </c>
      <c r="AX2157" s="60">
        <v>0</v>
      </c>
      <c r="AY2157" s="60">
        <v>0</v>
      </c>
      <c r="AZ2157" s="60">
        <v>0</v>
      </c>
      <c r="BA2157" s="60">
        <v>0</v>
      </c>
      <c r="BB2157" s="60">
        <v>0</v>
      </c>
      <c r="BC2157" s="60">
        <v>0</v>
      </c>
      <c r="BD2157" s="60">
        <v>0</v>
      </c>
    </row>
    <row r="2158" spans="1:56" x14ac:dyDescent="0.25">
      <c r="A2158" t="str">
        <f t="shared" si="42"/>
        <v>Offices_Existing_HVAC tune-up_RTU_TRC</v>
      </c>
      <c r="B2158" t="s">
        <v>7501</v>
      </c>
      <c r="C2158" t="s">
        <v>2763</v>
      </c>
      <c r="D2158" t="s">
        <v>1666</v>
      </c>
      <c r="E2158" t="s">
        <v>3242</v>
      </c>
      <c r="F2158" t="s">
        <v>63</v>
      </c>
      <c r="G2158" t="s">
        <v>68</v>
      </c>
      <c r="H2158" t="s">
        <v>5031</v>
      </c>
      <c r="I2158" t="s">
        <v>6090</v>
      </c>
      <c r="J2158" t="s">
        <v>6090</v>
      </c>
      <c r="K2158" t="s">
        <v>66</v>
      </c>
      <c r="L2158">
        <v>5</v>
      </c>
      <c r="M2158" t="s">
        <v>3107</v>
      </c>
      <c r="N2158" s="57">
        <v>0</v>
      </c>
      <c r="O2158" t="s">
        <v>7527</v>
      </c>
      <c r="P2158" s="57">
        <v>0.05</v>
      </c>
      <c r="Q2158" s="56">
        <v>0</v>
      </c>
      <c r="R2158" s="56">
        <v>0</v>
      </c>
      <c r="S2158" s="56">
        <v>0</v>
      </c>
      <c r="T2158" s="56">
        <v>0</v>
      </c>
      <c r="U2158" s="56">
        <v>0</v>
      </c>
      <c r="V2158" s="56">
        <v>0</v>
      </c>
      <c r="W2158" s="56">
        <v>0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60">
        <v>0</v>
      </c>
      <c r="AL2158" s="60">
        <v>0</v>
      </c>
      <c r="AM2158" s="60">
        <v>0</v>
      </c>
      <c r="AN2158" s="60">
        <v>0</v>
      </c>
      <c r="AO2158" s="60">
        <v>0</v>
      </c>
      <c r="AP2158" s="60">
        <v>0</v>
      </c>
      <c r="AQ2158" s="60">
        <v>0</v>
      </c>
      <c r="AR2158" s="60">
        <v>0</v>
      </c>
      <c r="AS2158" s="60">
        <v>0</v>
      </c>
      <c r="AT2158" s="60">
        <v>0</v>
      </c>
      <c r="AU2158" s="60">
        <v>0</v>
      </c>
      <c r="AV2158" s="60">
        <v>0</v>
      </c>
      <c r="AW2158" s="60">
        <v>0</v>
      </c>
      <c r="AX2158" s="60">
        <v>0</v>
      </c>
      <c r="AY2158" s="60">
        <v>0</v>
      </c>
      <c r="AZ2158" s="60">
        <v>0</v>
      </c>
      <c r="BA2158" s="60">
        <v>0</v>
      </c>
      <c r="BB2158" s="60">
        <v>0</v>
      </c>
      <c r="BC2158" s="60">
        <v>0</v>
      </c>
      <c r="BD2158" s="60">
        <v>0</v>
      </c>
    </row>
    <row r="2159" spans="1:56" x14ac:dyDescent="0.25">
      <c r="A2159" t="str">
        <f t="shared" si="42"/>
        <v>Offices_Existing_HVAC tune-up_TRC</v>
      </c>
      <c r="B2159" t="s">
        <v>7501</v>
      </c>
      <c r="C2159" t="s">
        <v>2763</v>
      </c>
      <c r="D2159" t="s">
        <v>1666</v>
      </c>
      <c r="E2159" t="s">
        <v>3242</v>
      </c>
      <c r="F2159" t="s">
        <v>63</v>
      </c>
      <c r="G2159" t="s">
        <v>68</v>
      </c>
      <c r="H2159" t="s">
        <v>5003</v>
      </c>
      <c r="I2159" t="s">
        <v>2943</v>
      </c>
      <c r="J2159" t="s">
        <v>2943</v>
      </c>
      <c r="K2159" t="s">
        <v>66</v>
      </c>
      <c r="L2159">
        <v>5</v>
      </c>
      <c r="M2159" t="s">
        <v>3099</v>
      </c>
      <c r="N2159" s="57">
        <v>0</v>
      </c>
      <c r="O2159" t="s">
        <v>7525</v>
      </c>
      <c r="P2159" s="57">
        <v>0.05</v>
      </c>
      <c r="Q2159" s="56">
        <v>0</v>
      </c>
      <c r="R2159" s="56">
        <v>0</v>
      </c>
      <c r="S2159" s="56">
        <v>0</v>
      </c>
      <c r="T2159" s="56">
        <v>0</v>
      </c>
      <c r="U2159" s="56">
        <v>0</v>
      </c>
      <c r="V2159" s="56">
        <v>0</v>
      </c>
      <c r="W2159" s="56">
        <v>0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60">
        <v>0</v>
      </c>
      <c r="AL2159" s="60">
        <v>0</v>
      </c>
      <c r="AM2159" s="60">
        <v>0</v>
      </c>
      <c r="AN2159" s="60">
        <v>0</v>
      </c>
      <c r="AO2159" s="60">
        <v>0</v>
      </c>
      <c r="AP2159" s="60">
        <v>0</v>
      </c>
      <c r="AQ2159" s="60">
        <v>0</v>
      </c>
      <c r="AR2159" s="60">
        <v>0</v>
      </c>
      <c r="AS2159" s="60">
        <v>0</v>
      </c>
      <c r="AT2159" s="60">
        <v>0</v>
      </c>
      <c r="AU2159" s="60">
        <v>0</v>
      </c>
      <c r="AV2159" s="60">
        <v>0</v>
      </c>
      <c r="AW2159" s="60">
        <v>0</v>
      </c>
      <c r="AX2159" s="60">
        <v>0</v>
      </c>
      <c r="AY2159" s="60">
        <v>0</v>
      </c>
      <c r="AZ2159" s="60">
        <v>0</v>
      </c>
      <c r="BA2159" s="60">
        <v>0</v>
      </c>
      <c r="BB2159" s="60">
        <v>0</v>
      </c>
      <c r="BC2159" s="60">
        <v>0</v>
      </c>
      <c r="BD2159" s="60">
        <v>0</v>
      </c>
    </row>
    <row r="2160" spans="1:56" x14ac:dyDescent="0.25">
      <c r="A2160" t="str">
        <f t="shared" si="42"/>
        <v>Offices_Existing_Dedicated Outdoor Air System on VRF unit_TRC</v>
      </c>
      <c r="B2160" t="s">
        <v>7501</v>
      </c>
      <c r="C2160" t="s">
        <v>2763</v>
      </c>
      <c r="D2160" t="s">
        <v>1666</v>
      </c>
      <c r="E2160" t="s">
        <v>3242</v>
      </c>
      <c r="F2160" t="s">
        <v>63</v>
      </c>
      <c r="G2160" t="s">
        <v>68</v>
      </c>
      <c r="H2160" t="s">
        <v>5009</v>
      </c>
      <c r="I2160" t="s">
        <v>2917</v>
      </c>
      <c r="J2160" t="s">
        <v>2917</v>
      </c>
      <c r="K2160" t="s">
        <v>66</v>
      </c>
      <c r="L2160">
        <v>15</v>
      </c>
      <c r="M2160" t="s">
        <v>3099</v>
      </c>
      <c r="N2160" s="57">
        <v>0</v>
      </c>
      <c r="O2160" t="s">
        <v>7525</v>
      </c>
      <c r="P2160" s="57">
        <v>0.17499999999999999</v>
      </c>
      <c r="Q2160" s="56">
        <v>0</v>
      </c>
      <c r="R2160" s="56">
        <v>0</v>
      </c>
      <c r="S2160" s="56">
        <v>0</v>
      </c>
      <c r="T2160" s="56">
        <v>0</v>
      </c>
      <c r="U2160" s="56">
        <v>0</v>
      </c>
      <c r="V2160" s="56">
        <v>0</v>
      </c>
      <c r="W2160" s="56">
        <v>0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60">
        <v>0</v>
      </c>
      <c r="AL2160" s="60">
        <v>0</v>
      </c>
      <c r="AM2160" s="60">
        <v>0</v>
      </c>
      <c r="AN2160" s="60">
        <v>0</v>
      </c>
      <c r="AO2160" s="60">
        <v>0</v>
      </c>
      <c r="AP2160" s="60">
        <v>0</v>
      </c>
      <c r="AQ2160" s="60">
        <v>0</v>
      </c>
      <c r="AR2160" s="60">
        <v>0</v>
      </c>
      <c r="AS2160" s="60">
        <v>0</v>
      </c>
      <c r="AT2160" s="60">
        <v>0</v>
      </c>
      <c r="AU2160" s="60">
        <v>0</v>
      </c>
      <c r="AV2160" s="60">
        <v>0</v>
      </c>
      <c r="AW2160" s="60">
        <v>0</v>
      </c>
      <c r="AX2160" s="60">
        <v>0</v>
      </c>
      <c r="AY2160" s="60">
        <v>0</v>
      </c>
      <c r="AZ2160" s="60">
        <v>0</v>
      </c>
      <c r="BA2160" s="60">
        <v>0</v>
      </c>
      <c r="BB2160" s="60">
        <v>0</v>
      </c>
      <c r="BC2160" s="60">
        <v>0</v>
      </c>
      <c r="BD2160" s="60">
        <v>0</v>
      </c>
    </row>
    <row r="2161" spans="1:56" x14ac:dyDescent="0.25">
      <c r="A2161" t="str">
        <f t="shared" si="42"/>
        <v>Offices_Existing_Chilled Water System - Variable Speed Drives_TRC</v>
      </c>
      <c r="B2161" t="s">
        <v>7501</v>
      </c>
      <c r="C2161" t="s">
        <v>2763</v>
      </c>
      <c r="D2161" t="s">
        <v>1666</v>
      </c>
      <c r="E2161" t="s">
        <v>3242</v>
      </c>
      <c r="F2161" t="s">
        <v>63</v>
      </c>
      <c r="G2161" t="s">
        <v>68</v>
      </c>
      <c r="H2161" t="s">
        <v>5011</v>
      </c>
      <c r="I2161" t="s">
        <v>2913</v>
      </c>
      <c r="J2161" t="s">
        <v>2913</v>
      </c>
      <c r="K2161" t="s">
        <v>66</v>
      </c>
      <c r="L2161">
        <v>13</v>
      </c>
      <c r="M2161" t="s">
        <v>3117</v>
      </c>
      <c r="N2161" s="57">
        <v>0</v>
      </c>
      <c r="O2161" t="s">
        <v>7525</v>
      </c>
      <c r="P2161" s="57">
        <v>0.24740000000000001</v>
      </c>
      <c r="Q2161" s="56">
        <v>0</v>
      </c>
      <c r="R2161" s="56">
        <v>0</v>
      </c>
      <c r="S2161" s="56">
        <v>0</v>
      </c>
      <c r="T2161" s="56">
        <v>0</v>
      </c>
      <c r="U2161" s="56">
        <v>0</v>
      </c>
      <c r="V2161" s="56">
        <v>0</v>
      </c>
      <c r="W2161" s="56">
        <v>0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60">
        <v>0</v>
      </c>
      <c r="AL2161" s="60">
        <v>0</v>
      </c>
      <c r="AM2161" s="60">
        <v>0</v>
      </c>
      <c r="AN2161" s="60">
        <v>0</v>
      </c>
      <c r="AO2161" s="60">
        <v>0</v>
      </c>
      <c r="AP2161" s="60">
        <v>0</v>
      </c>
      <c r="AQ2161" s="60">
        <v>0</v>
      </c>
      <c r="AR2161" s="60">
        <v>0</v>
      </c>
      <c r="AS2161" s="60">
        <v>0</v>
      </c>
      <c r="AT2161" s="60">
        <v>0</v>
      </c>
      <c r="AU2161" s="60">
        <v>0</v>
      </c>
      <c r="AV2161" s="60">
        <v>0</v>
      </c>
      <c r="AW2161" s="60">
        <v>0</v>
      </c>
      <c r="AX2161" s="60">
        <v>0</v>
      </c>
      <c r="AY2161" s="60">
        <v>0</v>
      </c>
      <c r="AZ2161" s="60">
        <v>0</v>
      </c>
      <c r="BA2161" s="60">
        <v>0</v>
      </c>
      <c r="BB2161" s="60">
        <v>0</v>
      </c>
      <c r="BC2161" s="60">
        <v>0</v>
      </c>
      <c r="BD2161" s="60">
        <v>0</v>
      </c>
    </row>
    <row r="2162" spans="1:56" x14ac:dyDescent="0.25">
      <c r="A2162" t="str">
        <f t="shared" si="42"/>
        <v>Offices_Existing_Ceiling Insulation(R2 to R38)_TRC</v>
      </c>
      <c r="B2162" t="s">
        <v>7501</v>
      </c>
      <c r="C2162" t="s">
        <v>2763</v>
      </c>
      <c r="D2162" t="s">
        <v>1666</v>
      </c>
      <c r="E2162" t="s">
        <v>3242</v>
      </c>
      <c r="F2162" t="s">
        <v>63</v>
      </c>
      <c r="G2162" t="s">
        <v>68</v>
      </c>
      <c r="H2162" t="s">
        <v>5013</v>
      </c>
      <c r="I2162" t="s">
        <v>1648</v>
      </c>
      <c r="J2162" t="s">
        <v>1648</v>
      </c>
      <c r="K2162" t="s">
        <v>66</v>
      </c>
      <c r="L2162">
        <v>20</v>
      </c>
      <c r="N2162" s="57">
        <v>0.45600000000000002</v>
      </c>
      <c r="O2162" t="s">
        <v>7525</v>
      </c>
      <c r="P2162" s="57">
        <v>3.2438321999999999E-2</v>
      </c>
      <c r="Q2162" s="56">
        <v>1351.0396320773198</v>
      </c>
      <c r="R2162" s="56">
        <v>2072.5443876113932</v>
      </c>
      <c r="S2162" s="56">
        <v>3098.96477818227</v>
      </c>
      <c r="T2162" s="56">
        <v>4371.6097553581758</v>
      </c>
      <c r="U2162" s="56">
        <v>5628.100962158469</v>
      </c>
      <c r="V2162" s="56">
        <v>6355.6090434829193</v>
      </c>
      <c r="W2162" s="56">
        <v>5984.7191646825577</v>
      </c>
      <c r="X2162" s="56">
        <v>4479.7210971729355</v>
      </c>
      <c r="Y2162" s="56">
        <v>2627.4067694741716</v>
      </c>
      <c r="Z2162" s="56">
        <v>1250.9548513232537</v>
      </c>
      <c r="AA2162" s="56">
        <v>1351.0396320773198</v>
      </c>
      <c r="AB2162" s="56">
        <v>3423.5840196887129</v>
      </c>
      <c r="AC2162" s="56">
        <v>6522.5487978709825</v>
      </c>
      <c r="AD2162" s="56">
        <v>10894.158553229157</v>
      </c>
      <c r="AE2162" s="56">
        <v>16522.259515387625</v>
      </c>
      <c r="AF2162" s="56">
        <v>22877.868558870545</v>
      </c>
      <c r="AG2162" s="56">
        <v>28862.587723553101</v>
      </c>
      <c r="AH2162" s="56">
        <v>33342.308820726037</v>
      </c>
      <c r="AI2162" s="56">
        <v>35969.715590200212</v>
      </c>
      <c r="AJ2162" s="56">
        <v>37220.670441523464</v>
      </c>
      <c r="AK2162" s="60">
        <v>2.7034836724460134E-2</v>
      </c>
      <c r="AL2162" s="60">
        <v>6.8507268615387515E-2</v>
      </c>
      <c r="AM2162" s="60">
        <v>0.13051877797739841</v>
      </c>
      <c r="AN2162" s="60">
        <v>0.21799641605189837</v>
      </c>
      <c r="AO2162" s="60">
        <v>0.33061693951262194</v>
      </c>
      <c r="AP2162" s="60">
        <v>0.45779518706030725</v>
      </c>
      <c r="AQ2162" s="60">
        <v>0.57755178162457443</v>
      </c>
      <c r="AR2162" s="60">
        <v>0.66719277035484348</v>
      </c>
      <c r="AS2162" s="60">
        <v>0.71976821768813859</v>
      </c>
      <c r="AT2162" s="60">
        <v>0.74480031841429994</v>
      </c>
      <c r="AU2162" s="60">
        <v>0</v>
      </c>
      <c r="AV2162" s="60">
        <v>0</v>
      </c>
      <c r="AW2162" s="60">
        <v>0</v>
      </c>
      <c r="AX2162" s="60">
        <v>0</v>
      </c>
      <c r="AY2162" s="60">
        <v>0</v>
      </c>
      <c r="AZ2162" s="60">
        <v>0</v>
      </c>
      <c r="BA2162" s="60">
        <v>0</v>
      </c>
      <c r="BB2162" s="60">
        <v>0</v>
      </c>
      <c r="BC2162" s="60">
        <v>0</v>
      </c>
      <c r="BD2162" s="60">
        <v>0</v>
      </c>
    </row>
    <row r="2163" spans="1:56" x14ac:dyDescent="0.25">
      <c r="A2163" t="str">
        <f t="shared" si="42"/>
        <v>Offices_Turnover_High Efficiency Chiller (Air Cooled, 50 tons)_TRC</v>
      </c>
      <c r="B2163" t="s">
        <v>7501</v>
      </c>
      <c r="C2163" t="s">
        <v>2763</v>
      </c>
      <c r="D2163" t="s">
        <v>1666</v>
      </c>
      <c r="E2163" t="s">
        <v>3242</v>
      </c>
      <c r="F2163" t="s">
        <v>63</v>
      </c>
      <c r="G2163" t="s">
        <v>69</v>
      </c>
      <c r="H2163" t="s">
        <v>5117</v>
      </c>
      <c r="I2163" t="s">
        <v>2811</v>
      </c>
      <c r="J2163" t="s">
        <v>2811</v>
      </c>
      <c r="K2163" t="s">
        <v>71</v>
      </c>
      <c r="L2163">
        <v>20</v>
      </c>
      <c r="M2163" t="s">
        <v>3242</v>
      </c>
      <c r="N2163" s="57">
        <v>0.31914999300000002</v>
      </c>
      <c r="O2163" t="s">
        <v>7524</v>
      </c>
      <c r="P2163" s="57">
        <v>8.7591241E-2</v>
      </c>
      <c r="Q2163" s="56">
        <v>1385.9221956275208</v>
      </c>
      <c r="R2163" s="56">
        <v>1984.5306758156491</v>
      </c>
      <c r="S2163" s="56">
        <v>2970.0211404207303</v>
      </c>
      <c r="T2163" s="56">
        <v>4193.5089115104429</v>
      </c>
      <c r="U2163" s="56">
        <v>5403.7556415604622</v>
      </c>
      <c r="V2163" s="56">
        <v>6091.1370139671453</v>
      </c>
      <c r="W2163" s="56">
        <v>5724.9238890159877</v>
      </c>
      <c r="X2163" s="56">
        <v>4277.1217132450811</v>
      </c>
      <c r="Y2163" s="56">
        <v>2503.6842058774682</v>
      </c>
      <c r="Z2163" s="56">
        <v>1189.6603163671627</v>
      </c>
      <c r="AA2163" s="56">
        <v>1385.9221956275208</v>
      </c>
      <c r="AB2163" s="56">
        <v>3370.4528714431699</v>
      </c>
      <c r="AC2163" s="56">
        <v>6340.4740118639002</v>
      </c>
      <c r="AD2163" s="56">
        <v>10533.982923374344</v>
      </c>
      <c r="AE2163" s="56">
        <v>15937.738564934807</v>
      </c>
      <c r="AF2163" s="56">
        <v>22028.875578901952</v>
      </c>
      <c r="AG2163" s="56">
        <v>27753.799467917939</v>
      </c>
      <c r="AH2163" s="56">
        <v>32030.921181163019</v>
      </c>
      <c r="AI2163" s="56">
        <v>34534.605387040487</v>
      </c>
      <c r="AJ2163" s="56">
        <v>35724.265703407647</v>
      </c>
      <c r="AK2163" s="60">
        <v>0.32140076755915359</v>
      </c>
      <c r="AL2163" s="60">
        <v>0.78162117853470447</v>
      </c>
      <c r="AM2163" s="60">
        <v>1.4703806754312272</v>
      </c>
      <c r="AN2163" s="60">
        <v>2.4428717627215559</v>
      </c>
      <c r="AO2163" s="60">
        <v>3.6960237912979221</v>
      </c>
      <c r="AP2163" s="60">
        <v>5.1085822435497112</v>
      </c>
      <c r="AQ2163" s="60">
        <v>6.4362144424945846</v>
      </c>
      <c r="AR2163" s="60">
        <v>7.4280956649166443</v>
      </c>
      <c r="AS2163" s="60">
        <v>8.0087098061963449</v>
      </c>
      <c r="AT2163" s="60">
        <v>8.2845966777836377</v>
      </c>
      <c r="AU2163" s="60">
        <v>7.4135886404105081E-2</v>
      </c>
      <c r="AV2163" s="60">
        <v>0.18029259650796142</v>
      </c>
      <c r="AW2163" s="60">
        <v>0.33916525947467729</v>
      </c>
      <c r="AX2163" s="60">
        <v>0.56348485063150644</v>
      </c>
      <c r="AY2163" s="60">
        <v>0.85254307890880043</v>
      </c>
      <c r="AZ2163" s="60">
        <v>1.1783707791678648</v>
      </c>
      <c r="BA2163" s="60">
        <v>1.4846089709272987</v>
      </c>
      <c r="BB2163" s="60">
        <v>1.7134011862984486</v>
      </c>
      <c r="BC2163" s="60">
        <v>1.8473285080949235</v>
      </c>
      <c r="BD2163" s="60">
        <v>1.9109659347498404</v>
      </c>
    </row>
    <row r="2164" spans="1:56" x14ac:dyDescent="0.25">
      <c r="A2164" t="str">
        <f t="shared" si="42"/>
        <v>Offices_Turnover_High Efficiency Chiller (Water cooled-centrifugal, 200 tons)_TRC</v>
      </c>
      <c r="B2164" t="s">
        <v>7501</v>
      </c>
      <c r="C2164" t="s">
        <v>2763</v>
      </c>
      <c r="D2164" t="s">
        <v>1666</v>
      </c>
      <c r="E2164" t="s">
        <v>3242</v>
      </c>
      <c r="F2164" t="s">
        <v>63</v>
      </c>
      <c r="G2164" t="s">
        <v>69</v>
      </c>
      <c r="H2164" t="s">
        <v>5119</v>
      </c>
      <c r="I2164" t="s">
        <v>2813</v>
      </c>
      <c r="J2164" t="s">
        <v>2813</v>
      </c>
      <c r="K2164" t="s">
        <v>71</v>
      </c>
      <c r="L2164">
        <v>20</v>
      </c>
      <c r="M2164" t="s">
        <v>3242</v>
      </c>
      <c r="N2164" s="57">
        <v>0.31914999300000002</v>
      </c>
      <c r="O2164" t="s">
        <v>7524</v>
      </c>
      <c r="P2164" s="57">
        <v>4.3624161000000002E-2</v>
      </c>
      <c r="Q2164" s="56">
        <v>701.09124854962874</v>
      </c>
      <c r="R2164" s="56">
        <v>1001.4600079621622</v>
      </c>
      <c r="S2164" s="56">
        <v>1493.725060351617</v>
      </c>
      <c r="T2164" s="56">
        <v>2100.3255332457857</v>
      </c>
      <c r="U2164" s="56">
        <v>2695.4253577552317</v>
      </c>
      <c r="V2164" s="56">
        <v>3031.2863481290196</v>
      </c>
      <c r="W2164" s="56">
        <v>2852.8852495237729</v>
      </c>
      <c r="X2164" s="56">
        <v>2142.1484528543056</v>
      </c>
      <c r="Y2164" s="56">
        <v>1261.5855039299929</v>
      </c>
      <c r="Z2164" s="56">
        <v>602.13685269995244</v>
      </c>
      <c r="AA2164" s="56">
        <v>701.09124854962874</v>
      </c>
      <c r="AB2164" s="56">
        <v>1702.5512565117911</v>
      </c>
      <c r="AC2164" s="56">
        <v>3196.2763168634083</v>
      </c>
      <c r="AD2164" s="56">
        <v>5296.6018501091939</v>
      </c>
      <c r="AE2164" s="56">
        <v>7992.0272078644257</v>
      </c>
      <c r="AF2164" s="56">
        <v>11023.313555993445</v>
      </c>
      <c r="AG2164" s="56">
        <v>13876.198805517219</v>
      </c>
      <c r="AH2164" s="56">
        <v>16018.347258371525</v>
      </c>
      <c r="AI2164" s="56">
        <v>17279.932762301516</v>
      </c>
      <c r="AJ2164" s="56">
        <v>17882.06961500147</v>
      </c>
      <c r="AK2164" s="60">
        <v>0.22490584348793327</v>
      </c>
      <c r="AL2164" s="60">
        <v>0.54616817314346977</v>
      </c>
      <c r="AM2164" s="60">
        <v>1.0253461622175459</v>
      </c>
      <c r="AN2164" s="60">
        <v>1.699117923926319</v>
      </c>
      <c r="AO2164" s="60">
        <v>2.5637941196409368</v>
      </c>
      <c r="AP2164" s="60">
        <v>3.5362124951231322</v>
      </c>
      <c r="AQ2164" s="60">
        <v>4.4514008743045723</v>
      </c>
      <c r="AR2164" s="60">
        <v>5.138589176344067</v>
      </c>
      <c r="AS2164" s="60">
        <v>5.5432981960052059</v>
      </c>
      <c r="AT2164" s="60">
        <v>5.7364600662065657</v>
      </c>
      <c r="AU2164" s="60">
        <v>2.2142028046679609E-3</v>
      </c>
      <c r="AV2164" s="60">
        <v>5.3770372616375817E-3</v>
      </c>
      <c r="AW2164" s="60">
        <v>1.0094554738678582E-2</v>
      </c>
      <c r="AX2164" s="60">
        <v>1.6727852039207285E-2</v>
      </c>
      <c r="AY2164" s="60">
        <v>2.5240607546085213E-2</v>
      </c>
      <c r="AZ2164" s="60">
        <v>3.4814087100514222E-2</v>
      </c>
      <c r="BA2164" s="60">
        <v>4.3824136126171448E-2</v>
      </c>
      <c r="BB2164" s="60">
        <v>5.0589519551135692E-2</v>
      </c>
      <c r="BC2164" s="60">
        <v>5.4573888443072427E-2</v>
      </c>
      <c r="BD2164" s="60">
        <v>5.6475571156699676E-2</v>
      </c>
    </row>
    <row r="2165" spans="1:56" x14ac:dyDescent="0.25">
      <c r="A2165" t="str">
        <f t="shared" si="42"/>
        <v>Offices_New_High Efficiency Chiller (Air Cooled, 50 tons)_TRC</v>
      </c>
      <c r="B2165" t="s">
        <v>7501</v>
      </c>
      <c r="C2165" t="s">
        <v>2763</v>
      </c>
      <c r="D2165" t="s">
        <v>1666</v>
      </c>
      <c r="E2165" t="s">
        <v>3242</v>
      </c>
      <c r="F2165" t="s">
        <v>63</v>
      </c>
      <c r="G2165" t="s">
        <v>64</v>
      </c>
      <c r="H2165" t="s">
        <v>5120</v>
      </c>
      <c r="I2165" t="s">
        <v>2811</v>
      </c>
      <c r="J2165" t="s">
        <v>2811</v>
      </c>
      <c r="K2165" t="s">
        <v>71</v>
      </c>
      <c r="L2165">
        <v>20</v>
      </c>
      <c r="M2165" t="s">
        <v>3242</v>
      </c>
      <c r="N2165" s="57">
        <v>0.31914999300000002</v>
      </c>
      <c r="O2165" t="s">
        <v>7524</v>
      </c>
      <c r="P2165" s="57">
        <v>8.7591241E-2</v>
      </c>
      <c r="Q2165" s="56">
        <v>525.33427412895026</v>
      </c>
      <c r="R2165" s="56">
        <v>612.89485562592029</v>
      </c>
      <c r="S2165" s="56">
        <v>726.68336321230811</v>
      </c>
      <c r="T2165" s="56">
        <v>756.96852414175714</v>
      </c>
      <c r="U2165" s="56">
        <v>628.71617357211824</v>
      </c>
      <c r="V2165" s="56">
        <v>654.3293493786706</v>
      </c>
      <c r="W2165" s="56">
        <v>569.91272336620182</v>
      </c>
      <c r="X2165" s="56">
        <v>394.11068264533304</v>
      </c>
      <c r="Y2165" s="56">
        <v>214.83855735586084</v>
      </c>
      <c r="Z2165" s="56">
        <v>95.786998105560315</v>
      </c>
      <c r="AA2165" s="56">
        <v>525.33427412895026</v>
      </c>
      <c r="AB2165" s="56">
        <v>1138.2291297548704</v>
      </c>
      <c r="AC2165" s="56">
        <v>1864.9124929671784</v>
      </c>
      <c r="AD2165" s="56">
        <v>2621.8810171089353</v>
      </c>
      <c r="AE2165" s="56">
        <v>3250.5971906810537</v>
      </c>
      <c r="AF2165" s="56">
        <v>3904.9265400597242</v>
      </c>
      <c r="AG2165" s="56">
        <v>4474.8392634259262</v>
      </c>
      <c r="AH2165" s="56">
        <v>4868.9499460712595</v>
      </c>
      <c r="AI2165" s="56">
        <v>5083.7885034271203</v>
      </c>
      <c r="AJ2165" s="56">
        <v>5179.5755015326804</v>
      </c>
      <c r="AK2165" s="60">
        <v>0.12182706898183877</v>
      </c>
      <c r="AL2165" s="60">
        <v>0.26395977863372228</v>
      </c>
      <c r="AM2165" s="60">
        <v>0.4324804874049335</v>
      </c>
      <c r="AN2165" s="60">
        <v>0.60802444322355209</v>
      </c>
      <c r="AO2165" s="60">
        <v>0.75382617827076315</v>
      </c>
      <c r="AP2165" s="60">
        <v>0.90556770877678505</v>
      </c>
      <c r="AQ2165" s="60">
        <v>1.0377326941630596</v>
      </c>
      <c r="AR2165" s="60">
        <v>1.1291285000063447</v>
      </c>
      <c r="AS2165" s="60">
        <v>1.1789504001485893</v>
      </c>
      <c r="AT2165" s="60">
        <v>1.2011637789446299</v>
      </c>
      <c r="AU2165" s="60">
        <v>2.8101232662178951E-2</v>
      </c>
      <c r="AV2165" s="60">
        <v>6.0886264562018261E-2</v>
      </c>
      <c r="AW2165" s="60">
        <v>9.9758082501601675E-2</v>
      </c>
      <c r="AX2165" s="60">
        <v>0.14024991724839053</v>
      </c>
      <c r="AY2165" s="60">
        <v>0.17388126464395037</v>
      </c>
      <c r="AZ2165" s="60">
        <v>0.20888271455899768</v>
      </c>
      <c r="BA2165" s="60">
        <v>0.23936854201239266</v>
      </c>
      <c r="BB2165" s="60">
        <v>0.26045034941212869</v>
      </c>
      <c r="BC2165" s="60">
        <v>0.27194251465315389</v>
      </c>
      <c r="BD2165" s="60">
        <v>0.27706636217716929</v>
      </c>
    </row>
    <row r="2166" spans="1:56" x14ac:dyDescent="0.25">
      <c r="A2166" t="str">
        <f t="shared" si="42"/>
        <v>Offices_New_High Efficiency Chiller (Water cooled-centrifugal, 200 tons)_TRC</v>
      </c>
      <c r="B2166" t="s">
        <v>7501</v>
      </c>
      <c r="C2166" t="s">
        <v>2763</v>
      </c>
      <c r="D2166" t="s">
        <v>1666</v>
      </c>
      <c r="E2166" t="s">
        <v>3242</v>
      </c>
      <c r="F2166" t="s">
        <v>63</v>
      </c>
      <c r="G2166" t="s">
        <v>64</v>
      </c>
      <c r="H2166" t="s">
        <v>5122</v>
      </c>
      <c r="I2166" t="s">
        <v>2813</v>
      </c>
      <c r="J2166" t="s">
        <v>2813</v>
      </c>
      <c r="K2166" t="s">
        <v>71</v>
      </c>
      <c r="L2166">
        <v>20</v>
      </c>
      <c r="M2166" t="s">
        <v>3242</v>
      </c>
      <c r="N2166" s="57">
        <v>0.31914999300000002</v>
      </c>
      <c r="O2166" t="s">
        <v>7524</v>
      </c>
      <c r="P2166" s="57">
        <v>4.3624161000000002E-2</v>
      </c>
      <c r="Q2166" s="56">
        <v>265.74887347747915</v>
      </c>
      <c r="R2166" s="56">
        <v>309.2870744381504</v>
      </c>
      <c r="S2166" s="56">
        <v>365.47388025424385</v>
      </c>
      <c r="T2166" s="56">
        <v>379.12887587103506</v>
      </c>
      <c r="U2166" s="56">
        <v>313.6073555838791</v>
      </c>
      <c r="V2166" s="56">
        <v>325.63043968612754</v>
      </c>
      <c r="W2166" s="56">
        <v>284.00300739524982</v>
      </c>
      <c r="X2166" s="56">
        <v>197.38591649172182</v>
      </c>
      <c r="Y2166" s="56">
        <v>108.25534988242445</v>
      </c>
      <c r="Z2166" s="56">
        <v>48.481806764654841</v>
      </c>
      <c r="AA2166" s="56">
        <v>265.74887347747915</v>
      </c>
      <c r="AB2166" s="56">
        <v>575.03594791562955</v>
      </c>
      <c r="AC2166" s="56">
        <v>940.50982816987334</v>
      </c>
      <c r="AD2166" s="56">
        <v>1319.6387040409084</v>
      </c>
      <c r="AE2166" s="56">
        <v>1633.2460596247874</v>
      </c>
      <c r="AF2166" s="56">
        <v>1958.8764993109151</v>
      </c>
      <c r="AG2166" s="56">
        <v>2242.8795067061646</v>
      </c>
      <c r="AH2166" s="56">
        <v>2440.2654231978863</v>
      </c>
      <c r="AI2166" s="56">
        <v>2548.5207730803108</v>
      </c>
      <c r="AJ2166" s="56">
        <v>2597.0025798449656</v>
      </c>
      <c r="AK2166" s="60">
        <v>8.5250635589968607E-2</v>
      </c>
      <c r="AL2166" s="60">
        <v>0.18446806342169453</v>
      </c>
      <c r="AM2166" s="60">
        <v>0.30170987963525125</v>
      </c>
      <c r="AN2166" s="60">
        <v>0.42333213607448728</v>
      </c>
      <c r="AO2166" s="60">
        <v>0.5239354840374304</v>
      </c>
      <c r="AP2166" s="60">
        <v>0.62839576485602755</v>
      </c>
      <c r="AQ2166" s="60">
        <v>0.71950221649620494</v>
      </c>
      <c r="AR2166" s="60">
        <v>0.78282242785677636</v>
      </c>
      <c r="AS2166" s="60">
        <v>0.81755009109284726</v>
      </c>
      <c r="AT2166" s="60">
        <v>0.83310276225623836</v>
      </c>
      <c r="AU2166" s="60">
        <v>8.3929431754921162E-4</v>
      </c>
      <c r="AV2166" s="60">
        <v>1.8160920012818503E-3</v>
      </c>
      <c r="AW2166" s="60">
        <v>2.9703401713537451E-3</v>
      </c>
      <c r="AX2166" s="60">
        <v>4.1677138684593548E-3</v>
      </c>
      <c r="AY2166" s="60">
        <v>5.1581559653117066E-3</v>
      </c>
      <c r="AZ2166" s="60">
        <v>6.1865696480240019E-3</v>
      </c>
      <c r="BA2166" s="60">
        <v>7.0835145989267562E-3</v>
      </c>
      <c r="BB2166" s="60">
        <v>7.7069034242787651E-3</v>
      </c>
      <c r="BC2166" s="60">
        <v>8.0487980062263348E-3</v>
      </c>
      <c r="BD2166" s="60">
        <v>8.2019143840669443E-3</v>
      </c>
    </row>
    <row r="2167" spans="1:56" x14ac:dyDescent="0.25">
      <c r="A2167" t="str">
        <f t="shared" si="42"/>
        <v>Offices_New_Strip Curtains for Walk-ins_TRC</v>
      </c>
      <c r="B2167" t="s">
        <v>7501</v>
      </c>
      <c r="C2167" t="s">
        <v>2763</v>
      </c>
      <c r="D2167" t="s">
        <v>590</v>
      </c>
      <c r="E2167" t="s">
        <v>3035</v>
      </c>
      <c r="F2167" t="s">
        <v>63</v>
      </c>
      <c r="G2167" t="s">
        <v>64</v>
      </c>
      <c r="H2167" t="s">
        <v>6603</v>
      </c>
      <c r="I2167" t="s">
        <v>3014</v>
      </c>
      <c r="J2167" t="s">
        <v>3014</v>
      </c>
      <c r="K2167" t="s">
        <v>66</v>
      </c>
      <c r="L2167">
        <v>4</v>
      </c>
      <c r="M2167" t="s">
        <v>3032</v>
      </c>
      <c r="N2167" s="57">
        <v>0</v>
      </c>
      <c r="O2167" t="s">
        <v>7516</v>
      </c>
      <c r="P2167" s="57">
        <v>2.1153649E-2</v>
      </c>
      <c r="Q2167" s="56">
        <v>0</v>
      </c>
      <c r="R2167" s="56">
        <v>0</v>
      </c>
      <c r="S2167" s="56">
        <v>0</v>
      </c>
      <c r="T2167" s="56">
        <v>0</v>
      </c>
      <c r="U2167" s="56">
        <v>0</v>
      </c>
      <c r="V2167" s="56">
        <v>0</v>
      </c>
      <c r="W2167" s="56">
        <v>0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60">
        <v>0</v>
      </c>
      <c r="AL2167" s="60">
        <v>0</v>
      </c>
      <c r="AM2167" s="60">
        <v>0</v>
      </c>
      <c r="AN2167" s="60">
        <v>0</v>
      </c>
      <c r="AO2167" s="60">
        <v>0</v>
      </c>
      <c r="AP2167" s="60">
        <v>0</v>
      </c>
      <c r="AQ2167" s="60">
        <v>0</v>
      </c>
      <c r="AR2167" s="60">
        <v>0</v>
      </c>
      <c r="AS2167" s="60">
        <v>0</v>
      </c>
      <c r="AT2167" s="60">
        <v>0</v>
      </c>
      <c r="AU2167" s="60">
        <v>0</v>
      </c>
      <c r="AV2167" s="60">
        <v>0</v>
      </c>
      <c r="AW2167" s="60">
        <v>0</v>
      </c>
      <c r="AX2167" s="60">
        <v>0</v>
      </c>
      <c r="AY2167" s="60">
        <v>0</v>
      </c>
      <c r="AZ2167" s="60">
        <v>0</v>
      </c>
      <c r="BA2167" s="60">
        <v>0</v>
      </c>
      <c r="BB2167" s="60">
        <v>0</v>
      </c>
      <c r="BC2167" s="60">
        <v>0</v>
      </c>
      <c r="BD2167" s="60">
        <v>0</v>
      </c>
    </row>
    <row r="2168" spans="1:56" x14ac:dyDescent="0.25">
      <c r="A2168" t="str">
        <f t="shared" si="42"/>
        <v>Offices_New_PSC to ECM Evaporator Fan Motor (Walk-In, Refrigerator)_TRC</v>
      </c>
      <c r="B2168" t="s">
        <v>7501</v>
      </c>
      <c r="C2168" t="s">
        <v>2763</v>
      </c>
      <c r="D2168" t="s">
        <v>590</v>
      </c>
      <c r="E2168" t="s">
        <v>3035</v>
      </c>
      <c r="F2168" t="s">
        <v>63</v>
      </c>
      <c r="G2168" t="s">
        <v>64</v>
      </c>
      <c r="H2168" t="s">
        <v>6605</v>
      </c>
      <c r="I2168" t="s">
        <v>3008</v>
      </c>
      <c r="J2168" t="s">
        <v>3008</v>
      </c>
      <c r="K2168" t="s">
        <v>66</v>
      </c>
      <c r="L2168">
        <v>15</v>
      </c>
      <c r="M2168" t="s">
        <v>3032</v>
      </c>
      <c r="N2168" s="57">
        <v>0</v>
      </c>
      <c r="O2168" t="s">
        <v>7517</v>
      </c>
      <c r="P2168" s="57">
        <v>0.375</v>
      </c>
      <c r="Q2168" s="56">
        <v>0</v>
      </c>
      <c r="R2168" s="56">
        <v>0</v>
      </c>
      <c r="S2168" s="56">
        <v>0</v>
      </c>
      <c r="T2168" s="56">
        <v>0</v>
      </c>
      <c r="U2168" s="56">
        <v>0</v>
      </c>
      <c r="V2168" s="56">
        <v>0</v>
      </c>
      <c r="W2168" s="56">
        <v>0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60">
        <v>0</v>
      </c>
      <c r="AL2168" s="60">
        <v>0</v>
      </c>
      <c r="AM2168" s="60">
        <v>0</v>
      </c>
      <c r="AN2168" s="60">
        <v>0</v>
      </c>
      <c r="AO2168" s="60">
        <v>0</v>
      </c>
      <c r="AP2168" s="60">
        <v>0</v>
      </c>
      <c r="AQ2168" s="60">
        <v>0</v>
      </c>
      <c r="AR2168" s="60">
        <v>0</v>
      </c>
      <c r="AS2168" s="60">
        <v>0</v>
      </c>
      <c r="AT2168" s="60">
        <v>0</v>
      </c>
      <c r="AU2168" s="60">
        <v>0</v>
      </c>
      <c r="AV2168" s="60">
        <v>0</v>
      </c>
      <c r="AW2168" s="60">
        <v>0</v>
      </c>
      <c r="AX2168" s="60">
        <v>0</v>
      </c>
      <c r="AY2168" s="60">
        <v>0</v>
      </c>
      <c r="AZ2168" s="60">
        <v>0</v>
      </c>
      <c r="BA2168" s="60">
        <v>0</v>
      </c>
      <c r="BB2168" s="60">
        <v>0</v>
      </c>
      <c r="BC2168" s="60">
        <v>0</v>
      </c>
      <c r="BD2168" s="60">
        <v>0</v>
      </c>
    </row>
    <row r="2169" spans="1:56" x14ac:dyDescent="0.25">
      <c r="A2169" t="str">
        <f t="shared" si="42"/>
        <v>Offices_New_PSC to ECM Evaporator Fan Motor (Reach-In)_TRC</v>
      </c>
      <c r="B2169" t="s">
        <v>7501</v>
      </c>
      <c r="C2169" t="s">
        <v>2763</v>
      </c>
      <c r="D2169" t="s">
        <v>590</v>
      </c>
      <c r="E2169" t="s">
        <v>3035</v>
      </c>
      <c r="F2169" t="s">
        <v>63</v>
      </c>
      <c r="G2169" t="s">
        <v>64</v>
      </c>
      <c r="H2169" t="s">
        <v>6606</v>
      </c>
      <c r="I2169" t="s">
        <v>3005</v>
      </c>
      <c r="J2169" t="s">
        <v>3005</v>
      </c>
      <c r="K2169" t="s">
        <v>66</v>
      </c>
      <c r="L2169">
        <v>15</v>
      </c>
      <c r="M2169" t="s">
        <v>3035</v>
      </c>
      <c r="N2169" s="57">
        <v>0</v>
      </c>
      <c r="O2169" t="s">
        <v>7517</v>
      </c>
      <c r="P2169" s="57">
        <v>0.375</v>
      </c>
      <c r="Q2169" s="56">
        <v>0</v>
      </c>
      <c r="R2169" s="56">
        <v>0</v>
      </c>
      <c r="S2169" s="56">
        <v>0</v>
      </c>
      <c r="T2169" s="56">
        <v>0</v>
      </c>
      <c r="U2169" s="56">
        <v>0</v>
      </c>
      <c r="V2169" s="56">
        <v>0</v>
      </c>
      <c r="W2169" s="56">
        <v>0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60">
        <v>0</v>
      </c>
      <c r="AL2169" s="60">
        <v>0</v>
      </c>
      <c r="AM2169" s="60">
        <v>0</v>
      </c>
      <c r="AN2169" s="60">
        <v>0</v>
      </c>
      <c r="AO2169" s="60">
        <v>0</v>
      </c>
      <c r="AP2169" s="60">
        <v>0</v>
      </c>
      <c r="AQ2169" s="60">
        <v>0</v>
      </c>
      <c r="AR2169" s="60">
        <v>0</v>
      </c>
      <c r="AS2169" s="60">
        <v>0</v>
      </c>
      <c r="AT2169" s="60">
        <v>0</v>
      </c>
      <c r="AU2169" s="60">
        <v>0</v>
      </c>
      <c r="AV2169" s="60">
        <v>0</v>
      </c>
      <c r="AW2169" s="60">
        <v>0</v>
      </c>
      <c r="AX2169" s="60">
        <v>0</v>
      </c>
      <c r="AY2169" s="60">
        <v>0</v>
      </c>
      <c r="AZ2169" s="60">
        <v>0</v>
      </c>
      <c r="BA2169" s="60">
        <v>0</v>
      </c>
      <c r="BB2169" s="60">
        <v>0</v>
      </c>
      <c r="BC2169" s="60">
        <v>0</v>
      </c>
      <c r="BD2169" s="60">
        <v>0</v>
      </c>
    </row>
    <row r="2170" spans="1:56" x14ac:dyDescent="0.25">
      <c r="A2170" t="str">
        <f t="shared" si="42"/>
        <v>Offices_Existing_Strip Curtains for Walk-ins_TRC</v>
      </c>
      <c r="B2170" t="s">
        <v>7501</v>
      </c>
      <c r="C2170" t="s">
        <v>2763</v>
      </c>
      <c r="D2170" t="s">
        <v>590</v>
      </c>
      <c r="E2170" t="s">
        <v>3035</v>
      </c>
      <c r="F2170" t="s">
        <v>63</v>
      </c>
      <c r="G2170" t="s">
        <v>68</v>
      </c>
      <c r="H2170" t="s">
        <v>5098</v>
      </c>
      <c r="I2170" t="s">
        <v>3014</v>
      </c>
      <c r="J2170" t="s">
        <v>3014</v>
      </c>
      <c r="K2170" t="s">
        <v>66</v>
      </c>
      <c r="L2170">
        <v>4</v>
      </c>
      <c r="M2170" t="s">
        <v>3032</v>
      </c>
      <c r="N2170" s="57">
        <v>0</v>
      </c>
      <c r="O2170" t="s">
        <v>7519</v>
      </c>
      <c r="P2170" s="57">
        <v>2.1153649E-2</v>
      </c>
      <c r="Q2170" s="56">
        <v>0</v>
      </c>
      <c r="R2170" s="56">
        <v>0</v>
      </c>
      <c r="S2170" s="56">
        <v>0</v>
      </c>
      <c r="T2170" s="56">
        <v>0</v>
      </c>
      <c r="U2170" s="56">
        <v>0</v>
      </c>
      <c r="V2170" s="56">
        <v>0</v>
      </c>
      <c r="W2170" s="56">
        <v>0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60">
        <v>0</v>
      </c>
      <c r="AL2170" s="60">
        <v>0</v>
      </c>
      <c r="AM2170" s="60">
        <v>0</v>
      </c>
      <c r="AN2170" s="60">
        <v>0</v>
      </c>
      <c r="AO2170" s="60">
        <v>0</v>
      </c>
      <c r="AP2170" s="60">
        <v>0</v>
      </c>
      <c r="AQ2170" s="60">
        <v>0</v>
      </c>
      <c r="AR2170" s="60">
        <v>0</v>
      </c>
      <c r="AS2170" s="60">
        <v>0</v>
      </c>
      <c r="AT2170" s="60">
        <v>0</v>
      </c>
      <c r="AU2170" s="60">
        <v>0</v>
      </c>
      <c r="AV2170" s="60">
        <v>0</v>
      </c>
      <c r="AW2170" s="60">
        <v>0</v>
      </c>
      <c r="AX2170" s="60">
        <v>0</v>
      </c>
      <c r="AY2170" s="60">
        <v>0</v>
      </c>
      <c r="AZ2170" s="60">
        <v>0</v>
      </c>
      <c r="BA2170" s="60">
        <v>0</v>
      </c>
      <c r="BB2170" s="60">
        <v>0</v>
      </c>
      <c r="BC2170" s="60">
        <v>0</v>
      </c>
      <c r="BD2170" s="60">
        <v>0</v>
      </c>
    </row>
    <row r="2171" spans="1:56" x14ac:dyDescent="0.25">
      <c r="A2171" t="str">
        <f t="shared" si="42"/>
        <v>Offices_Existing_PSC to ECM Evaporator Fan Motor (Walk-In, Refrigerator)_TRC</v>
      </c>
      <c r="B2171" t="s">
        <v>7501</v>
      </c>
      <c r="C2171" t="s">
        <v>2763</v>
      </c>
      <c r="D2171" t="s">
        <v>590</v>
      </c>
      <c r="E2171" t="s">
        <v>3035</v>
      </c>
      <c r="F2171" t="s">
        <v>63</v>
      </c>
      <c r="G2171" t="s">
        <v>68</v>
      </c>
      <c r="H2171" t="s">
        <v>4940</v>
      </c>
      <c r="I2171" t="s">
        <v>3008</v>
      </c>
      <c r="J2171" t="s">
        <v>3008</v>
      </c>
      <c r="K2171" t="s">
        <v>66</v>
      </c>
      <c r="L2171">
        <v>15</v>
      </c>
      <c r="M2171" t="s">
        <v>3032</v>
      </c>
      <c r="N2171" s="57">
        <v>0</v>
      </c>
      <c r="O2171" t="s">
        <v>7520</v>
      </c>
      <c r="P2171" s="57">
        <v>0.375</v>
      </c>
      <c r="Q2171" s="56">
        <v>0</v>
      </c>
      <c r="R2171" s="56">
        <v>0</v>
      </c>
      <c r="S2171" s="56">
        <v>0</v>
      </c>
      <c r="T2171" s="56">
        <v>0</v>
      </c>
      <c r="U2171" s="56">
        <v>0</v>
      </c>
      <c r="V2171" s="56">
        <v>0</v>
      </c>
      <c r="W2171" s="56">
        <v>0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60">
        <v>0</v>
      </c>
      <c r="AL2171" s="60">
        <v>0</v>
      </c>
      <c r="AM2171" s="60">
        <v>0</v>
      </c>
      <c r="AN2171" s="60">
        <v>0</v>
      </c>
      <c r="AO2171" s="60">
        <v>0</v>
      </c>
      <c r="AP2171" s="60">
        <v>0</v>
      </c>
      <c r="AQ2171" s="60">
        <v>0</v>
      </c>
      <c r="AR2171" s="60">
        <v>0</v>
      </c>
      <c r="AS2171" s="60">
        <v>0</v>
      </c>
      <c r="AT2171" s="60">
        <v>0</v>
      </c>
      <c r="AU2171" s="60">
        <v>0</v>
      </c>
      <c r="AV2171" s="60">
        <v>0</v>
      </c>
      <c r="AW2171" s="60">
        <v>0</v>
      </c>
      <c r="AX2171" s="60">
        <v>0</v>
      </c>
      <c r="AY2171" s="60">
        <v>0</v>
      </c>
      <c r="AZ2171" s="60">
        <v>0</v>
      </c>
      <c r="BA2171" s="60">
        <v>0</v>
      </c>
      <c r="BB2171" s="60">
        <v>0</v>
      </c>
      <c r="BC2171" s="60">
        <v>0</v>
      </c>
      <c r="BD2171" s="60">
        <v>0</v>
      </c>
    </row>
    <row r="2172" spans="1:56" x14ac:dyDescent="0.25">
      <c r="A2172" t="str">
        <f t="shared" si="42"/>
        <v>Offices_Existing_PSC to ECM Evaporator Fan Motor (Reach-In)_TRC</v>
      </c>
      <c r="B2172" t="s">
        <v>7501</v>
      </c>
      <c r="C2172" t="s">
        <v>2763</v>
      </c>
      <c r="D2172" t="s">
        <v>590</v>
      </c>
      <c r="E2172" t="s">
        <v>3035</v>
      </c>
      <c r="F2172" t="s">
        <v>63</v>
      </c>
      <c r="G2172" t="s">
        <v>68</v>
      </c>
      <c r="H2172" t="s">
        <v>4941</v>
      </c>
      <c r="I2172" t="s">
        <v>3005</v>
      </c>
      <c r="J2172" t="s">
        <v>3005</v>
      </c>
      <c r="K2172" t="s">
        <v>66</v>
      </c>
      <c r="L2172">
        <v>15</v>
      </c>
      <c r="M2172" t="s">
        <v>3035</v>
      </c>
      <c r="N2172" s="57">
        <v>0</v>
      </c>
      <c r="O2172" t="s">
        <v>7520</v>
      </c>
      <c r="P2172" s="57">
        <v>0.375</v>
      </c>
      <c r="Q2172" s="56">
        <v>0</v>
      </c>
      <c r="R2172" s="56">
        <v>0</v>
      </c>
      <c r="S2172" s="56">
        <v>0</v>
      </c>
      <c r="T2172" s="56">
        <v>0</v>
      </c>
      <c r="U2172" s="56">
        <v>0</v>
      </c>
      <c r="V2172" s="56">
        <v>0</v>
      </c>
      <c r="W2172" s="56">
        <v>0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60">
        <v>0</v>
      </c>
      <c r="AL2172" s="60">
        <v>0</v>
      </c>
      <c r="AM2172" s="60">
        <v>0</v>
      </c>
      <c r="AN2172" s="60">
        <v>0</v>
      </c>
      <c r="AO2172" s="60">
        <v>0</v>
      </c>
      <c r="AP2172" s="60">
        <v>0</v>
      </c>
      <c r="AQ2172" s="60">
        <v>0</v>
      </c>
      <c r="AR2172" s="60">
        <v>0</v>
      </c>
      <c r="AS2172" s="60">
        <v>0</v>
      </c>
      <c r="AT2172" s="60">
        <v>0</v>
      </c>
      <c r="AU2172" s="60">
        <v>0</v>
      </c>
      <c r="AV2172" s="60">
        <v>0</v>
      </c>
      <c r="AW2172" s="60">
        <v>0</v>
      </c>
      <c r="AX2172" s="60">
        <v>0</v>
      </c>
      <c r="AY2172" s="60">
        <v>0</v>
      </c>
      <c r="AZ2172" s="60">
        <v>0</v>
      </c>
      <c r="BA2172" s="60">
        <v>0</v>
      </c>
      <c r="BB2172" s="60">
        <v>0</v>
      </c>
      <c r="BC2172" s="60">
        <v>0</v>
      </c>
      <c r="BD2172" s="60">
        <v>0</v>
      </c>
    </row>
    <row r="2173" spans="1:56" x14ac:dyDescent="0.25">
      <c r="A2173" t="str">
        <f t="shared" si="42"/>
        <v>Offices_Existing_Freezer-Cooler Replacement Gaskets_TRC</v>
      </c>
      <c r="B2173" t="s">
        <v>7501</v>
      </c>
      <c r="C2173" t="s">
        <v>2763</v>
      </c>
      <c r="D2173" t="s">
        <v>590</v>
      </c>
      <c r="E2173" t="s">
        <v>3035</v>
      </c>
      <c r="F2173" t="s">
        <v>63</v>
      </c>
      <c r="G2173" t="s">
        <v>68</v>
      </c>
      <c r="H2173" t="s">
        <v>4945</v>
      </c>
      <c r="I2173" t="s">
        <v>360</v>
      </c>
      <c r="J2173" t="s">
        <v>360</v>
      </c>
      <c r="K2173" t="s">
        <v>66</v>
      </c>
      <c r="L2173">
        <v>4</v>
      </c>
      <c r="M2173" t="s">
        <v>3035</v>
      </c>
      <c r="N2173" s="57">
        <v>0</v>
      </c>
      <c r="O2173" t="s">
        <v>7519</v>
      </c>
      <c r="P2173" s="57">
        <v>3.1307551000000003E-2</v>
      </c>
      <c r="Q2173" s="56">
        <v>0</v>
      </c>
      <c r="R2173" s="56">
        <v>0</v>
      </c>
      <c r="S2173" s="56">
        <v>0</v>
      </c>
      <c r="T2173" s="56">
        <v>0</v>
      </c>
      <c r="U2173" s="56">
        <v>0</v>
      </c>
      <c r="V2173" s="56">
        <v>0</v>
      </c>
      <c r="W2173" s="56">
        <v>0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60">
        <v>0</v>
      </c>
      <c r="AL2173" s="60">
        <v>0</v>
      </c>
      <c r="AM2173" s="60">
        <v>0</v>
      </c>
      <c r="AN2173" s="60">
        <v>0</v>
      </c>
      <c r="AO2173" s="60">
        <v>0</v>
      </c>
      <c r="AP2173" s="60">
        <v>0</v>
      </c>
      <c r="AQ2173" s="60">
        <v>0</v>
      </c>
      <c r="AR2173" s="60">
        <v>0</v>
      </c>
      <c r="AS2173" s="60">
        <v>0</v>
      </c>
      <c r="AT2173" s="60">
        <v>0</v>
      </c>
      <c r="AU2173" s="60">
        <v>0</v>
      </c>
      <c r="AV2173" s="60">
        <v>0</v>
      </c>
      <c r="AW2173" s="60">
        <v>0</v>
      </c>
      <c r="AX2173" s="60">
        <v>0</v>
      </c>
      <c r="AY2173" s="60">
        <v>0</v>
      </c>
      <c r="AZ2173" s="60">
        <v>0</v>
      </c>
      <c r="BA2173" s="60">
        <v>0</v>
      </c>
      <c r="BB2173" s="60">
        <v>0</v>
      </c>
      <c r="BC2173" s="60">
        <v>0</v>
      </c>
      <c r="BD2173" s="60">
        <v>0</v>
      </c>
    </row>
    <row r="2174" spans="1:56" x14ac:dyDescent="0.25">
      <c r="A2174" t="str">
        <f t="shared" si="42"/>
        <v>Offices_Turnover_Refrigerated Display Case LED Lighting_TRC</v>
      </c>
      <c r="B2174" t="s">
        <v>7501</v>
      </c>
      <c r="C2174" t="s">
        <v>2763</v>
      </c>
      <c r="D2174" t="s">
        <v>590</v>
      </c>
      <c r="E2174" t="s">
        <v>3035</v>
      </c>
      <c r="F2174" t="s">
        <v>63</v>
      </c>
      <c r="G2174" t="s">
        <v>69</v>
      </c>
      <c r="H2174" t="s">
        <v>5123</v>
      </c>
      <c r="I2174" t="s">
        <v>2875</v>
      </c>
      <c r="J2174" t="s">
        <v>2875</v>
      </c>
      <c r="K2174" t="s">
        <v>71</v>
      </c>
      <c r="L2174">
        <v>8</v>
      </c>
      <c r="M2174" t="s">
        <v>3035</v>
      </c>
      <c r="N2174" s="57">
        <v>0</v>
      </c>
      <c r="O2174" t="s">
        <v>7528</v>
      </c>
      <c r="P2174" s="57">
        <v>6.6127068999999997E-2</v>
      </c>
      <c r="Q2174" s="56">
        <v>0</v>
      </c>
      <c r="R2174" s="56">
        <v>0</v>
      </c>
      <c r="S2174" s="56">
        <v>0</v>
      </c>
      <c r="T2174" s="56">
        <v>0</v>
      </c>
      <c r="U2174" s="56">
        <v>0</v>
      </c>
      <c r="V2174" s="56">
        <v>0</v>
      </c>
      <c r="W2174" s="56">
        <v>0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60">
        <v>0</v>
      </c>
      <c r="AL2174" s="60">
        <v>0</v>
      </c>
      <c r="AM2174" s="60">
        <v>0</v>
      </c>
      <c r="AN2174" s="60">
        <v>0</v>
      </c>
      <c r="AO2174" s="60">
        <v>0</v>
      </c>
      <c r="AP2174" s="60">
        <v>0</v>
      </c>
      <c r="AQ2174" s="60">
        <v>0</v>
      </c>
      <c r="AR2174" s="60">
        <v>0</v>
      </c>
      <c r="AS2174" s="60">
        <v>0</v>
      </c>
      <c r="AT2174" s="60">
        <v>0</v>
      </c>
      <c r="AU2174" s="60">
        <v>0</v>
      </c>
      <c r="AV2174" s="60">
        <v>0</v>
      </c>
      <c r="AW2174" s="60">
        <v>0</v>
      </c>
      <c r="AX2174" s="60">
        <v>0</v>
      </c>
      <c r="AY2174" s="60">
        <v>0</v>
      </c>
      <c r="AZ2174" s="60">
        <v>0</v>
      </c>
      <c r="BA2174" s="60">
        <v>0</v>
      </c>
      <c r="BB2174" s="60">
        <v>0</v>
      </c>
      <c r="BC2174" s="60">
        <v>0</v>
      </c>
      <c r="BD2174" s="60">
        <v>0</v>
      </c>
    </row>
    <row r="2175" spans="1:56" x14ac:dyDescent="0.25">
      <c r="A2175" t="str">
        <f t="shared" si="42"/>
        <v>Offices_Turnover_Energy Star Hot Food Holding Cabinet_TRC</v>
      </c>
      <c r="B2175" t="s">
        <v>7501</v>
      </c>
      <c r="C2175" t="s">
        <v>2763</v>
      </c>
      <c r="D2175" t="s">
        <v>598</v>
      </c>
      <c r="E2175" t="s">
        <v>3258</v>
      </c>
      <c r="F2175" t="s">
        <v>63</v>
      </c>
      <c r="G2175" t="s">
        <v>69</v>
      </c>
      <c r="H2175" t="s">
        <v>992</v>
      </c>
      <c r="I2175" t="s">
        <v>2775</v>
      </c>
      <c r="J2175" t="s">
        <v>2775</v>
      </c>
      <c r="K2175" t="s">
        <v>71</v>
      </c>
      <c r="L2175">
        <v>12</v>
      </c>
      <c r="M2175" t="s">
        <v>3258</v>
      </c>
      <c r="N2175" s="57">
        <v>0</v>
      </c>
      <c r="O2175" t="s">
        <v>7529</v>
      </c>
      <c r="P2175" s="57">
        <v>0.52666666699999998</v>
      </c>
      <c r="Q2175" s="56">
        <v>0</v>
      </c>
      <c r="R2175" s="56">
        <v>0</v>
      </c>
      <c r="S2175" s="56">
        <v>0</v>
      </c>
      <c r="T2175" s="56">
        <v>0</v>
      </c>
      <c r="U2175" s="56">
        <v>0</v>
      </c>
      <c r="V2175" s="56">
        <v>0</v>
      </c>
      <c r="W2175" s="56">
        <v>0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60">
        <v>0</v>
      </c>
      <c r="AL2175" s="60">
        <v>0</v>
      </c>
      <c r="AM2175" s="60">
        <v>0</v>
      </c>
      <c r="AN2175" s="60">
        <v>0</v>
      </c>
      <c r="AO2175" s="60">
        <v>0</v>
      </c>
      <c r="AP2175" s="60">
        <v>0</v>
      </c>
      <c r="AQ2175" s="60">
        <v>0</v>
      </c>
      <c r="AR2175" s="60">
        <v>0</v>
      </c>
      <c r="AS2175" s="60">
        <v>0</v>
      </c>
      <c r="AT2175" s="60">
        <v>0</v>
      </c>
      <c r="AU2175" s="60">
        <v>0</v>
      </c>
      <c r="AV2175" s="60">
        <v>0</v>
      </c>
      <c r="AW2175" s="60">
        <v>0</v>
      </c>
      <c r="AX2175" s="60">
        <v>0</v>
      </c>
      <c r="AY2175" s="60">
        <v>0</v>
      </c>
      <c r="AZ2175" s="60">
        <v>0</v>
      </c>
      <c r="BA2175" s="60">
        <v>0</v>
      </c>
      <c r="BB2175" s="60">
        <v>0</v>
      </c>
      <c r="BC2175" s="60">
        <v>0</v>
      </c>
      <c r="BD2175" s="60">
        <v>0</v>
      </c>
    </row>
    <row r="2176" spans="1:56" x14ac:dyDescent="0.25">
      <c r="A2176" t="str">
        <f t="shared" si="42"/>
        <v>Offices_Turnover_Efficient Exhaust Hood_TRC</v>
      </c>
      <c r="B2176" t="s">
        <v>7501</v>
      </c>
      <c r="C2176" t="s">
        <v>2763</v>
      </c>
      <c r="D2176" t="s">
        <v>598</v>
      </c>
      <c r="E2176" t="s">
        <v>3258</v>
      </c>
      <c r="F2176" t="s">
        <v>63</v>
      </c>
      <c r="G2176" t="s">
        <v>69</v>
      </c>
      <c r="H2176" t="s">
        <v>5135</v>
      </c>
      <c r="I2176" t="s">
        <v>2753</v>
      </c>
      <c r="J2176" t="s">
        <v>2753</v>
      </c>
      <c r="K2176" t="s">
        <v>71</v>
      </c>
      <c r="L2176">
        <v>15</v>
      </c>
      <c r="M2176" t="s">
        <v>3258</v>
      </c>
      <c r="N2176" s="57">
        <v>0</v>
      </c>
      <c r="O2176" t="s">
        <v>7529</v>
      </c>
      <c r="P2176" s="57">
        <v>0.42499999999999999</v>
      </c>
      <c r="Q2176" s="56">
        <v>0</v>
      </c>
      <c r="R2176" s="56">
        <v>0</v>
      </c>
      <c r="S2176" s="56">
        <v>0</v>
      </c>
      <c r="T2176" s="56">
        <v>0</v>
      </c>
      <c r="U2176" s="56">
        <v>0</v>
      </c>
      <c r="V2176" s="56">
        <v>0</v>
      </c>
      <c r="W2176" s="56">
        <v>0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60">
        <v>0</v>
      </c>
      <c r="AL2176" s="60">
        <v>0</v>
      </c>
      <c r="AM2176" s="60">
        <v>0</v>
      </c>
      <c r="AN2176" s="60">
        <v>0</v>
      </c>
      <c r="AO2176" s="60">
        <v>0</v>
      </c>
      <c r="AP2176" s="60">
        <v>0</v>
      </c>
      <c r="AQ2176" s="60">
        <v>0</v>
      </c>
      <c r="AR2176" s="60">
        <v>0</v>
      </c>
      <c r="AS2176" s="60">
        <v>0</v>
      </c>
      <c r="AT2176" s="60">
        <v>0</v>
      </c>
      <c r="AU2176" s="60">
        <v>0</v>
      </c>
      <c r="AV2176" s="60">
        <v>0</v>
      </c>
      <c r="AW2176" s="60">
        <v>0</v>
      </c>
      <c r="AX2176" s="60">
        <v>0</v>
      </c>
      <c r="AY2176" s="60">
        <v>0</v>
      </c>
      <c r="AZ2176" s="60">
        <v>0</v>
      </c>
      <c r="BA2176" s="60">
        <v>0</v>
      </c>
      <c r="BB2176" s="60">
        <v>0</v>
      </c>
      <c r="BC2176" s="60">
        <v>0</v>
      </c>
      <c r="BD2176" s="60">
        <v>0</v>
      </c>
    </row>
    <row r="2177" spans="1:56" x14ac:dyDescent="0.25">
      <c r="A2177" t="str">
        <f t="shared" si="42"/>
        <v>Offices_New_Efficient Exhaust Hood_TRC</v>
      </c>
      <c r="B2177" t="s">
        <v>7501</v>
      </c>
      <c r="C2177" t="s">
        <v>2763</v>
      </c>
      <c r="D2177" t="s">
        <v>598</v>
      </c>
      <c r="E2177" t="s">
        <v>3258</v>
      </c>
      <c r="F2177" t="s">
        <v>63</v>
      </c>
      <c r="G2177" t="s">
        <v>64</v>
      </c>
      <c r="H2177" t="s">
        <v>1942</v>
      </c>
      <c r="I2177" t="s">
        <v>2753</v>
      </c>
      <c r="J2177" t="s">
        <v>2753</v>
      </c>
      <c r="K2177" t="s">
        <v>71</v>
      </c>
      <c r="L2177">
        <v>15</v>
      </c>
      <c r="M2177" t="s">
        <v>3258</v>
      </c>
      <c r="N2177" s="57">
        <v>0</v>
      </c>
      <c r="O2177" t="s">
        <v>7529</v>
      </c>
      <c r="P2177" s="57">
        <v>0.42499999999999999</v>
      </c>
      <c r="Q2177" s="56">
        <v>0</v>
      </c>
      <c r="R2177" s="56">
        <v>0</v>
      </c>
      <c r="S2177" s="56">
        <v>0</v>
      </c>
      <c r="T2177" s="56">
        <v>0</v>
      </c>
      <c r="U2177" s="56">
        <v>0</v>
      </c>
      <c r="V2177" s="56">
        <v>0</v>
      </c>
      <c r="W2177" s="56">
        <v>0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60">
        <v>0</v>
      </c>
      <c r="AL2177" s="60">
        <v>0</v>
      </c>
      <c r="AM2177" s="60">
        <v>0</v>
      </c>
      <c r="AN2177" s="60">
        <v>0</v>
      </c>
      <c r="AO2177" s="60">
        <v>0</v>
      </c>
      <c r="AP2177" s="60">
        <v>0</v>
      </c>
      <c r="AQ2177" s="60">
        <v>0</v>
      </c>
      <c r="AR2177" s="60">
        <v>0</v>
      </c>
      <c r="AS2177" s="60">
        <v>0</v>
      </c>
      <c r="AT2177" s="60">
        <v>0</v>
      </c>
      <c r="AU2177" s="60">
        <v>0</v>
      </c>
      <c r="AV2177" s="60">
        <v>0</v>
      </c>
      <c r="AW2177" s="60">
        <v>0</v>
      </c>
      <c r="AX2177" s="60">
        <v>0</v>
      </c>
      <c r="AY2177" s="60">
        <v>0</v>
      </c>
      <c r="AZ2177" s="60">
        <v>0</v>
      </c>
      <c r="BA2177" s="60">
        <v>0</v>
      </c>
      <c r="BB2177" s="60">
        <v>0</v>
      </c>
      <c r="BC2177" s="60">
        <v>0</v>
      </c>
      <c r="BD2177" s="60">
        <v>0</v>
      </c>
    </row>
    <row r="2178" spans="1:56" x14ac:dyDescent="0.25">
      <c r="A2178" t="str">
        <f t="shared" si="42"/>
        <v>Offices_New_Energy Star Hot Food Holding Cabinet_TRC</v>
      </c>
      <c r="B2178" t="s">
        <v>7501</v>
      </c>
      <c r="C2178" t="s">
        <v>2763</v>
      </c>
      <c r="D2178" t="s">
        <v>598</v>
      </c>
      <c r="E2178" t="s">
        <v>3258</v>
      </c>
      <c r="F2178" t="s">
        <v>63</v>
      </c>
      <c r="G2178" t="s">
        <v>64</v>
      </c>
      <c r="H2178" t="s">
        <v>5136</v>
      </c>
      <c r="I2178" t="s">
        <v>2775</v>
      </c>
      <c r="J2178" t="s">
        <v>2775</v>
      </c>
      <c r="K2178" t="s">
        <v>71</v>
      </c>
      <c r="L2178">
        <v>12</v>
      </c>
      <c r="M2178" t="s">
        <v>3258</v>
      </c>
      <c r="N2178" s="57">
        <v>0</v>
      </c>
      <c r="O2178" t="s">
        <v>7529</v>
      </c>
      <c r="P2178" s="57">
        <v>0.52666666699999998</v>
      </c>
      <c r="Q2178" s="56">
        <v>0</v>
      </c>
      <c r="R2178" s="56">
        <v>0</v>
      </c>
      <c r="S2178" s="56">
        <v>0</v>
      </c>
      <c r="T2178" s="56">
        <v>0</v>
      </c>
      <c r="U2178" s="56">
        <v>0</v>
      </c>
      <c r="V2178" s="56">
        <v>0</v>
      </c>
      <c r="W2178" s="56">
        <v>0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60">
        <v>0</v>
      </c>
      <c r="AL2178" s="60">
        <v>0</v>
      </c>
      <c r="AM2178" s="60">
        <v>0</v>
      </c>
      <c r="AN2178" s="60">
        <v>0</v>
      </c>
      <c r="AO2178" s="60">
        <v>0</v>
      </c>
      <c r="AP2178" s="60">
        <v>0</v>
      </c>
      <c r="AQ2178" s="60">
        <v>0</v>
      </c>
      <c r="AR2178" s="60">
        <v>0</v>
      </c>
      <c r="AS2178" s="60">
        <v>0</v>
      </c>
      <c r="AT2178" s="60">
        <v>0</v>
      </c>
      <c r="AU2178" s="60">
        <v>0</v>
      </c>
      <c r="AV2178" s="60">
        <v>0</v>
      </c>
      <c r="AW2178" s="60">
        <v>0</v>
      </c>
      <c r="AX2178" s="60">
        <v>0</v>
      </c>
      <c r="AY2178" s="60">
        <v>0</v>
      </c>
      <c r="AZ2178" s="60">
        <v>0</v>
      </c>
      <c r="BA2178" s="60">
        <v>0</v>
      </c>
      <c r="BB2178" s="60">
        <v>0</v>
      </c>
      <c r="BC2178" s="60">
        <v>0</v>
      </c>
      <c r="BD2178" s="60">
        <v>0</v>
      </c>
    </row>
    <row r="2179" spans="1:56" x14ac:dyDescent="0.25">
      <c r="A2179" t="str">
        <f t="shared" si="42"/>
        <v>Offices_New_Network PC Power Management_TRC</v>
      </c>
      <c r="B2179" t="s">
        <v>7501</v>
      </c>
      <c r="C2179" t="s">
        <v>2763</v>
      </c>
      <c r="D2179" t="s">
        <v>3084</v>
      </c>
      <c r="E2179" t="s">
        <v>3089</v>
      </c>
      <c r="F2179" t="s">
        <v>63</v>
      </c>
      <c r="G2179" t="s">
        <v>64</v>
      </c>
      <c r="H2179" t="s">
        <v>4985</v>
      </c>
      <c r="I2179" t="s">
        <v>2976</v>
      </c>
      <c r="J2179" t="s">
        <v>2976</v>
      </c>
      <c r="K2179" t="s">
        <v>66</v>
      </c>
      <c r="L2179">
        <v>5</v>
      </c>
      <c r="M2179" t="s">
        <v>3089</v>
      </c>
      <c r="N2179" s="57">
        <v>0.22396490699999999</v>
      </c>
      <c r="O2179" t="s">
        <v>7524</v>
      </c>
      <c r="P2179" s="57">
        <v>0.56497127599999997</v>
      </c>
      <c r="Q2179" s="56">
        <v>3323.605403634665</v>
      </c>
      <c r="R2179" s="56">
        <v>3913.1149645469941</v>
      </c>
      <c r="S2179" s="56">
        <v>4682.1439321534244</v>
      </c>
      <c r="T2179" s="56">
        <v>4921.9848770049375</v>
      </c>
      <c r="U2179" s="56">
        <v>4125.5323548604383</v>
      </c>
      <c r="V2179" s="56">
        <v>4332.9599683978595</v>
      </c>
      <c r="W2179" s="56">
        <v>3808.5489339775249</v>
      </c>
      <c r="X2179" s="56">
        <v>2657.8612489198131</v>
      </c>
      <c r="Y2179" s="56">
        <v>1462.1409382379206</v>
      </c>
      <c r="Z2179" s="56">
        <v>657.87969687950442</v>
      </c>
      <c r="AA2179" s="56">
        <v>3323.605403634665</v>
      </c>
      <c r="AB2179" s="56">
        <v>7236.7203681816591</v>
      </c>
      <c r="AC2179" s="56">
        <v>11918.864300335084</v>
      </c>
      <c r="AD2179" s="56">
        <v>16840.849177340024</v>
      </c>
      <c r="AE2179" s="56">
        <v>20966.381532200463</v>
      </c>
      <c r="AF2179" s="56">
        <v>25299.341500598322</v>
      </c>
      <c r="AG2179" s="56">
        <v>29107.890434575849</v>
      </c>
      <c r="AH2179" s="56">
        <v>31765.751683495662</v>
      </c>
      <c r="AI2179" s="56">
        <v>33227.892621733583</v>
      </c>
      <c r="AJ2179" s="56">
        <v>33885.77231861309</v>
      </c>
      <c r="AK2179" s="60">
        <v>0.49438557036324887</v>
      </c>
      <c r="AL2179" s="60">
        <v>1.0764605578238187</v>
      </c>
      <c r="AM2179" s="60">
        <v>1.77292843451251</v>
      </c>
      <c r="AN2179" s="60">
        <v>2.5050725988216285</v>
      </c>
      <c r="AO2179" s="60">
        <v>3.1187446262167047</v>
      </c>
      <c r="AP2179" s="60">
        <v>3.7632714653519588</v>
      </c>
      <c r="AQ2179" s="60">
        <v>4.3297922788401388</v>
      </c>
      <c r="AR2179" s="60">
        <v>4.7251485531007997</v>
      </c>
      <c r="AS2179" s="60">
        <v>4.942641695009792</v>
      </c>
      <c r="AT2179" s="60">
        <v>5.0405011547448408</v>
      </c>
      <c r="AU2179" s="60">
        <v>0.34431372896336138</v>
      </c>
      <c r="AV2179" s="60">
        <v>0.74969855708768363</v>
      </c>
      <c r="AW2179" s="60">
        <v>1.2347520580417723</v>
      </c>
      <c r="AX2179" s="60">
        <v>1.7446522300205296</v>
      </c>
      <c r="AY2179" s="60">
        <v>2.1720427462074312</v>
      </c>
      <c r="AZ2179" s="60">
        <v>2.6209220272846943</v>
      </c>
      <c r="BA2179" s="60">
        <v>3.0154741856014344</v>
      </c>
      <c r="BB2179" s="60">
        <v>3.2908191819364419</v>
      </c>
      <c r="BC2179" s="60">
        <v>3.44229179603321</v>
      </c>
      <c r="BD2179" s="60">
        <v>3.5104457987298452</v>
      </c>
    </row>
    <row r="2180" spans="1:56" x14ac:dyDescent="0.25">
      <c r="A2180" t="str">
        <f t="shared" ref="A2180:A2225" si="43">CONCATENATE(C2180,"_",G2180,"_",I2180,"_TRC")</f>
        <v>Offices_Existing_Network PC Power Management_TRC</v>
      </c>
      <c r="B2180" t="s">
        <v>7501</v>
      </c>
      <c r="C2180" t="s">
        <v>2763</v>
      </c>
      <c r="D2180" t="s">
        <v>3084</v>
      </c>
      <c r="E2180" t="s">
        <v>3089</v>
      </c>
      <c r="F2180" t="s">
        <v>63</v>
      </c>
      <c r="G2180" t="s">
        <v>68</v>
      </c>
      <c r="H2180" t="s">
        <v>4988</v>
      </c>
      <c r="I2180" t="s">
        <v>2976</v>
      </c>
      <c r="J2180" t="s">
        <v>2976</v>
      </c>
      <c r="K2180" t="s">
        <v>66</v>
      </c>
      <c r="L2180">
        <v>5</v>
      </c>
      <c r="M2180" t="s">
        <v>3089</v>
      </c>
      <c r="N2180" s="57">
        <v>0.22396490699999999</v>
      </c>
      <c r="O2180" t="s">
        <v>7525</v>
      </c>
      <c r="P2180" s="57">
        <v>0.56497127599999997</v>
      </c>
      <c r="Q2180" s="56">
        <v>13152.364289810484</v>
      </c>
      <c r="R2180" s="56">
        <v>16654.818703044341</v>
      </c>
      <c r="S2180" s="56">
        <v>16827.121660828885</v>
      </c>
      <c r="T2180" s="56">
        <v>16985.607301728127</v>
      </c>
      <c r="U2180" s="56">
        <v>17092.16370274164</v>
      </c>
      <c r="V2180" s="56">
        <v>17189.960204093419</v>
      </c>
      <c r="W2180" s="56">
        <v>17291.472721097653</v>
      </c>
      <c r="X2180" s="56">
        <v>17375.325854966522</v>
      </c>
      <c r="Y2180" s="56">
        <v>17456.94217438341</v>
      </c>
      <c r="Z2180" s="56">
        <v>17518.20907588927</v>
      </c>
      <c r="AA2180" s="56">
        <v>13152.364289810484</v>
      </c>
      <c r="AB2180" s="56">
        <v>29807.182992854825</v>
      </c>
      <c r="AC2180" s="56">
        <v>46634.304653683706</v>
      </c>
      <c r="AD2180" s="56">
        <v>63619.911955411837</v>
      </c>
      <c r="AE2180" s="56">
        <v>80712.075658153481</v>
      </c>
      <c r="AF2180" s="56">
        <v>97902.035862246907</v>
      </c>
      <c r="AG2180" s="56">
        <v>115193.50858334456</v>
      </c>
      <c r="AH2180" s="56">
        <v>132568.83443831108</v>
      </c>
      <c r="AI2180" s="56">
        <v>150025.77661269449</v>
      </c>
      <c r="AJ2180" s="56">
        <v>167543.98568858375</v>
      </c>
      <c r="AK2180" s="60">
        <v>1.9564112857477856</v>
      </c>
      <c r="AL2180" s="60">
        <v>4.4338118925696905</v>
      </c>
      <c r="AM2180" s="60">
        <v>6.9368425263395679</v>
      </c>
      <c r="AN2180" s="60">
        <v>9.4634478642198303</v>
      </c>
      <c r="AO2180" s="60">
        <v>12.005903443236813</v>
      </c>
      <c r="AP2180" s="60">
        <v>14.562906230248903</v>
      </c>
      <c r="AQ2180" s="60">
        <v>17.135008981764379</v>
      </c>
      <c r="AR2180" s="60">
        <v>19.719584868438787</v>
      </c>
      <c r="AS2180" s="60">
        <v>22.316301164616007</v>
      </c>
      <c r="AT2180" s="60">
        <v>24.922130898872318</v>
      </c>
      <c r="AU2180" s="60">
        <v>1.3625382809754822</v>
      </c>
      <c r="AV2180" s="60">
        <v>3.0879184138224058</v>
      </c>
      <c r="AW2180" s="60">
        <v>4.8311485218322447</v>
      </c>
      <c r="AX2180" s="60">
        <v>6.5907971799941247</v>
      </c>
      <c r="AY2180" s="60">
        <v>8.3614847032805333</v>
      </c>
      <c r="AZ2180" s="60">
        <v>10.142303597163217</v>
      </c>
      <c r="BA2180" s="60">
        <v>11.933638827680795</v>
      </c>
      <c r="BB2180" s="60">
        <v>13.733660945389039</v>
      </c>
      <c r="BC2180" s="60">
        <v>15.542138224246063</v>
      </c>
      <c r="BD2180" s="60">
        <v>17.356962536748068</v>
      </c>
    </row>
    <row r="2181" spans="1:56" x14ac:dyDescent="0.25">
      <c r="A2181" t="str">
        <f t="shared" si="43"/>
        <v>Offices_New_Tank Wrap on Water Heater_TRC</v>
      </c>
      <c r="B2181" t="s">
        <v>7501</v>
      </c>
      <c r="C2181" t="s">
        <v>2763</v>
      </c>
      <c r="D2181" t="s">
        <v>1592</v>
      </c>
      <c r="E2181" t="s">
        <v>3263</v>
      </c>
      <c r="F2181" t="s">
        <v>63</v>
      </c>
      <c r="G2181" t="s">
        <v>64</v>
      </c>
      <c r="H2181" t="s">
        <v>5142</v>
      </c>
      <c r="I2181" t="s">
        <v>2899</v>
      </c>
      <c r="J2181" t="s">
        <v>2899</v>
      </c>
      <c r="K2181" t="s">
        <v>66</v>
      </c>
      <c r="L2181">
        <v>7</v>
      </c>
      <c r="M2181" t="s">
        <v>3263</v>
      </c>
      <c r="N2181" s="57">
        <v>0.55991226900000002</v>
      </c>
      <c r="O2181" t="s">
        <v>7530</v>
      </c>
      <c r="P2181" s="57">
        <v>1.2637898E-2</v>
      </c>
      <c r="Q2181" s="56">
        <v>13.046778115893305</v>
      </c>
      <c r="R2181" s="56">
        <v>16.161763797528941</v>
      </c>
      <c r="S2181" s="56">
        <v>20.947344721852936</v>
      </c>
      <c r="T2181" s="56">
        <v>25.161895600472999</v>
      </c>
      <c r="U2181" s="56">
        <v>26.104307383844976</v>
      </c>
      <c r="V2181" s="56">
        <v>38.103973403357621</v>
      </c>
      <c r="W2181" s="56">
        <v>54.687542453374355</v>
      </c>
      <c r="X2181" s="56">
        <v>75.604004583043789</v>
      </c>
      <c r="Y2181" s="56">
        <v>99.697662855045891</v>
      </c>
      <c r="Z2181" s="56">
        <v>122.02893128743931</v>
      </c>
      <c r="AA2181" s="56">
        <v>13.046778115893305</v>
      </c>
      <c r="AB2181" s="56">
        <v>29.208541913422245</v>
      </c>
      <c r="AC2181" s="56">
        <v>50.155886635275181</v>
      </c>
      <c r="AD2181" s="56">
        <v>75.317782235748183</v>
      </c>
      <c r="AE2181" s="56">
        <v>101.42208961959315</v>
      </c>
      <c r="AF2181" s="56">
        <v>139.52606302295078</v>
      </c>
      <c r="AG2181" s="56">
        <v>194.21360547632514</v>
      </c>
      <c r="AH2181" s="56">
        <v>269.81761005936892</v>
      </c>
      <c r="AI2181" s="56">
        <v>369.51527291441482</v>
      </c>
      <c r="AJ2181" s="56">
        <v>491.54420420185414</v>
      </c>
      <c r="AK2181" s="60">
        <v>1.306881907324775E-3</v>
      </c>
      <c r="AL2181" s="60">
        <v>2.9257886220574601E-3</v>
      </c>
      <c r="AM2181" s="60">
        <v>5.0240618953751245E-3</v>
      </c>
      <c r="AN2181" s="60">
        <v>7.5445022540714148E-3</v>
      </c>
      <c r="AO2181" s="60">
        <v>1.0159343000204213E-2</v>
      </c>
      <c r="AP2181" s="60">
        <v>1.397617754706988E-2</v>
      </c>
      <c r="AQ2181" s="60">
        <v>1.9454170592824761E-2</v>
      </c>
      <c r="AR2181" s="60">
        <v>2.7027343435437647E-2</v>
      </c>
      <c r="AS2181" s="60">
        <v>3.7013952438092836E-2</v>
      </c>
      <c r="AT2181" s="60">
        <v>4.9237460882331698E-2</v>
      </c>
      <c r="AU2181" s="60">
        <v>1.3333887880512736E-3</v>
      </c>
      <c r="AV2181" s="60">
        <v>2.9851310382322908E-3</v>
      </c>
      <c r="AW2181" s="60">
        <v>5.1259626169910992E-3</v>
      </c>
      <c r="AX2181" s="60">
        <v>7.6975239006858648E-3</v>
      </c>
      <c r="AY2181" s="60">
        <v>1.0365400251174387E-2</v>
      </c>
      <c r="AZ2181" s="60">
        <v>1.4259649886212519E-2</v>
      </c>
      <c r="BA2181" s="60">
        <v>1.9848750528966466E-2</v>
      </c>
      <c r="BB2181" s="60">
        <v>2.7575526530468606E-2</v>
      </c>
      <c r="BC2181" s="60">
        <v>3.7764689300386081E-2</v>
      </c>
      <c r="BD2181" s="60">
        <v>5.0236121507724579E-2</v>
      </c>
    </row>
    <row r="2182" spans="1:56" x14ac:dyDescent="0.25">
      <c r="A2182" t="str">
        <f t="shared" si="43"/>
        <v>Offices_Existing_Tank Wrap on Water Heater_TRC</v>
      </c>
      <c r="B2182" t="s">
        <v>7501</v>
      </c>
      <c r="C2182" t="s">
        <v>2763</v>
      </c>
      <c r="D2182" t="s">
        <v>1592</v>
      </c>
      <c r="E2182" t="s">
        <v>3263</v>
      </c>
      <c r="F2182" t="s">
        <v>63</v>
      </c>
      <c r="G2182" t="s">
        <v>68</v>
      </c>
      <c r="H2182" t="s">
        <v>5151</v>
      </c>
      <c r="I2182" t="s">
        <v>2899</v>
      </c>
      <c r="J2182" t="s">
        <v>2899</v>
      </c>
      <c r="K2182" t="s">
        <v>66</v>
      </c>
      <c r="L2182">
        <v>7</v>
      </c>
      <c r="M2182" t="s">
        <v>3263</v>
      </c>
      <c r="N2182" s="57">
        <v>0.55991226900000002</v>
      </c>
      <c r="O2182" t="s">
        <v>7531</v>
      </c>
      <c r="P2182" s="57">
        <v>1.2637898E-2</v>
      </c>
      <c r="Q2182" s="56">
        <v>61.685787120495227</v>
      </c>
      <c r="R2182" s="56">
        <v>105.84825709435454</v>
      </c>
      <c r="S2182" s="56">
        <v>172.71059206974996</v>
      </c>
      <c r="T2182" s="56">
        <v>280.5559886740794</v>
      </c>
      <c r="U2182" s="56">
        <v>450.77618126348489</v>
      </c>
      <c r="V2182" s="56">
        <v>713.91790188997174</v>
      </c>
      <c r="W2182" s="56">
        <v>1108.9349703296286</v>
      </c>
      <c r="X2182" s="56">
        <v>1663.4969168473124</v>
      </c>
      <c r="Y2182" s="56">
        <v>2369.0251909019712</v>
      </c>
      <c r="Z2182" s="56">
        <v>3109.0575997377027</v>
      </c>
      <c r="AA2182" s="56">
        <v>61.685787120495227</v>
      </c>
      <c r="AB2182" s="56">
        <v>167.53404421484976</v>
      </c>
      <c r="AC2182" s="56">
        <v>340.24463628459972</v>
      </c>
      <c r="AD2182" s="56">
        <v>620.80062495867912</v>
      </c>
      <c r="AE2182" s="56">
        <v>1071.5768062221641</v>
      </c>
      <c r="AF2182" s="56">
        <v>1785.4947081121359</v>
      </c>
      <c r="AG2182" s="56">
        <v>2894.4296784417647</v>
      </c>
      <c r="AH2182" s="56">
        <v>4557.9265952890773</v>
      </c>
      <c r="AI2182" s="56">
        <v>6926.9517861910481</v>
      </c>
      <c r="AJ2182" s="56">
        <v>10036.009385928752</v>
      </c>
      <c r="AK2182" s="60">
        <v>6.1789997814600756E-3</v>
      </c>
      <c r="AL2182" s="60">
        <v>1.6781707276727516E-2</v>
      </c>
      <c r="AM2182" s="60">
        <v>3.4081943854243006E-2</v>
      </c>
      <c r="AN2182" s="60">
        <v>6.2184939270645417E-2</v>
      </c>
      <c r="AO2182" s="60">
        <v>0.10733871059358675</v>
      </c>
      <c r="AP2182" s="60">
        <v>0.17885110859771156</v>
      </c>
      <c r="AQ2182" s="60">
        <v>0.28993194681309337</v>
      </c>
      <c r="AR2182" s="60">
        <v>0.45656266622955877</v>
      </c>
      <c r="AS2182" s="60">
        <v>0.69386540354022719</v>
      </c>
      <c r="AT2182" s="60">
        <v>1.0052964012804377</v>
      </c>
      <c r="AU2182" s="60">
        <v>6.3043255735597608E-3</v>
      </c>
      <c r="AV2182" s="60">
        <v>1.7122082876602347E-2</v>
      </c>
      <c r="AW2182" s="60">
        <v>3.4773212143755824E-2</v>
      </c>
      <c r="AX2182" s="60">
        <v>6.3446207606363478E-2</v>
      </c>
      <c r="AY2182" s="60">
        <v>0.10951581196984241</v>
      </c>
      <c r="AZ2182" s="60">
        <v>0.18247866283718081</v>
      </c>
      <c r="BA2182" s="60">
        <v>0.29581250227101386</v>
      </c>
      <c r="BB2182" s="60">
        <v>0.4658229154304161</v>
      </c>
      <c r="BC2182" s="60">
        <v>0.70793875430650577</v>
      </c>
      <c r="BD2182" s="60">
        <v>1.0256863628019548</v>
      </c>
    </row>
    <row r="2183" spans="1:56" x14ac:dyDescent="0.25">
      <c r="A2183" t="str">
        <f t="shared" si="43"/>
        <v>Offices_Turnover_Solar Water Heater_TRC</v>
      </c>
      <c r="B2183" t="s">
        <v>7501</v>
      </c>
      <c r="C2183" t="s">
        <v>2763</v>
      </c>
      <c r="D2183" t="s">
        <v>1592</v>
      </c>
      <c r="E2183" t="s">
        <v>3263</v>
      </c>
      <c r="F2183" t="s">
        <v>63</v>
      </c>
      <c r="G2183" t="s">
        <v>69</v>
      </c>
      <c r="H2183" t="s">
        <v>5158</v>
      </c>
      <c r="I2183" t="s">
        <v>364</v>
      </c>
      <c r="J2183" t="s">
        <v>364</v>
      </c>
      <c r="K2183" t="s">
        <v>71</v>
      </c>
      <c r="L2183">
        <v>15</v>
      </c>
      <c r="M2183" t="s">
        <v>3263</v>
      </c>
      <c r="N2183" s="57">
        <v>6.6194073000000006E-2</v>
      </c>
      <c r="O2183" t="s">
        <v>7530</v>
      </c>
      <c r="P2183" s="57">
        <v>0.76666666699999997</v>
      </c>
      <c r="Q2183" s="56">
        <v>466.84497267488291</v>
      </c>
      <c r="R2183" s="56">
        <v>710.04471791111189</v>
      </c>
      <c r="S2183" s="56">
        <v>1162.3105563327324</v>
      </c>
      <c r="T2183" s="56">
        <v>1894.2108996157497</v>
      </c>
      <c r="U2183" s="56">
        <v>3053.371737818929</v>
      </c>
      <c r="V2183" s="56">
        <v>4838.2316761304373</v>
      </c>
      <c r="W2183" s="56">
        <v>7518.6784101940784</v>
      </c>
      <c r="X2183" s="56">
        <v>11283.515165717439</v>
      </c>
      <c r="Y2183" s="56">
        <v>16075.185484696294</v>
      </c>
      <c r="Z2183" s="56">
        <v>21103.596807781752</v>
      </c>
      <c r="AA2183" s="56">
        <v>466.84497267488291</v>
      </c>
      <c r="AB2183" s="56">
        <v>1176.8896905859947</v>
      </c>
      <c r="AC2183" s="56">
        <v>2339.2002469187273</v>
      </c>
      <c r="AD2183" s="56">
        <v>4233.4111465344768</v>
      </c>
      <c r="AE2183" s="56">
        <v>7286.7828843534062</v>
      </c>
      <c r="AF2183" s="56">
        <v>12125.014560483844</v>
      </c>
      <c r="AG2183" s="56">
        <v>19643.692970677923</v>
      </c>
      <c r="AH2183" s="56">
        <v>30927.208136395362</v>
      </c>
      <c r="AI2183" s="56">
        <v>47002.393621091658</v>
      </c>
      <c r="AJ2183" s="56">
        <v>68105.990428873411</v>
      </c>
      <c r="AK2183" s="60">
        <v>3.4892890139344969E-2</v>
      </c>
      <c r="AL2183" s="60">
        <v>8.7962996462089091E-2</v>
      </c>
      <c r="AM2183" s="60">
        <v>0.1748363204213105</v>
      </c>
      <c r="AN2183" s="60">
        <v>0.31641328213161951</v>
      </c>
      <c r="AO2183" s="60">
        <v>0.54462815181704993</v>
      </c>
      <c r="AP2183" s="60">
        <v>0.9062468822847477</v>
      </c>
      <c r="AQ2183" s="60">
        <v>1.4682073512104137</v>
      </c>
      <c r="AR2183" s="60">
        <v>2.3115589520794231</v>
      </c>
      <c r="AS2183" s="60">
        <v>3.5130491981310299</v>
      </c>
      <c r="AT2183" s="60">
        <v>5.0903725668283606</v>
      </c>
      <c r="AU2183" s="60">
        <v>4.8987582338032845E-3</v>
      </c>
      <c r="AV2183" s="60">
        <v>1.2349491586046001E-2</v>
      </c>
      <c r="AW2183" s="60">
        <v>2.454599950910924E-2</v>
      </c>
      <c r="AX2183" s="60">
        <v>4.4422579068025887E-2</v>
      </c>
      <c r="AY2183" s="60">
        <v>7.6462615519097388E-2</v>
      </c>
      <c r="AZ2183" s="60">
        <v>0.12723177583518752</v>
      </c>
      <c r="BA2183" s="60">
        <v>0.20612774757120034</v>
      </c>
      <c r="BB2183" s="60">
        <v>0.32452939278458243</v>
      </c>
      <c r="BC2183" s="60">
        <v>0.49321161464051422</v>
      </c>
      <c r="BD2183" s="60">
        <v>0.71465861455708346</v>
      </c>
    </row>
    <row r="2184" spans="1:56" x14ac:dyDescent="0.25">
      <c r="A2184" t="str">
        <f t="shared" si="43"/>
        <v>Offices_New_Solar Water Heater_TRC</v>
      </c>
      <c r="B2184" t="s">
        <v>7501</v>
      </c>
      <c r="C2184" t="s">
        <v>2763</v>
      </c>
      <c r="D2184" t="s">
        <v>1592</v>
      </c>
      <c r="E2184" t="s">
        <v>3263</v>
      </c>
      <c r="F2184" t="s">
        <v>63</v>
      </c>
      <c r="G2184" t="s">
        <v>64</v>
      </c>
      <c r="H2184" t="s">
        <v>5160</v>
      </c>
      <c r="I2184" t="s">
        <v>364</v>
      </c>
      <c r="J2184" t="s">
        <v>364</v>
      </c>
      <c r="K2184" t="s">
        <v>71</v>
      </c>
      <c r="L2184">
        <v>15</v>
      </c>
      <c r="M2184" t="s">
        <v>3263</v>
      </c>
      <c r="N2184" s="57">
        <v>6.6194073000000006E-2</v>
      </c>
      <c r="O2184" t="s">
        <v>7530</v>
      </c>
      <c r="P2184" s="57">
        <v>0.76666666699999997</v>
      </c>
      <c r="Q2184" s="56">
        <v>88.478871939292773</v>
      </c>
      <c r="R2184" s="56">
        <v>109.64374601877226</v>
      </c>
      <c r="S2184" s="56">
        <v>142.19288418921991</v>
      </c>
      <c r="T2184" s="56">
        <v>170.96160514268598</v>
      </c>
      <c r="U2184" s="56">
        <v>177.6268509161799</v>
      </c>
      <c r="V2184" s="56">
        <v>259.86913252926098</v>
      </c>
      <c r="W2184" s="56">
        <v>374.23995249927088</v>
      </c>
      <c r="X2184" s="56">
        <v>519.85355613257263</v>
      </c>
      <c r="Y2184" s="56">
        <v>689.69753687480397</v>
      </c>
      <c r="Z2184" s="56">
        <v>849.59133293168168</v>
      </c>
      <c r="AA2184" s="56">
        <v>88.478871939292773</v>
      </c>
      <c r="AB2184" s="56">
        <v>198.12261795806504</v>
      </c>
      <c r="AC2184" s="56">
        <v>340.31550214728497</v>
      </c>
      <c r="AD2184" s="56">
        <v>511.27710728997096</v>
      </c>
      <c r="AE2184" s="56">
        <v>688.90395820615083</v>
      </c>
      <c r="AF2184" s="56">
        <v>948.77309073541187</v>
      </c>
      <c r="AG2184" s="56">
        <v>1323.0130432346828</v>
      </c>
      <c r="AH2184" s="56">
        <v>1842.8665993672553</v>
      </c>
      <c r="AI2184" s="56">
        <v>2532.5641362420592</v>
      </c>
      <c r="AJ2184" s="56">
        <v>3382.155469173741</v>
      </c>
      <c r="AK2184" s="60">
        <v>6.613080870383369E-3</v>
      </c>
      <c r="AL2184" s="60">
        <v>1.4808065090473905E-2</v>
      </c>
      <c r="AM2184" s="60">
        <v>2.5435834429368174E-2</v>
      </c>
      <c r="AN2184" s="60">
        <v>3.8213833241500961E-2</v>
      </c>
      <c r="AO2184" s="60">
        <v>5.1490005327715929E-2</v>
      </c>
      <c r="AP2184" s="60">
        <v>7.0913123541875581E-2</v>
      </c>
      <c r="AQ2184" s="60">
        <v>9.8884536564683739E-2</v>
      </c>
      <c r="AR2184" s="60">
        <v>0.13773939006936961</v>
      </c>
      <c r="AS2184" s="60">
        <v>0.18928870899136843</v>
      </c>
      <c r="AT2184" s="60">
        <v>0.25278879741144827</v>
      </c>
      <c r="AU2184" s="60">
        <v>9.2843797791539661E-4</v>
      </c>
      <c r="AV2184" s="60">
        <v>2.0789659583646002E-3</v>
      </c>
      <c r="AW2184" s="60">
        <v>3.571042778254182E-3</v>
      </c>
      <c r="AX2184" s="60">
        <v>5.3649992731872546E-3</v>
      </c>
      <c r="AY2184" s="60">
        <v>7.2288963897921051E-3</v>
      </c>
      <c r="AZ2184" s="60">
        <v>9.9557888855919766E-3</v>
      </c>
      <c r="BA2184" s="60">
        <v>1.3882812107497155E-2</v>
      </c>
      <c r="BB2184" s="60">
        <v>1.9337806886352511E-2</v>
      </c>
      <c r="BC2184" s="60">
        <v>2.6575030558786135E-2</v>
      </c>
      <c r="BD2184" s="60">
        <v>3.5490072555961961E-2</v>
      </c>
    </row>
    <row r="2185" spans="1:56" x14ac:dyDescent="0.25">
      <c r="A2185" t="str">
        <f t="shared" si="43"/>
        <v>Offices_New_HVAC tune-up_RTU_TRC</v>
      </c>
      <c r="B2185" t="s">
        <v>7501</v>
      </c>
      <c r="C2185" t="s">
        <v>2763</v>
      </c>
      <c r="D2185" t="s">
        <v>1666</v>
      </c>
      <c r="E2185" t="s">
        <v>3117</v>
      </c>
      <c r="F2185" t="s">
        <v>63</v>
      </c>
      <c r="G2185" t="s">
        <v>64</v>
      </c>
      <c r="H2185" t="s">
        <v>6622</v>
      </c>
      <c r="I2185" t="s">
        <v>6090</v>
      </c>
      <c r="J2185" t="s">
        <v>6090</v>
      </c>
      <c r="K2185" t="s">
        <v>66</v>
      </c>
      <c r="L2185">
        <v>5</v>
      </c>
      <c r="M2185" t="s">
        <v>3107</v>
      </c>
      <c r="N2185" s="57">
        <v>0</v>
      </c>
      <c r="O2185" t="s">
        <v>7526</v>
      </c>
      <c r="P2185" s="57">
        <v>0.05</v>
      </c>
      <c r="Q2185" s="56">
        <v>0</v>
      </c>
      <c r="R2185" s="56">
        <v>0</v>
      </c>
      <c r="S2185" s="56">
        <v>0</v>
      </c>
      <c r="T2185" s="56">
        <v>0</v>
      </c>
      <c r="U2185" s="56">
        <v>0</v>
      </c>
      <c r="V2185" s="56">
        <v>0</v>
      </c>
      <c r="W2185" s="56">
        <v>0</v>
      </c>
      <c r="X2185" s="56">
        <v>0</v>
      </c>
      <c r="Y2185" s="56">
        <v>0</v>
      </c>
      <c r="Z2185" s="56">
        <v>0</v>
      </c>
      <c r="AA2185" s="56">
        <v>0</v>
      </c>
      <c r="AB2185" s="56">
        <v>0</v>
      </c>
      <c r="AC2185" s="56">
        <v>0</v>
      </c>
      <c r="AD2185" s="56">
        <v>0</v>
      </c>
      <c r="AE2185" s="56">
        <v>0</v>
      </c>
      <c r="AF2185" s="56">
        <v>0</v>
      </c>
      <c r="AG2185" s="56">
        <v>0</v>
      </c>
      <c r="AH2185" s="56">
        <v>0</v>
      </c>
      <c r="AI2185" s="56">
        <v>0</v>
      </c>
      <c r="AJ2185" s="56">
        <v>0</v>
      </c>
      <c r="AK2185" s="60">
        <v>0</v>
      </c>
      <c r="AL2185" s="60">
        <v>0</v>
      </c>
      <c r="AM2185" s="60">
        <v>0</v>
      </c>
      <c r="AN2185" s="60">
        <v>0</v>
      </c>
      <c r="AO2185" s="60">
        <v>0</v>
      </c>
      <c r="AP2185" s="60">
        <v>0</v>
      </c>
      <c r="AQ2185" s="60">
        <v>0</v>
      </c>
      <c r="AR2185" s="60">
        <v>0</v>
      </c>
      <c r="AS2185" s="60">
        <v>0</v>
      </c>
      <c r="AT2185" s="60">
        <v>0</v>
      </c>
      <c r="AU2185" s="60">
        <v>0</v>
      </c>
      <c r="AV2185" s="60">
        <v>0</v>
      </c>
      <c r="AW2185" s="60">
        <v>0</v>
      </c>
      <c r="AX2185" s="60">
        <v>0</v>
      </c>
      <c r="AY2185" s="60">
        <v>0</v>
      </c>
      <c r="AZ2185" s="60">
        <v>0</v>
      </c>
      <c r="BA2185" s="60">
        <v>0</v>
      </c>
      <c r="BB2185" s="60">
        <v>0</v>
      </c>
      <c r="BC2185" s="60">
        <v>0</v>
      </c>
      <c r="BD2185" s="60">
        <v>0</v>
      </c>
    </row>
    <row r="2186" spans="1:56" x14ac:dyDescent="0.25">
      <c r="A2186" t="str">
        <f t="shared" si="43"/>
        <v>Offices_New_HVAC tune-up_TRC</v>
      </c>
      <c r="B2186" t="s">
        <v>7501</v>
      </c>
      <c r="C2186" t="s">
        <v>2763</v>
      </c>
      <c r="D2186" t="s">
        <v>1666</v>
      </c>
      <c r="E2186" t="s">
        <v>3117</v>
      </c>
      <c r="F2186" t="s">
        <v>63</v>
      </c>
      <c r="G2186" t="s">
        <v>64</v>
      </c>
      <c r="H2186" t="s">
        <v>6623</v>
      </c>
      <c r="I2186" t="s">
        <v>2943</v>
      </c>
      <c r="J2186" t="s">
        <v>2943</v>
      </c>
      <c r="K2186" t="s">
        <v>66</v>
      </c>
      <c r="L2186">
        <v>5</v>
      </c>
      <c r="M2186" t="s">
        <v>3099</v>
      </c>
      <c r="N2186" s="57">
        <v>0</v>
      </c>
      <c r="O2186" t="s">
        <v>7524</v>
      </c>
      <c r="P2186" s="57">
        <v>0.05</v>
      </c>
      <c r="Q2186" s="56">
        <v>0</v>
      </c>
      <c r="R2186" s="56">
        <v>0</v>
      </c>
      <c r="S2186" s="56">
        <v>0</v>
      </c>
      <c r="T2186" s="56">
        <v>0</v>
      </c>
      <c r="U2186" s="56">
        <v>0</v>
      </c>
      <c r="V2186" s="56">
        <v>0</v>
      </c>
      <c r="W2186" s="56">
        <v>0</v>
      </c>
      <c r="X2186" s="56">
        <v>0</v>
      </c>
      <c r="Y2186" s="56">
        <v>0</v>
      </c>
      <c r="Z2186" s="56">
        <v>0</v>
      </c>
      <c r="AA2186" s="56">
        <v>0</v>
      </c>
      <c r="AB2186" s="56">
        <v>0</v>
      </c>
      <c r="AC2186" s="56">
        <v>0</v>
      </c>
      <c r="AD2186" s="56">
        <v>0</v>
      </c>
      <c r="AE2186" s="56">
        <v>0</v>
      </c>
      <c r="AF2186" s="56">
        <v>0</v>
      </c>
      <c r="AG2186" s="56">
        <v>0</v>
      </c>
      <c r="AH2186" s="56">
        <v>0</v>
      </c>
      <c r="AI2186" s="56">
        <v>0</v>
      </c>
      <c r="AJ2186" s="56">
        <v>0</v>
      </c>
      <c r="AK2186" s="60">
        <v>0</v>
      </c>
      <c r="AL2186" s="60">
        <v>0</v>
      </c>
      <c r="AM2186" s="60">
        <v>0</v>
      </c>
      <c r="AN2186" s="60">
        <v>0</v>
      </c>
      <c r="AO2186" s="60">
        <v>0</v>
      </c>
      <c r="AP2186" s="60">
        <v>0</v>
      </c>
      <c r="AQ2186" s="60">
        <v>0</v>
      </c>
      <c r="AR2186" s="60">
        <v>0</v>
      </c>
      <c r="AS2186" s="60">
        <v>0</v>
      </c>
      <c r="AT2186" s="60">
        <v>0</v>
      </c>
      <c r="AU2186" s="60">
        <v>0</v>
      </c>
      <c r="AV2186" s="60">
        <v>0</v>
      </c>
      <c r="AW2186" s="60">
        <v>0</v>
      </c>
      <c r="AX2186" s="60">
        <v>0</v>
      </c>
      <c r="AY2186" s="60">
        <v>0</v>
      </c>
      <c r="AZ2186" s="60">
        <v>0</v>
      </c>
      <c r="BA2186" s="60">
        <v>0</v>
      </c>
      <c r="BB2186" s="60">
        <v>0</v>
      </c>
      <c r="BC2186" s="60">
        <v>0</v>
      </c>
      <c r="BD2186" s="60">
        <v>0</v>
      </c>
    </row>
    <row r="2187" spans="1:56" x14ac:dyDescent="0.25">
      <c r="A2187" t="str">
        <f t="shared" si="43"/>
        <v>Offices_New_Dedicated Outdoor Air System on VRF unit_TRC</v>
      </c>
      <c r="B2187" t="s">
        <v>7501</v>
      </c>
      <c r="C2187" t="s">
        <v>2763</v>
      </c>
      <c r="D2187" t="s">
        <v>1666</v>
      </c>
      <c r="E2187" t="s">
        <v>3117</v>
      </c>
      <c r="F2187" t="s">
        <v>63</v>
      </c>
      <c r="G2187" t="s">
        <v>64</v>
      </c>
      <c r="H2187" t="s">
        <v>6629</v>
      </c>
      <c r="I2187" t="s">
        <v>2917</v>
      </c>
      <c r="J2187" t="s">
        <v>2917</v>
      </c>
      <c r="K2187" t="s">
        <v>66</v>
      </c>
      <c r="L2187">
        <v>15</v>
      </c>
      <c r="M2187" t="s">
        <v>3099</v>
      </c>
      <c r="N2187" s="57">
        <v>0</v>
      </c>
      <c r="O2187" t="s">
        <v>7524</v>
      </c>
      <c r="P2187" s="57">
        <v>0.17499999999999999</v>
      </c>
      <c r="Q2187" s="56">
        <v>0</v>
      </c>
      <c r="R2187" s="56">
        <v>0</v>
      </c>
      <c r="S2187" s="56">
        <v>0</v>
      </c>
      <c r="T2187" s="56">
        <v>0</v>
      </c>
      <c r="U2187" s="56">
        <v>0</v>
      </c>
      <c r="V2187" s="56">
        <v>0</v>
      </c>
      <c r="W2187" s="56">
        <v>0</v>
      </c>
      <c r="X2187" s="56">
        <v>0</v>
      </c>
      <c r="Y2187" s="56">
        <v>0</v>
      </c>
      <c r="Z2187" s="56">
        <v>0</v>
      </c>
      <c r="AA2187" s="56">
        <v>0</v>
      </c>
      <c r="AB2187" s="56">
        <v>0</v>
      </c>
      <c r="AC2187" s="56">
        <v>0</v>
      </c>
      <c r="AD2187" s="56">
        <v>0</v>
      </c>
      <c r="AE2187" s="56">
        <v>0</v>
      </c>
      <c r="AF2187" s="56">
        <v>0</v>
      </c>
      <c r="AG2187" s="56">
        <v>0</v>
      </c>
      <c r="AH2187" s="56">
        <v>0</v>
      </c>
      <c r="AI2187" s="56">
        <v>0</v>
      </c>
      <c r="AJ2187" s="56">
        <v>0</v>
      </c>
      <c r="AK2187" s="60">
        <v>0</v>
      </c>
      <c r="AL2187" s="60">
        <v>0</v>
      </c>
      <c r="AM2187" s="60">
        <v>0</v>
      </c>
      <c r="AN2187" s="60">
        <v>0</v>
      </c>
      <c r="AO2187" s="60">
        <v>0</v>
      </c>
      <c r="AP2187" s="60">
        <v>0</v>
      </c>
      <c r="AQ2187" s="60">
        <v>0</v>
      </c>
      <c r="AR2187" s="60">
        <v>0</v>
      </c>
      <c r="AS2187" s="60">
        <v>0</v>
      </c>
      <c r="AT2187" s="60">
        <v>0</v>
      </c>
      <c r="AU2187" s="60">
        <v>0</v>
      </c>
      <c r="AV2187" s="60">
        <v>0</v>
      </c>
      <c r="AW2187" s="60">
        <v>0</v>
      </c>
      <c r="AX2187" s="60">
        <v>0</v>
      </c>
      <c r="AY2187" s="60">
        <v>0</v>
      </c>
      <c r="AZ2187" s="60">
        <v>0</v>
      </c>
      <c r="BA2187" s="60">
        <v>0</v>
      </c>
      <c r="BB2187" s="60">
        <v>0</v>
      </c>
      <c r="BC2187" s="60">
        <v>0</v>
      </c>
      <c r="BD2187" s="60">
        <v>0</v>
      </c>
    </row>
    <row r="2188" spans="1:56" x14ac:dyDescent="0.25">
      <c r="A2188" t="str">
        <f t="shared" si="43"/>
        <v>Offices_New_Chilled Water System - Variable Speed Drives_TRC</v>
      </c>
      <c r="B2188" t="s">
        <v>7501</v>
      </c>
      <c r="C2188" t="s">
        <v>2763</v>
      </c>
      <c r="D2188" t="s">
        <v>1666</v>
      </c>
      <c r="E2188" t="s">
        <v>3117</v>
      </c>
      <c r="F2188" t="s">
        <v>63</v>
      </c>
      <c r="G2188" t="s">
        <v>64</v>
      </c>
      <c r="H2188" t="s">
        <v>6630</v>
      </c>
      <c r="I2188" t="s">
        <v>2913</v>
      </c>
      <c r="J2188" t="s">
        <v>2913</v>
      </c>
      <c r="K2188" t="s">
        <v>66</v>
      </c>
      <c r="L2188">
        <v>13</v>
      </c>
      <c r="M2188" t="s">
        <v>3117</v>
      </c>
      <c r="N2188" s="57">
        <v>0.73989091500000004</v>
      </c>
      <c r="O2188" t="s">
        <v>7524</v>
      </c>
      <c r="P2188" s="57">
        <v>0.24740000000000001</v>
      </c>
      <c r="Q2188" s="56">
        <v>23438.595970441387</v>
      </c>
      <c r="R2188" s="56">
        <v>27345.24587551548</v>
      </c>
      <c r="S2188" s="56">
        <v>32422.095014259052</v>
      </c>
      <c r="T2188" s="56">
        <v>33773.314012299183</v>
      </c>
      <c r="U2188" s="56">
        <v>28051.138297583373</v>
      </c>
      <c r="V2188" s="56">
        <v>29193.909496260625</v>
      </c>
      <c r="W2188" s="56">
        <v>25427.531998415659</v>
      </c>
      <c r="X2188" s="56">
        <v>17583.853776886033</v>
      </c>
      <c r="Y2188" s="56">
        <v>9585.3524021424892</v>
      </c>
      <c r="Z2188" s="56">
        <v>4273.6841265673092</v>
      </c>
      <c r="AA2188" s="56">
        <v>23438.595970441387</v>
      </c>
      <c r="AB2188" s="56">
        <v>50783.841845956864</v>
      </c>
      <c r="AC2188" s="56">
        <v>83205.936860215908</v>
      </c>
      <c r="AD2188" s="56">
        <v>116979.25087251508</v>
      </c>
      <c r="AE2188" s="56">
        <v>145030.38917009847</v>
      </c>
      <c r="AF2188" s="56">
        <v>174224.2986663591</v>
      </c>
      <c r="AG2188" s="56">
        <v>199651.83066477475</v>
      </c>
      <c r="AH2188" s="56">
        <v>217235.68444166079</v>
      </c>
      <c r="AI2188" s="56">
        <v>226821.03684380327</v>
      </c>
      <c r="AJ2188" s="56">
        <v>231094.72097037057</v>
      </c>
      <c r="AK2188" s="60">
        <v>2.1801138433558376</v>
      </c>
      <c r="AL2188" s="60">
        <v>4.7236002005746025</v>
      </c>
      <c r="AM2188" s="60">
        <v>7.7393037973397183</v>
      </c>
      <c r="AN2188" s="60">
        <v>10.880689463404021</v>
      </c>
      <c r="AO2188" s="60">
        <v>13.489833586267581</v>
      </c>
      <c r="AP2188" s="60">
        <v>16.205271247923584</v>
      </c>
      <c r="AQ2188" s="60">
        <v>18.570383671126276</v>
      </c>
      <c r="AR2188" s="60">
        <v>20.205925453871217</v>
      </c>
      <c r="AS2188" s="60">
        <v>21.097495899972536</v>
      </c>
      <c r="AT2188" s="60">
        <v>21.495007676625427</v>
      </c>
      <c r="AU2188" s="60">
        <v>0.49552492338178777</v>
      </c>
      <c r="AV2188" s="60">
        <v>1.073641926823858</v>
      </c>
      <c r="AW2188" s="60">
        <v>1.7590906699174573</v>
      </c>
      <c r="AX2188" s="60">
        <v>2.4731060853202789</v>
      </c>
      <c r="AY2188" s="60">
        <v>3.0661466485524538</v>
      </c>
      <c r="AZ2188" s="60">
        <v>3.6833470040939282</v>
      </c>
      <c r="BA2188" s="60">
        <v>4.2209208357855879</v>
      </c>
      <c r="BB2188" s="60">
        <v>4.5926682649633577</v>
      </c>
      <c r="BC2188" s="60">
        <v>4.7953161121573222</v>
      </c>
      <c r="BD2188" s="60">
        <v>4.8856678124915023</v>
      </c>
    </row>
    <row r="2189" spans="1:56" x14ac:dyDescent="0.25">
      <c r="A2189" t="str">
        <f t="shared" si="43"/>
        <v>Offices_New_Ceiling Insulation(R2 to R38)_TRC</v>
      </c>
      <c r="B2189" t="s">
        <v>7501</v>
      </c>
      <c r="C2189" t="s">
        <v>2763</v>
      </c>
      <c r="D2189" t="s">
        <v>1666</v>
      </c>
      <c r="E2189" t="s">
        <v>3117</v>
      </c>
      <c r="F2189" t="s">
        <v>63</v>
      </c>
      <c r="G2189" t="s">
        <v>64</v>
      </c>
      <c r="H2189" t="s">
        <v>6632</v>
      </c>
      <c r="I2189" t="s">
        <v>1648</v>
      </c>
      <c r="J2189" t="s">
        <v>1648</v>
      </c>
      <c r="K2189" t="s">
        <v>66</v>
      </c>
      <c r="L2189">
        <v>20</v>
      </c>
      <c r="N2189" s="57">
        <v>0</v>
      </c>
      <c r="O2189" t="s">
        <v>7524</v>
      </c>
      <c r="P2189" s="57">
        <v>3.2438321999999999E-2</v>
      </c>
      <c r="Q2189" s="56">
        <v>0</v>
      </c>
      <c r="R2189" s="56">
        <v>0</v>
      </c>
      <c r="S2189" s="56">
        <v>0</v>
      </c>
      <c r="T2189" s="56">
        <v>0</v>
      </c>
      <c r="U2189" s="56">
        <v>0</v>
      </c>
      <c r="V2189" s="56">
        <v>0</v>
      </c>
      <c r="W2189" s="56">
        <v>0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60">
        <v>0</v>
      </c>
      <c r="AL2189" s="60">
        <v>0</v>
      </c>
      <c r="AM2189" s="60">
        <v>0</v>
      </c>
      <c r="AN2189" s="60">
        <v>0</v>
      </c>
      <c r="AO2189" s="60">
        <v>0</v>
      </c>
      <c r="AP2189" s="60">
        <v>0</v>
      </c>
      <c r="AQ2189" s="60">
        <v>0</v>
      </c>
      <c r="AR2189" s="60">
        <v>0</v>
      </c>
      <c r="AS2189" s="60">
        <v>0</v>
      </c>
      <c r="AT2189" s="60">
        <v>0</v>
      </c>
      <c r="AU2189" s="60">
        <v>0</v>
      </c>
      <c r="AV2189" s="60">
        <v>0</v>
      </c>
      <c r="AW2189" s="60">
        <v>0</v>
      </c>
      <c r="AX2189" s="60">
        <v>0</v>
      </c>
      <c r="AY2189" s="60">
        <v>0</v>
      </c>
      <c r="AZ2189" s="60">
        <v>0</v>
      </c>
      <c r="BA2189" s="60">
        <v>0</v>
      </c>
      <c r="BB2189" s="60">
        <v>0</v>
      </c>
      <c r="BC2189" s="60">
        <v>0</v>
      </c>
      <c r="BD2189" s="60">
        <v>0</v>
      </c>
    </row>
    <row r="2190" spans="1:56" x14ac:dyDescent="0.25">
      <c r="A2190" t="str">
        <f t="shared" si="43"/>
        <v>Offices_Existing_Wall Insulation_TRC</v>
      </c>
      <c r="B2190" t="s">
        <v>7501</v>
      </c>
      <c r="C2190" t="s">
        <v>2763</v>
      </c>
      <c r="D2190" t="s">
        <v>1666</v>
      </c>
      <c r="E2190" t="s">
        <v>3117</v>
      </c>
      <c r="F2190" t="s">
        <v>63</v>
      </c>
      <c r="G2190" t="s">
        <v>68</v>
      </c>
      <c r="H2190" t="s">
        <v>5027</v>
      </c>
      <c r="I2190" t="s">
        <v>1616</v>
      </c>
      <c r="J2190" t="s">
        <v>1616</v>
      </c>
      <c r="K2190" t="s">
        <v>66</v>
      </c>
      <c r="L2190">
        <v>20</v>
      </c>
      <c r="N2190" s="57">
        <v>0.17100000000000001</v>
      </c>
      <c r="O2190" t="s">
        <v>7525</v>
      </c>
      <c r="P2190" s="57">
        <v>0.28523882499999997</v>
      </c>
      <c r="Q2190" s="56">
        <v>39422.17272789152</v>
      </c>
      <c r="R2190" s="56">
        <v>60467.293553795957</v>
      </c>
      <c r="S2190" s="56">
        <v>90397.509087496437</v>
      </c>
      <c r="T2190" s="56">
        <v>127493.18533181028</v>
      </c>
      <c r="U2190" s="56">
        <v>164102.37956170991</v>
      </c>
      <c r="V2190" s="56">
        <v>185292.60407492373</v>
      </c>
      <c r="W2190" s="56">
        <v>174491.83269632078</v>
      </c>
      <c r="X2190" s="56">
        <v>130645.9596007022</v>
      </c>
      <c r="Y2190" s="56">
        <v>76649.699625465219</v>
      </c>
      <c r="Z2190" s="56">
        <v>36502.832760625461</v>
      </c>
      <c r="AA2190" s="56">
        <v>39422.17272789152</v>
      </c>
      <c r="AB2190" s="56">
        <v>99889.466281687477</v>
      </c>
      <c r="AC2190" s="56">
        <v>190286.97536918393</v>
      </c>
      <c r="AD2190" s="56">
        <v>317780.16070099419</v>
      </c>
      <c r="AE2190" s="56">
        <v>481882.54026270413</v>
      </c>
      <c r="AF2190" s="56">
        <v>667175.1443376278</v>
      </c>
      <c r="AG2190" s="56">
        <v>841666.97703394853</v>
      </c>
      <c r="AH2190" s="56">
        <v>972312.93663465069</v>
      </c>
      <c r="AI2190" s="56">
        <v>1048962.636260116</v>
      </c>
      <c r="AJ2190" s="56">
        <v>1085465.4690207415</v>
      </c>
      <c r="AK2190" s="60">
        <v>0.78885324880019403</v>
      </c>
      <c r="AL2190" s="60">
        <v>1.9988276785535024</v>
      </c>
      <c r="AM2190" s="60">
        <v>3.8077175441459166</v>
      </c>
      <c r="AN2190" s="60">
        <v>6.358906544891358</v>
      </c>
      <c r="AO2190" s="60">
        <v>9.6426599835116651</v>
      </c>
      <c r="AP2190" s="60">
        <v>13.350438185186887</v>
      </c>
      <c r="AQ2190" s="60">
        <v>16.842088685064208</v>
      </c>
      <c r="AR2190" s="60">
        <v>19.45636594433654</v>
      </c>
      <c r="AS2190" s="60">
        <v>20.990156711945033</v>
      </c>
      <c r="AT2190" s="60">
        <v>21.720592814804899</v>
      </c>
      <c r="AU2190" s="60">
        <v>0</v>
      </c>
      <c r="AV2190" s="60">
        <v>0</v>
      </c>
      <c r="AW2190" s="60">
        <v>0</v>
      </c>
      <c r="AX2190" s="60">
        <v>0</v>
      </c>
      <c r="AY2190" s="60">
        <v>0</v>
      </c>
      <c r="AZ2190" s="60">
        <v>0</v>
      </c>
      <c r="BA2190" s="60">
        <v>0</v>
      </c>
      <c r="BB2190" s="60">
        <v>0</v>
      </c>
      <c r="BC2190" s="60">
        <v>0</v>
      </c>
      <c r="BD2190" s="60">
        <v>0</v>
      </c>
    </row>
    <row r="2191" spans="1:56" x14ac:dyDescent="0.25">
      <c r="A2191" t="str">
        <f t="shared" si="43"/>
        <v>Offices_Existing_HVAC tune-up_RTU_TRC</v>
      </c>
      <c r="B2191" t="s">
        <v>7501</v>
      </c>
      <c r="C2191" t="s">
        <v>2763</v>
      </c>
      <c r="D2191" t="s">
        <v>1666</v>
      </c>
      <c r="E2191" t="s">
        <v>3117</v>
      </c>
      <c r="F2191" t="s">
        <v>63</v>
      </c>
      <c r="G2191" t="s">
        <v>68</v>
      </c>
      <c r="H2191" t="s">
        <v>5031</v>
      </c>
      <c r="I2191" t="s">
        <v>6090</v>
      </c>
      <c r="J2191" t="s">
        <v>6090</v>
      </c>
      <c r="K2191" t="s">
        <v>66</v>
      </c>
      <c r="L2191">
        <v>5</v>
      </c>
      <c r="M2191" t="s">
        <v>3107</v>
      </c>
      <c r="N2191" s="57">
        <v>0</v>
      </c>
      <c r="O2191" t="s">
        <v>7527</v>
      </c>
      <c r="P2191" s="57">
        <v>0.05</v>
      </c>
      <c r="Q2191" s="56">
        <v>0</v>
      </c>
      <c r="R2191" s="56">
        <v>0</v>
      </c>
      <c r="S2191" s="56">
        <v>0</v>
      </c>
      <c r="T2191" s="56">
        <v>0</v>
      </c>
      <c r="U2191" s="56">
        <v>0</v>
      </c>
      <c r="V2191" s="56">
        <v>0</v>
      </c>
      <c r="W2191" s="56">
        <v>0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60">
        <v>0</v>
      </c>
      <c r="AL2191" s="60">
        <v>0</v>
      </c>
      <c r="AM2191" s="60">
        <v>0</v>
      </c>
      <c r="AN2191" s="60">
        <v>0</v>
      </c>
      <c r="AO2191" s="60">
        <v>0</v>
      </c>
      <c r="AP2191" s="60">
        <v>0</v>
      </c>
      <c r="AQ2191" s="60">
        <v>0</v>
      </c>
      <c r="AR2191" s="60">
        <v>0</v>
      </c>
      <c r="AS2191" s="60">
        <v>0</v>
      </c>
      <c r="AT2191" s="60">
        <v>0</v>
      </c>
      <c r="AU2191" s="60">
        <v>0</v>
      </c>
      <c r="AV2191" s="60">
        <v>0</v>
      </c>
      <c r="AW2191" s="60">
        <v>0</v>
      </c>
      <c r="AX2191" s="60">
        <v>0</v>
      </c>
      <c r="AY2191" s="60">
        <v>0</v>
      </c>
      <c r="AZ2191" s="60">
        <v>0</v>
      </c>
      <c r="BA2191" s="60">
        <v>0</v>
      </c>
      <c r="BB2191" s="60">
        <v>0</v>
      </c>
      <c r="BC2191" s="60">
        <v>0</v>
      </c>
      <c r="BD2191" s="60">
        <v>0</v>
      </c>
    </row>
    <row r="2192" spans="1:56" x14ac:dyDescent="0.25">
      <c r="A2192" t="str">
        <f t="shared" si="43"/>
        <v>Offices_Existing_HVAC tune-up_TRC</v>
      </c>
      <c r="B2192" t="s">
        <v>7501</v>
      </c>
      <c r="C2192" t="s">
        <v>2763</v>
      </c>
      <c r="D2192" t="s">
        <v>1666</v>
      </c>
      <c r="E2192" t="s">
        <v>3117</v>
      </c>
      <c r="F2192" t="s">
        <v>63</v>
      </c>
      <c r="G2192" t="s">
        <v>68</v>
      </c>
      <c r="H2192" t="s">
        <v>5003</v>
      </c>
      <c r="I2192" t="s">
        <v>2943</v>
      </c>
      <c r="J2192" t="s">
        <v>2943</v>
      </c>
      <c r="K2192" t="s">
        <v>66</v>
      </c>
      <c r="L2192">
        <v>5</v>
      </c>
      <c r="M2192" t="s">
        <v>3099</v>
      </c>
      <c r="N2192" s="57">
        <v>0</v>
      </c>
      <c r="O2192" t="s">
        <v>7525</v>
      </c>
      <c r="P2192" s="57">
        <v>0.05</v>
      </c>
      <c r="Q2192" s="56">
        <v>0</v>
      </c>
      <c r="R2192" s="56">
        <v>0</v>
      </c>
      <c r="S2192" s="56">
        <v>0</v>
      </c>
      <c r="T2192" s="56">
        <v>0</v>
      </c>
      <c r="U2192" s="56">
        <v>0</v>
      </c>
      <c r="V2192" s="56">
        <v>0</v>
      </c>
      <c r="W2192" s="56">
        <v>0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60">
        <v>0</v>
      </c>
      <c r="AL2192" s="60">
        <v>0</v>
      </c>
      <c r="AM2192" s="60">
        <v>0</v>
      </c>
      <c r="AN2192" s="60">
        <v>0</v>
      </c>
      <c r="AO2192" s="60">
        <v>0</v>
      </c>
      <c r="AP2192" s="60">
        <v>0</v>
      </c>
      <c r="AQ2192" s="60">
        <v>0</v>
      </c>
      <c r="AR2192" s="60">
        <v>0</v>
      </c>
      <c r="AS2192" s="60">
        <v>0</v>
      </c>
      <c r="AT2192" s="60">
        <v>0</v>
      </c>
      <c r="AU2192" s="60">
        <v>0</v>
      </c>
      <c r="AV2192" s="60">
        <v>0</v>
      </c>
      <c r="AW2192" s="60">
        <v>0</v>
      </c>
      <c r="AX2192" s="60">
        <v>0</v>
      </c>
      <c r="AY2192" s="60">
        <v>0</v>
      </c>
      <c r="AZ2192" s="60">
        <v>0</v>
      </c>
      <c r="BA2192" s="60">
        <v>0</v>
      </c>
      <c r="BB2192" s="60">
        <v>0</v>
      </c>
      <c r="BC2192" s="60">
        <v>0</v>
      </c>
      <c r="BD2192" s="60">
        <v>0</v>
      </c>
    </row>
    <row r="2193" spans="1:56" x14ac:dyDescent="0.25">
      <c r="A2193" t="str">
        <f t="shared" si="43"/>
        <v>Offices_Existing_Dedicated Outdoor Air System on VRF unit_TRC</v>
      </c>
      <c r="B2193" t="s">
        <v>7501</v>
      </c>
      <c r="C2193" t="s">
        <v>2763</v>
      </c>
      <c r="D2193" t="s">
        <v>1666</v>
      </c>
      <c r="E2193" t="s">
        <v>3117</v>
      </c>
      <c r="F2193" t="s">
        <v>63</v>
      </c>
      <c r="G2193" t="s">
        <v>68</v>
      </c>
      <c r="H2193" t="s">
        <v>5009</v>
      </c>
      <c r="I2193" t="s">
        <v>2917</v>
      </c>
      <c r="J2193" t="s">
        <v>2917</v>
      </c>
      <c r="K2193" t="s">
        <v>66</v>
      </c>
      <c r="L2193">
        <v>15</v>
      </c>
      <c r="M2193" t="s">
        <v>3099</v>
      </c>
      <c r="N2193" s="57">
        <v>0</v>
      </c>
      <c r="O2193" t="s">
        <v>7525</v>
      </c>
      <c r="P2193" s="57">
        <v>0.17499999999999999</v>
      </c>
      <c r="Q2193" s="56">
        <v>0</v>
      </c>
      <c r="R2193" s="56">
        <v>0</v>
      </c>
      <c r="S2193" s="56">
        <v>0</v>
      </c>
      <c r="T2193" s="56">
        <v>0</v>
      </c>
      <c r="U2193" s="56">
        <v>0</v>
      </c>
      <c r="V2193" s="56">
        <v>0</v>
      </c>
      <c r="W2193" s="56">
        <v>0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60">
        <v>0</v>
      </c>
      <c r="AL2193" s="60">
        <v>0</v>
      </c>
      <c r="AM2193" s="60">
        <v>0</v>
      </c>
      <c r="AN2193" s="60">
        <v>0</v>
      </c>
      <c r="AO2193" s="60">
        <v>0</v>
      </c>
      <c r="AP2193" s="60">
        <v>0</v>
      </c>
      <c r="AQ2193" s="60">
        <v>0</v>
      </c>
      <c r="AR2193" s="60">
        <v>0</v>
      </c>
      <c r="AS2193" s="60">
        <v>0</v>
      </c>
      <c r="AT2193" s="60">
        <v>0</v>
      </c>
      <c r="AU2193" s="60">
        <v>0</v>
      </c>
      <c r="AV2193" s="60">
        <v>0</v>
      </c>
      <c r="AW2193" s="60">
        <v>0</v>
      </c>
      <c r="AX2193" s="60">
        <v>0</v>
      </c>
      <c r="AY2193" s="60">
        <v>0</v>
      </c>
      <c r="AZ2193" s="60">
        <v>0</v>
      </c>
      <c r="BA2193" s="60">
        <v>0</v>
      </c>
      <c r="BB2193" s="60">
        <v>0</v>
      </c>
      <c r="BC2193" s="60">
        <v>0</v>
      </c>
      <c r="BD2193" s="60">
        <v>0</v>
      </c>
    </row>
    <row r="2194" spans="1:56" x14ac:dyDescent="0.25">
      <c r="A2194" t="str">
        <f t="shared" si="43"/>
        <v>Offices_Existing_Chilled Water System - Variable Speed Drives_TRC</v>
      </c>
      <c r="B2194" t="s">
        <v>7501</v>
      </c>
      <c r="C2194" t="s">
        <v>2763</v>
      </c>
      <c r="D2194" t="s">
        <v>1666</v>
      </c>
      <c r="E2194" t="s">
        <v>3117</v>
      </c>
      <c r="F2194" t="s">
        <v>63</v>
      </c>
      <c r="G2194" t="s">
        <v>68</v>
      </c>
      <c r="H2194" t="s">
        <v>5011</v>
      </c>
      <c r="I2194" t="s">
        <v>2913</v>
      </c>
      <c r="J2194" t="s">
        <v>2913</v>
      </c>
      <c r="K2194" t="s">
        <v>66</v>
      </c>
      <c r="L2194">
        <v>13</v>
      </c>
      <c r="M2194" t="s">
        <v>3117</v>
      </c>
      <c r="N2194" s="57">
        <v>0.73989091500000004</v>
      </c>
      <c r="O2194" t="s">
        <v>7525</v>
      </c>
      <c r="P2194" s="57">
        <v>0.24740000000000001</v>
      </c>
      <c r="Q2194" s="56">
        <v>117486.59239051084</v>
      </c>
      <c r="R2194" s="56">
        <v>117452.44072701337</v>
      </c>
      <c r="S2194" s="56">
        <v>118667.54873624757</v>
      </c>
      <c r="T2194" s="56">
        <v>119785.21466674193</v>
      </c>
      <c r="U2194" s="56">
        <v>120536.66748601034</v>
      </c>
      <c r="V2194" s="56">
        <v>121226.34403122199</v>
      </c>
      <c r="W2194" s="56">
        <v>121942.22649801896</v>
      </c>
      <c r="X2194" s="56">
        <v>122533.57218429461</v>
      </c>
      <c r="Y2194" s="56">
        <v>123109.1435121183</v>
      </c>
      <c r="Z2194" s="56">
        <v>123541.20754190725</v>
      </c>
      <c r="AA2194" s="56">
        <v>117486.59239051084</v>
      </c>
      <c r="AB2194" s="56">
        <v>234939.0331175242</v>
      </c>
      <c r="AC2194" s="56">
        <v>353606.58185377176</v>
      </c>
      <c r="AD2194" s="56">
        <v>473391.79652051372</v>
      </c>
      <c r="AE2194" s="56">
        <v>593928.46400652407</v>
      </c>
      <c r="AF2194" s="56">
        <v>715154.808037746</v>
      </c>
      <c r="AG2194" s="56">
        <v>837097.03453576495</v>
      </c>
      <c r="AH2194" s="56">
        <v>959630.60672005953</v>
      </c>
      <c r="AI2194" s="56">
        <v>1082739.7502321778</v>
      </c>
      <c r="AJ2194" s="56">
        <v>1206280.957774085</v>
      </c>
      <c r="AK2194" s="60">
        <v>10.927879246788939</v>
      </c>
      <c r="AL2194" s="60">
        <v>21.852581916172884</v>
      </c>
      <c r="AM2194" s="60">
        <v>32.890306448958746</v>
      </c>
      <c r="AN2194" s="60">
        <v>44.03198938310922</v>
      </c>
      <c r="AO2194" s="60">
        <v>55.243567830454332</v>
      </c>
      <c r="AP2194" s="60">
        <v>66.519295742449543</v>
      </c>
      <c r="AQ2194" s="60">
        <v>77.861610632523451</v>
      </c>
      <c r="AR2194" s="60">
        <v>89.258928856350153</v>
      </c>
      <c r="AS2194" s="60">
        <v>100.70978318025765</v>
      </c>
      <c r="AT2194" s="60">
        <v>112.20082543921666</v>
      </c>
      <c r="AU2194" s="60">
        <v>2.4838319994130127</v>
      </c>
      <c r="AV2194" s="60">
        <v>4.9669419845697407</v>
      </c>
      <c r="AW2194" s="60">
        <v>7.4757410640705038</v>
      </c>
      <c r="AX2194" s="60">
        <v>10.008169175159725</v>
      </c>
      <c r="AY2194" s="60">
        <v>12.556484056990785</v>
      </c>
      <c r="AZ2194" s="60">
        <v>15.119379672141159</v>
      </c>
      <c r="BA2194" s="60">
        <v>17.697410050694483</v>
      </c>
      <c r="BB2194" s="60">
        <v>20.287942309746686</v>
      </c>
      <c r="BC2194" s="60">
        <v>22.890642957147755</v>
      </c>
      <c r="BD2194" s="60">
        <v>25.50247804654045</v>
      </c>
    </row>
    <row r="2195" spans="1:56" x14ac:dyDescent="0.25">
      <c r="A2195" t="str">
        <f t="shared" si="43"/>
        <v>Offices_Existing_Ceiling Insulation(R2 to R38)_TRC</v>
      </c>
      <c r="B2195" t="s">
        <v>7501</v>
      </c>
      <c r="C2195" t="s">
        <v>2763</v>
      </c>
      <c r="D2195" t="s">
        <v>1666</v>
      </c>
      <c r="E2195" t="s">
        <v>3117</v>
      </c>
      <c r="F2195" t="s">
        <v>63</v>
      </c>
      <c r="G2195" t="s">
        <v>68</v>
      </c>
      <c r="H2195" t="s">
        <v>5013</v>
      </c>
      <c r="I2195" t="s">
        <v>1648</v>
      </c>
      <c r="J2195" t="s">
        <v>1648</v>
      </c>
      <c r="K2195" t="s">
        <v>66</v>
      </c>
      <c r="L2195">
        <v>20</v>
      </c>
      <c r="N2195" s="57">
        <v>0.45600000000000002</v>
      </c>
      <c r="O2195" t="s">
        <v>7525</v>
      </c>
      <c r="P2195" s="57">
        <v>3.2438321999999999E-2</v>
      </c>
      <c r="Q2195" s="56">
        <v>11347.222726416896</v>
      </c>
      <c r="R2195" s="56">
        <v>17407.056189970128</v>
      </c>
      <c r="S2195" s="56">
        <v>26027.840146270089</v>
      </c>
      <c r="T2195" s="56">
        <v>36716.6354020625</v>
      </c>
      <c r="U2195" s="56">
        <v>47269.757042827485</v>
      </c>
      <c r="V2195" s="56">
        <v>53380.011727723504</v>
      </c>
      <c r="W2195" s="56">
        <v>50264.951323118541</v>
      </c>
      <c r="X2195" s="56">
        <v>37624.649823086838</v>
      </c>
      <c r="Y2195" s="56">
        <v>22067.279964564183</v>
      </c>
      <c r="Z2195" s="56">
        <v>10506.622449345959</v>
      </c>
      <c r="AA2195" s="56">
        <v>11347.222726416896</v>
      </c>
      <c r="AB2195" s="56">
        <v>28754.278916387026</v>
      </c>
      <c r="AC2195" s="56">
        <v>54782.119062657119</v>
      </c>
      <c r="AD2195" s="56">
        <v>91498.754464719619</v>
      </c>
      <c r="AE2195" s="56">
        <v>138768.51150754711</v>
      </c>
      <c r="AF2195" s="56">
        <v>192148.52323527061</v>
      </c>
      <c r="AG2195" s="56">
        <v>242413.47455838916</v>
      </c>
      <c r="AH2195" s="56">
        <v>280038.12438147602</v>
      </c>
      <c r="AI2195" s="56">
        <v>302105.40434604022</v>
      </c>
      <c r="AJ2195" s="56">
        <v>312612.02679538616</v>
      </c>
      <c r="AK2195" s="60">
        <v>0.22706240912643172</v>
      </c>
      <c r="AL2195" s="60">
        <v>0.57538447960912309</v>
      </c>
      <c r="AM2195" s="60">
        <v>1.096211842432548</v>
      </c>
      <c r="AN2195" s="60">
        <v>1.8309262206037165</v>
      </c>
      <c r="AO2195" s="60">
        <v>2.7768127314922477</v>
      </c>
      <c r="AP2195" s="60">
        <v>3.8449678522934576</v>
      </c>
      <c r="AQ2195" s="60">
        <v>4.8507893838898575</v>
      </c>
      <c r="AR2195" s="60">
        <v>5.6036734893088527</v>
      </c>
      <c r="AS2195" s="60">
        <v>6.0452484783990332</v>
      </c>
      <c r="AT2195" s="60">
        <v>6.2554901439280268</v>
      </c>
      <c r="AU2195" s="60">
        <v>0</v>
      </c>
      <c r="AV2195" s="60">
        <v>0</v>
      </c>
      <c r="AW2195" s="60">
        <v>0</v>
      </c>
      <c r="AX2195" s="60">
        <v>0</v>
      </c>
      <c r="AY2195" s="60">
        <v>0</v>
      </c>
      <c r="AZ2195" s="60">
        <v>0</v>
      </c>
      <c r="BA2195" s="60">
        <v>0</v>
      </c>
      <c r="BB2195" s="60">
        <v>0</v>
      </c>
      <c r="BC2195" s="60">
        <v>0</v>
      </c>
      <c r="BD2195" s="60">
        <v>0</v>
      </c>
    </row>
    <row r="2196" spans="1:56" x14ac:dyDescent="0.25">
      <c r="A2196" t="str">
        <f t="shared" si="43"/>
        <v>Offices_Turnover_High Efficiency Chiller (Water cooled-centrifugal, 200 tons)_TRC</v>
      </c>
      <c r="B2196" t="s">
        <v>7501</v>
      </c>
      <c r="C2196" t="s">
        <v>2763</v>
      </c>
      <c r="D2196" t="s">
        <v>1666</v>
      </c>
      <c r="E2196" t="s">
        <v>3117</v>
      </c>
      <c r="F2196" t="s">
        <v>63</v>
      </c>
      <c r="G2196" t="s">
        <v>69</v>
      </c>
      <c r="H2196" t="s">
        <v>5162</v>
      </c>
      <c r="I2196" t="s">
        <v>2813</v>
      </c>
      <c r="J2196" t="s">
        <v>2813</v>
      </c>
      <c r="K2196" t="s">
        <v>71</v>
      </c>
      <c r="L2196">
        <v>20</v>
      </c>
      <c r="M2196" t="s">
        <v>3117</v>
      </c>
      <c r="N2196" s="57">
        <v>0.31914999300000002</v>
      </c>
      <c r="O2196" t="s">
        <v>7524</v>
      </c>
      <c r="P2196" s="57">
        <v>4.3624161000000002E-2</v>
      </c>
      <c r="Q2196" s="56">
        <v>5905.9394947185428</v>
      </c>
      <c r="R2196" s="56">
        <v>8436.2231395850322</v>
      </c>
      <c r="S2196" s="56">
        <v>12583.026597964943</v>
      </c>
      <c r="T2196" s="56">
        <v>17692.982972356371</v>
      </c>
      <c r="U2196" s="56">
        <v>22706.058742601304</v>
      </c>
      <c r="V2196" s="56">
        <v>25535.326247259392</v>
      </c>
      <c r="W2196" s="56">
        <v>24032.488932576707</v>
      </c>
      <c r="X2196" s="56">
        <v>18045.296068629454</v>
      </c>
      <c r="Y2196" s="56">
        <v>10627.500583937262</v>
      </c>
      <c r="Z2196" s="56">
        <v>5072.355170760512</v>
      </c>
      <c r="AA2196" s="56">
        <v>5905.9394947185428</v>
      </c>
      <c r="AB2196" s="56">
        <v>14342.162634303575</v>
      </c>
      <c r="AC2196" s="56">
        <v>26925.189232268516</v>
      </c>
      <c r="AD2196" s="56">
        <v>44618.172204624891</v>
      </c>
      <c r="AE2196" s="56">
        <v>67324.230947226199</v>
      </c>
      <c r="AF2196" s="56">
        <v>92859.557194485591</v>
      </c>
      <c r="AG2196" s="56">
        <v>116892.04612706229</v>
      </c>
      <c r="AH2196" s="56">
        <v>134937.34219569174</v>
      </c>
      <c r="AI2196" s="56">
        <v>145564.84277962902</v>
      </c>
      <c r="AJ2196" s="56">
        <v>150637.19795038953</v>
      </c>
      <c r="AK2196" s="60">
        <v>1.8945897647363745</v>
      </c>
      <c r="AL2196" s="60">
        <v>4.6008792598426345</v>
      </c>
      <c r="AM2196" s="60">
        <v>8.6374382904979345</v>
      </c>
      <c r="AN2196" s="60">
        <v>14.313240502331945</v>
      </c>
      <c r="AO2196" s="60">
        <v>21.597207181927168</v>
      </c>
      <c r="AP2196" s="60">
        <v>29.788785810615323</v>
      </c>
      <c r="AQ2196" s="60">
        <v>37.498263294005945</v>
      </c>
      <c r="AR2196" s="60">
        <v>43.287085421939416</v>
      </c>
      <c r="AS2196" s="60">
        <v>46.696323503207118</v>
      </c>
      <c r="AT2196" s="60">
        <v>48.323504445074946</v>
      </c>
      <c r="AU2196" s="60">
        <v>1.8652276462525815E-2</v>
      </c>
      <c r="AV2196" s="60">
        <v>4.5295754005737002E-2</v>
      </c>
      <c r="AW2196" s="60">
        <v>8.503576337265363E-2</v>
      </c>
      <c r="AX2196" s="60">
        <v>0.14091415666507937</v>
      </c>
      <c r="AY2196" s="60">
        <v>0.2126249632895103</v>
      </c>
      <c r="AZ2196" s="60">
        <v>0.29327122882450335</v>
      </c>
      <c r="BA2196" s="60">
        <v>0.36917119834736672</v>
      </c>
      <c r="BB2196" s="60">
        <v>0.42616227511359545</v>
      </c>
      <c r="BC2196" s="60">
        <v>0.45972629641359686</v>
      </c>
      <c r="BD2196" s="60">
        <v>0.47574592733696724</v>
      </c>
    </row>
    <row r="2197" spans="1:56" x14ac:dyDescent="0.25">
      <c r="A2197" t="str">
        <f t="shared" si="43"/>
        <v>Offices_Turnover_High Efficiency Chiller (Air Cooled, 50 tons)_TRC</v>
      </c>
      <c r="B2197" t="s">
        <v>7501</v>
      </c>
      <c r="C2197" t="s">
        <v>2763</v>
      </c>
      <c r="D2197" t="s">
        <v>1666</v>
      </c>
      <c r="E2197" t="s">
        <v>3117</v>
      </c>
      <c r="F2197" t="s">
        <v>63</v>
      </c>
      <c r="G2197" t="s">
        <v>69</v>
      </c>
      <c r="H2197" t="s">
        <v>5163</v>
      </c>
      <c r="I2197" t="s">
        <v>2811</v>
      </c>
      <c r="J2197" t="s">
        <v>2811</v>
      </c>
      <c r="K2197" t="s">
        <v>71</v>
      </c>
      <c r="L2197">
        <v>20</v>
      </c>
      <c r="M2197" t="s">
        <v>3117</v>
      </c>
      <c r="N2197" s="57">
        <v>0.31914999300000002</v>
      </c>
      <c r="O2197" t="s">
        <v>7524</v>
      </c>
      <c r="P2197" s="57">
        <v>8.7591241E-2</v>
      </c>
      <c r="Q2197" s="56">
        <v>11674.903443384974</v>
      </c>
      <c r="R2197" s="56">
        <v>16717.535872309792</v>
      </c>
      <c r="S2197" s="56">
        <v>25019.232795740427</v>
      </c>
      <c r="T2197" s="56">
        <v>35325.800965138391</v>
      </c>
      <c r="U2197" s="56">
        <v>45520.827613379333</v>
      </c>
      <c r="V2197" s="56">
        <v>51311.276150847865</v>
      </c>
      <c r="W2197" s="56">
        <v>48226.324565220712</v>
      </c>
      <c r="X2197" s="56">
        <v>36030.148867117452</v>
      </c>
      <c r="Y2197" s="56">
        <v>21090.845823157157</v>
      </c>
      <c r="Z2197" s="56">
        <v>10021.608259618852</v>
      </c>
      <c r="AA2197" s="56">
        <v>11674.903443384974</v>
      </c>
      <c r="AB2197" s="56">
        <v>28392.439315694766</v>
      </c>
      <c r="AC2197" s="56">
        <v>53411.672111435197</v>
      </c>
      <c r="AD2197" s="56">
        <v>88737.473076573588</v>
      </c>
      <c r="AE2197" s="56">
        <v>134258.30068995291</v>
      </c>
      <c r="AF2197" s="56">
        <v>185569.57684080079</v>
      </c>
      <c r="AG2197" s="56">
        <v>233795.9014060215</v>
      </c>
      <c r="AH2197" s="56">
        <v>269826.05027313897</v>
      </c>
      <c r="AI2197" s="56">
        <v>290916.89609629614</v>
      </c>
      <c r="AJ2197" s="56">
        <v>300938.50435591501</v>
      </c>
      <c r="AK2197" s="60">
        <v>2.7074556852622966</v>
      </c>
      <c r="AL2197" s="60">
        <v>6.5843175163301222</v>
      </c>
      <c r="AM2197" s="60">
        <v>12.386375272286047</v>
      </c>
      <c r="AN2197" s="60">
        <v>20.578566421729754</v>
      </c>
      <c r="AO2197" s="60">
        <v>31.135024050466725</v>
      </c>
      <c r="AP2197" s="60">
        <v>43.034309299921262</v>
      </c>
      <c r="AQ2197" s="60">
        <v>54.21818223356793</v>
      </c>
      <c r="AR2197" s="60">
        <v>62.573714411129203</v>
      </c>
      <c r="AS2197" s="60">
        <v>67.464763892420791</v>
      </c>
      <c r="AT2197" s="60">
        <v>69.788813970398124</v>
      </c>
      <c r="AU2197" s="60">
        <v>0.62451508330580374</v>
      </c>
      <c r="AV2197" s="60">
        <v>1.518771156479483</v>
      </c>
      <c r="AW2197" s="60">
        <v>2.8571024180140041</v>
      </c>
      <c r="AX2197" s="60">
        <v>4.7467536377924198</v>
      </c>
      <c r="AY2197" s="60">
        <v>7.1817582257940744</v>
      </c>
      <c r="AZ2197" s="60">
        <v>9.9265060564950165</v>
      </c>
      <c r="BA2197" s="60">
        <v>12.506233353550009</v>
      </c>
      <c r="BB2197" s="60">
        <v>14.433561620578864</v>
      </c>
      <c r="BC2197" s="60">
        <v>15.561755219790333</v>
      </c>
      <c r="BD2197" s="60">
        <v>16.097832074512429</v>
      </c>
    </row>
    <row r="2198" spans="1:56" x14ac:dyDescent="0.25">
      <c r="A2198" t="str">
        <f t="shared" si="43"/>
        <v>Offices_New_High Efficiency Chiller (Air Cooled, 50 tons)_TRC</v>
      </c>
      <c r="B2198" t="s">
        <v>7501</v>
      </c>
      <c r="C2198" t="s">
        <v>2763</v>
      </c>
      <c r="D2198" t="s">
        <v>1666</v>
      </c>
      <c r="E2198" t="s">
        <v>3117</v>
      </c>
      <c r="F2198" t="s">
        <v>63</v>
      </c>
      <c r="G2198" t="s">
        <v>64</v>
      </c>
      <c r="H2198" t="s">
        <v>5165</v>
      </c>
      <c r="I2198" t="s">
        <v>2811</v>
      </c>
      <c r="J2198" t="s">
        <v>2811</v>
      </c>
      <c r="K2198" t="s">
        <v>71</v>
      </c>
      <c r="L2198">
        <v>20</v>
      </c>
      <c r="M2198" t="s">
        <v>3117</v>
      </c>
      <c r="N2198" s="57">
        <v>0.31914999300000002</v>
      </c>
      <c r="O2198" t="s">
        <v>7524</v>
      </c>
      <c r="P2198" s="57">
        <v>8.7591241E-2</v>
      </c>
      <c r="Q2198" s="56">
        <v>4293.8222137683761</v>
      </c>
      <c r="R2198" s="56">
        <v>4927.4662474601064</v>
      </c>
      <c r="S2198" s="56">
        <v>5708.2706703889007</v>
      </c>
      <c r="T2198" s="56">
        <v>5775.0506269490834</v>
      </c>
      <c r="U2198" s="56">
        <v>4656.985751312779</v>
      </c>
      <c r="V2198" s="56">
        <v>4764.9794432896524</v>
      </c>
      <c r="W2198" s="56">
        <v>4191.8050718166269</v>
      </c>
      <c r="X2198" s="56">
        <v>3006.1951772306193</v>
      </c>
      <c r="Y2198" s="56">
        <v>1709.9361835538534</v>
      </c>
      <c r="Z2198" s="56">
        <v>785.78092154985927</v>
      </c>
      <c r="AA2198" s="56">
        <v>4293.8222137683761</v>
      </c>
      <c r="AB2198" s="56">
        <v>9221.2884612284834</v>
      </c>
      <c r="AC2198" s="56">
        <v>14929.559131617385</v>
      </c>
      <c r="AD2198" s="56">
        <v>20704.609758566468</v>
      </c>
      <c r="AE2198" s="56">
        <v>25361.595509879247</v>
      </c>
      <c r="AF2198" s="56">
        <v>30126.5749531689</v>
      </c>
      <c r="AG2198" s="56">
        <v>34318.380024985527</v>
      </c>
      <c r="AH2198" s="56">
        <v>37324.575202216147</v>
      </c>
      <c r="AI2198" s="56">
        <v>39034.511385769998</v>
      </c>
      <c r="AJ2198" s="56">
        <v>39820.292307319854</v>
      </c>
      <c r="AK2198" s="60">
        <v>0.99575413368918864</v>
      </c>
      <c r="AL2198" s="60">
        <v>2.1384527924248138</v>
      </c>
      <c r="AM2198" s="60">
        <v>3.4622230449588702</v>
      </c>
      <c r="AN2198" s="60">
        <v>4.8014798301162758</v>
      </c>
      <c r="AO2198" s="60">
        <v>5.8814530058877068</v>
      </c>
      <c r="AP2198" s="60">
        <v>6.9864703404166928</v>
      </c>
      <c r="AQ2198" s="60">
        <v>7.9585663006305394</v>
      </c>
      <c r="AR2198" s="60">
        <v>8.6557146978802653</v>
      </c>
      <c r="AS2198" s="60">
        <v>9.0522555741323689</v>
      </c>
      <c r="AT2198" s="60">
        <v>9.2344812373883887</v>
      </c>
      <c r="AU2198" s="60">
        <v>0.22968556018775849</v>
      </c>
      <c r="AV2198" s="60">
        <v>0.49326606934928618</v>
      </c>
      <c r="AW2198" s="60">
        <v>0.79861344549995439</v>
      </c>
      <c r="AX2198" s="60">
        <v>1.1075330216552375</v>
      </c>
      <c r="AY2198" s="60">
        <v>1.3566449615131146</v>
      </c>
      <c r="AZ2198" s="60">
        <v>1.6115337105641894</v>
      </c>
      <c r="BA2198" s="60">
        <v>1.8357621597605318</v>
      </c>
      <c r="BB2198" s="60">
        <v>1.9965698478622635</v>
      </c>
      <c r="BC2198" s="60">
        <v>2.0880379223776724</v>
      </c>
      <c r="BD2198" s="60">
        <v>2.1300709927205257</v>
      </c>
    </row>
    <row r="2199" spans="1:56" x14ac:dyDescent="0.25">
      <c r="A2199" t="str">
        <f t="shared" si="43"/>
        <v>Offices_New_High Efficiency Chiller (Water cooled-centrifugal, 200 tons)_TRC</v>
      </c>
      <c r="B2199" t="s">
        <v>7501</v>
      </c>
      <c r="C2199" t="s">
        <v>2763</v>
      </c>
      <c r="D2199" t="s">
        <v>1666</v>
      </c>
      <c r="E2199" t="s">
        <v>3117</v>
      </c>
      <c r="F2199" t="s">
        <v>63</v>
      </c>
      <c r="G2199" t="s">
        <v>64</v>
      </c>
      <c r="H2199" t="s">
        <v>5167</v>
      </c>
      <c r="I2199" t="s">
        <v>2813</v>
      </c>
      <c r="J2199" t="s">
        <v>2813</v>
      </c>
      <c r="K2199" t="s">
        <v>71</v>
      </c>
      <c r="L2199">
        <v>20</v>
      </c>
      <c r="M2199" t="s">
        <v>3117</v>
      </c>
      <c r="N2199" s="57">
        <v>0.31914999300000002</v>
      </c>
      <c r="O2199" t="s">
        <v>7524</v>
      </c>
      <c r="P2199" s="57">
        <v>4.3624161000000002E-2</v>
      </c>
      <c r="Q2199" s="56">
        <v>2172.0996944105686</v>
      </c>
      <c r="R2199" s="56">
        <v>2486.5629174452829</v>
      </c>
      <c r="S2199" s="56">
        <v>2870.8842626251376</v>
      </c>
      <c r="T2199" s="56">
        <v>2892.4431888669405</v>
      </c>
      <c r="U2199" s="56">
        <v>2195.6925792644192</v>
      </c>
      <c r="V2199" s="56">
        <v>1604.0558729906975</v>
      </c>
      <c r="W2199" s="56">
        <v>1740.8756918036902</v>
      </c>
      <c r="X2199" s="56">
        <v>1505.6191469312448</v>
      </c>
      <c r="Y2199" s="56">
        <v>861.62252284204305</v>
      </c>
      <c r="Z2199" s="56">
        <v>397.71659565122661</v>
      </c>
      <c r="AA2199" s="56">
        <v>2172.0996944105686</v>
      </c>
      <c r="AB2199" s="56">
        <v>4658.6626118558515</v>
      </c>
      <c r="AC2199" s="56">
        <v>7529.5468744809896</v>
      </c>
      <c r="AD2199" s="56">
        <v>10421.99006334793</v>
      </c>
      <c r="AE2199" s="56">
        <v>12617.68264261235</v>
      </c>
      <c r="AF2199" s="56">
        <v>14221.738515603047</v>
      </c>
      <c r="AG2199" s="56">
        <v>15962.614207406737</v>
      </c>
      <c r="AH2199" s="56">
        <v>17468.233354337983</v>
      </c>
      <c r="AI2199" s="56">
        <v>18329.855877180027</v>
      </c>
      <c r="AJ2199" s="56">
        <v>18727.572472831253</v>
      </c>
      <c r="AK2199" s="60">
        <v>0.69679647966210467</v>
      </c>
      <c r="AL2199" s="60">
        <v>1.4944708644027094</v>
      </c>
      <c r="AM2199" s="60">
        <v>2.4154332184153677</v>
      </c>
      <c r="AN2199" s="60">
        <v>3.3433115459209737</v>
      </c>
      <c r="AO2199" s="60">
        <v>4.0476764807297458</v>
      </c>
      <c r="AP2199" s="60">
        <v>4.5622479289728464</v>
      </c>
      <c r="AQ2199" s="60">
        <v>5.1207103497814446</v>
      </c>
      <c r="AR2199" s="60">
        <v>5.6037038900840432</v>
      </c>
      <c r="AS2199" s="60">
        <v>5.8801071980255966</v>
      </c>
      <c r="AT2199" s="60">
        <v>6.0076922828474855</v>
      </c>
      <c r="AU2199" s="60">
        <v>6.8599761376736818E-3</v>
      </c>
      <c r="AV2199" s="60">
        <v>1.4713097392832169E-2</v>
      </c>
      <c r="AW2199" s="60">
        <v>2.377999132330421E-2</v>
      </c>
      <c r="AX2199" s="60">
        <v>3.2914973159664358E-2</v>
      </c>
      <c r="AY2199" s="60">
        <v>3.9849460898961478E-2</v>
      </c>
      <c r="AZ2199" s="60">
        <v>4.4915427733047124E-2</v>
      </c>
      <c r="BA2199" s="60">
        <v>5.0413502123997311E-2</v>
      </c>
      <c r="BB2199" s="60">
        <v>5.5168583783900473E-2</v>
      </c>
      <c r="BC2199" s="60">
        <v>5.7889780219583672E-2</v>
      </c>
      <c r="BD2199" s="60">
        <v>5.9145858088727972E-2</v>
      </c>
    </row>
    <row r="2200" spans="1:56" x14ac:dyDescent="0.25">
      <c r="A2200" t="str">
        <f t="shared" si="43"/>
        <v>Offices_New_Demand Controlled Ventilation_TRC</v>
      </c>
      <c r="B2200" t="s">
        <v>7501</v>
      </c>
      <c r="C2200" t="s">
        <v>2763</v>
      </c>
      <c r="D2200" t="s">
        <v>3202</v>
      </c>
      <c r="E2200" t="s">
        <v>3292</v>
      </c>
      <c r="F2200" t="s">
        <v>63</v>
      </c>
      <c r="G2200" t="s">
        <v>64</v>
      </c>
      <c r="H2200" t="s">
        <v>5093</v>
      </c>
      <c r="I2200" t="s">
        <v>3021</v>
      </c>
      <c r="J2200" t="s">
        <v>3021</v>
      </c>
      <c r="K2200" t="s">
        <v>66</v>
      </c>
      <c r="L2200">
        <v>10</v>
      </c>
      <c r="N2200" s="57">
        <v>0.175439177</v>
      </c>
      <c r="O2200" t="s">
        <v>7524</v>
      </c>
      <c r="P2200" s="57">
        <v>0.22368543599999999</v>
      </c>
      <c r="Q2200" s="56">
        <v>8821.0858980536523</v>
      </c>
      <c r="R2200" s="56">
        <v>10298.466006168661</v>
      </c>
      <c r="S2200" s="56">
        <v>12218.897724112083</v>
      </c>
      <c r="T2200" s="56">
        <v>12736.933520234939</v>
      </c>
      <c r="U2200" s="56">
        <v>10586.245030772996</v>
      </c>
      <c r="V2200" s="56">
        <v>11025.136075862658</v>
      </c>
      <c r="W2200" s="56">
        <v>9609.397511560559</v>
      </c>
      <c r="X2200" s="56">
        <v>6649.7644503659667</v>
      </c>
      <c r="Y2200" s="56">
        <v>3627.4424493897304</v>
      </c>
      <c r="Z2200" s="56">
        <v>1618.4344526943171</v>
      </c>
      <c r="AA2200" s="56">
        <v>8821.0858980536523</v>
      </c>
      <c r="AB2200" s="56">
        <v>19119.551904222313</v>
      </c>
      <c r="AC2200" s="56">
        <v>31338.449628334398</v>
      </c>
      <c r="AD2200" s="56">
        <v>44075.383148569337</v>
      </c>
      <c r="AE2200" s="56">
        <v>54661.628179342333</v>
      </c>
      <c r="AF2200" s="56">
        <v>65686.764255204995</v>
      </c>
      <c r="AG2200" s="56">
        <v>75296.161766765552</v>
      </c>
      <c r="AH2200" s="56">
        <v>81945.92621713152</v>
      </c>
      <c r="AI2200" s="56">
        <v>85573.368666521244</v>
      </c>
      <c r="AJ2200" s="56">
        <v>87191.803119215561</v>
      </c>
      <c r="AK2200" s="60">
        <v>0.91840436478718701</v>
      </c>
      <c r="AL2200" s="60">
        <v>1.9906256581729236</v>
      </c>
      <c r="AM2200" s="60">
        <v>3.2627920481622605</v>
      </c>
      <c r="AN2200" s="60">
        <v>4.5888935592663591</v>
      </c>
      <c r="AO2200" s="60">
        <v>5.6910768681392288</v>
      </c>
      <c r="AP2200" s="60">
        <v>6.838955169231288</v>
      </c>
      <c r="AQ2200" s="60">
        <v>7.839434330140449</v>
      </c>
      <c r="AR2200" s="60">
        <v>8.531772299252653</v>
      </c>
      <c r="AS2200" s="60">
        <v>8.9094422388764052</v>
      </c>
      <c r="AT2200" s="60">
        <v>9.0779449926931868</v>
      </c>
      <c r="AU2200" s="60">
        <v>5.1706165737518628</v>
      </c>
      <c r="AV2200" s="60">
        <v>11.207222455513559</v>
      </c>
      <c r="AW2200" s="60">
        <v>18.369519231153525</v>
      </c>
      <c r="AX2200" s="60">
        <v>25.835470738669599</v>
      </c>
      <c r="AY2200" s="60">
        <v>32.04076276762386</v>
      </c>
      <c r="AZ2200" s="60">
        <v>38.50331760277215</v>
      </c>
      <c r="BA2200" s="60">
        <v>44.136015278690728</v>
      </c>
      <c r="BB2200" s="60">
        <v>48.033878044792438</v>
      </c>
      <c r="BC2200" s="60">
        <v>50.160159804874162</v>
      </c>
      <c r="BD2200" s="60">
        <v>51.108830308862643</v>
      </c>
    </row>
    <row r="2201" spans="1:56" x14ac:dyDescent="0.25">
      <c r="A2201" t="str">
        <f t="shared" si="43"/>
        <v>Offices_Existing_Demand Controlled Ventilation_TRC</v>
      </c>
      <c r="B2201" t="s">
        <v>7501</v>
      </c>
      <c r="C2201" t="s">
        <v>2763</v>
      </c>
      <c r="D2201" t="s">
        <v>3202</v>
      </c>
      <c r="E2201" t="s">
        <v>3292</v>
      </c>
      <c r="F2201" t="s">
        <v>63</v>
      </c>
      <c r="G2201" t="s">
        <v>68</v>
      </c>
      <c r="H2201" t="s">
        <v>5096</v>
      </c>
      <c r="I2201" t="s">
        <v>3021</v>
      </c>
      <c r="J2201" t="s">
        <v>3021</v>
      </c>
      <c r="K2201" t="s">
        <v>66</v>
      </c>
      <c r="L2201">
        <v>10</v>
      </c>
      <c r="N2201" s="57">
        <v>0.23391890300000001</v>
      </c>
      <c r="O2201" t="s">
        <v>7525</v>
      </c>
      <c r="P2201" s="57">
        <v>0.22368543599999999</v>
      </c>
      <c r="Q2201" s="56">
        <v>57920.282823501599</v>
      </c>
      <c r="R2201" s="56">
        <v>58937.436347423289</v>
      </c>
      <c r="S2201" s="56">
        <v>59547.17547430782</v>
      </c>
      <c r="T2201" s="56">
        <v>60108.018383404604</v>
      </c>
      <c r="U2201" s="56">
        <v>60485.096121846233</v>
      </c>
      <c r="V2201" s="56">
        <v>60831.174629615758</v>
      </c>
      <c r="W2201" s="56">
        <v>61190.403263457963</v>
      </c>
      <c r="X2201" s="56">
        <v>61487.13951973099</v>
      </c>
      <c r="Y2201" s="56">
        <v>61775.960249099364</v>
      </c>
      <c r="Z2201" s="56">
        <v>61992.769224902688</v>
      </c>
      <c r="AA2201" s="56">
        <v>57920.282823501599</v>
      </c>
      <c r="AB2201" s="56">
        <v>116857.71917092489</v>
      </c>
      <c r="AC2201" s="56">
        <v>176404.89464523271</v>
      </c>
      <c r="AD2201" s="56">
        <v>236512.9130286373</v>
      </c>
      <c r="AE2201" s="56">
        <v>296998.00915048353</v>
      </c>
      <c r="AF2201" s="56">
        <v>357829.18378009927</v>
      </c>
      <c r="AG2201" s="56">
        <v>419019.5870435572</v>
      </c>
      <c r="AH2201" s="56">
        <v>480506.72656328819</v>
      </c>
      <c r="AI2201" s="56">
        <v>542282.68681238755</v>
      </c>
      <c r="AJ2201" s="56">
        <v>604275.45603729028</v>
      </c>
      <c r="AK2201" s="60">
        <v>6.0303505905717758</v>
      </c>
      <c r="AL2201" s="60">
        <v>12.166601775109479</v>
      </c>
      <c r="AM2201" s="60">
        <v>18.366335741924118</v>
      </c>
      <c r="AN2201" s="60">
        <v>24.624461677893944</v>
      </c>
      <c r="AO2201" s="60">
        <v>30.921846934638019</v>
      </c>
      <c r="AP2201" s="60">
        <v>37.255264037774687</v>
      </c>
      <c r="AQ2201" s="60">
        <v>43.626082108217439</v>
      </c>
      <c r="AR2201" s="60">
        <v>50.027794773282814</v>
      </c>
      <c r="AS2201" s="60">
        <v>56.45957791057333</v>
      </c>
      <c r="AT2201" s="60">
        <v>62.913934040804172</v>
      </c>
      <c r="AU2201" s="60">
        <v>33.9508738249191</v>
      </c>
      <c r="AV2201" s="60">
        <v>68.497967993866368</v>
      </c>
      <c r="AW2201" s="60">
        <v>103.40247022703278</v>
      </c>
      <c r="AX2201" s="60">
        <v>138.63571924654289</v>
      </c>
      <c r="AY2201" s="60">
        <v>174.08999824201203</v>
      </c>
      <c r="AZ2201" s="60">
        <v>209.74713653267148</v>
      </c>
      <c r="BA2201" s="60">
        <v>245.61484226926416</v>
      </c>
      <c r="BB2201" s="60">
        <v>281.65648457358225</v>
      </c>
      <c r="BC2201" s="60">
        <v>317.8674236365278</v>
      </c>
      <c r="BD2201" s="60">
        <v>354.20544864972749</v>
      </c>
    </row>
    <row r="2202" spans="1:56" x14ac:dyDescent="0.25">
      <c r="A2202" t="str">
        <f t="shared" si="43"/>
        <v>Offices_New_Interior Lighting Controls_TRC</v>
      </c>
      <c r="B2202" t="s">
        <v>7501</v>
      </c>
      <c r="C2202" t="s">
        <v>2763</v>
      </c>
      <c r="D2202" t="s">
        <v>3068</v>
      </c>
      <c r="E2202" t="s">
        <v>3293</v>
      </c>
      <c r="F2202" t="s">
        <v>63</v>
      </c>
      <c r="G2202" t="s">
        <v>64</v>
      </c>
      <c r="H2202" t="s">
        <v>5057</v>
      </c>
      <c r="I2202" t="s">
        <v>1737</v>
      </c>
      <c r="J2202" t="s">
        <v>1737</v>
      </c>
      <c r="K2202" t="s">
        <v>66</v>
      </c>
      <c r="L2202">
        <v>8</v>
      </c>
      <c r="M2202" t="s">
        <v>3072</v>
      </c>
      <c r="N2202" s="57">
        <v>0</v>
      </c>
      <c r="O2202" t="s">
        <v>7521</v>
      </c>
      <c r="P2202" s="57">
        <v>0.28000000000000003</v>
      </c>
      <c r="Q2202" s="56">
        <v>0</v>
      </c>
      <c r="R2202" s="56">
        <v>0</v>
      </c>
      <c r="S2202" s="56">
        <v>0</v>
      </c>
      <c r="T2202" s="56">
        <v>0</v>
      </c>
      <c r="U2202" s="56">
        <v>0</v>
      </c>
      <c r="V2202" s="56">
        <v>0</v>
      </c>
      <c r="W2202" s="56">
        <v>0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60">
        <v>0</v>
      </c>
      <c r="AL2202" s="60">
        <v>0</v>
      </c>
      <c r="AM2202" s="60">
        <v>0</v>
      </c>
      <c r="AN2202" s="60">
        <v>0</v>
      </c>
      <c r="AO2202" s="60">
        <v>0</v>
      </c>
      <c r="AP2202" s="60">
        <v>0</v>
      </c>
      <c r="AQ2202" s="60">
        <v>0</v>
      </c>
      <c r="AR2202" s="60">
        <v>0</v>
      </c>
      <c r="AS2202" s="60">
        <v>0</v>
      </c>
      <c r="AT2202" s="60">
        <v>0</v>
      </c>
      <c r="AU2202" s="60">
        <v>0</v>
      </c>
      <c r="AV2202" s="60">
        <v>0</v>
      </c>
      <c r="AW2202" s="60">
        <v>0</v>
      </c>
      <c r="AX2202" s="60">
        <v>0</v>
      </c>
      <c r="AY2202" s="60">
        <v>0</v>
      </c>
      <c r="AZ2202" s="60">
        <v>0</v>
      </c>
      <c r="BA2202" s="60">
        <v>0</v>
      </c>
      <c r="BB2202" s="60">
        <v>0</v>
      </c>
      <c r="BC2202" s="60">
        <v>0</v>
      </c>
      <c r="BD2202" s="60">
        <v>0</v>
      </c>
    </row>
    <row r="2203" spans="1:56" x14ac:dyDescent="0.25">
      <c r="A2203" t="str">
        <f t="shared" si="43"/>
        <v>Offices_Existing_Interior Lighting Controls_TRC</v>
      </c>
      <c r="B2203" t="s">
        <v>7501</v>
      </c>
      <c r="C2203" t="s">
        <v>2763</v>
      </c>
      <c r="D2203" t="s">
        <v>3068</v>
      </c>
      <c r="E2203" t="s">
        <v>3293</v>
      </c>
      <c r="F2203" t="s">
        <v>63</v>
      </c>
      <c r="G2203" t="s">
        <v>68</v>
      </c>
      <c r="H2203" t="s">
        <v>5061</v>
      </c>
      <c r="I2203" t="s">
        <v>1737</v>
      </c>
      <c r="J2203" t="s">
        <v>1737</v>
      </c>
      <c r="K2203" t="s">
        <v>66</v>
      </c>
      <c r="L2203">
        <v>8</v>
      </c>
      <c r="M2203" t="s">
        <v>3072</v>
      </c>
      <c r="N2203" s="57">
        <v>0</v>
      </c>
      <c r="O2203" t="s">
        <v>7522</v>
      </c>
      <c r="P2203" s="57">
        <v>0.28000000000000003</v>
      </c>
      <c r="Q2203" s="56">
        <v>0</v>
      </c>
      <c r="R2203" s="56">
        <v>0</v>
      </c>
      <c r="S2203" s="56">
        <v>0</v>
      </c>
      <c r="T2203" s="56">
        <v>0</v>
      </c>
      <c r="U2203" s="56">
        <v>0</v>
      </c>
      <c r="V2203" s="56">
        <v>0</v>
      </c>
      <c r="W2203" s="56">
        <v>0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60">
        <v>0</v>
      </c>
      <c r="AL2203" s="60">
        <v>0</v>
      </c>
      <c r="AM2203" s="60">
        <v>0</v>
      </c>
      <c r="AN2203" s="60">
        <v>0</v>
      </c>
      <c r="AO2203" s="60">
        <v>0</v>
      </c>
      <c r="AP2203" s="60">
        <v>0</v>
      </c>
      <c r="AQ2203" s="60">
        <v>0</v>
      </c>
      <c r="AR2203" s="60">
        <v>0</v>
      </c>
      <c r="AS2203" s="60">
        <v>0</v>
      </c>
      <c r="AT2203" s="60">
        <v>0</v>
      </c>
      <c r="AU2203" s="60">
        <v>0</v>
      </c>
      <c r="AV2203" s="60">
        <v>0</v>
      </c>
      <c r="AW2203" s="60">
        <v>0</v>
      </c>
      <c r="AX2203" s="60">
        <v>0</v>
      </c>
      <c r="AY2203" s="60">
        <v>0</v>
      </c>
      <c r="AZ2203" s="60">
        <v>0</v>
      </c>
      <c r="BA2203" s="60">
        <v>0</v>
      </c>
      <c r="BB2203" s="60">
        <v>0</v>
      </c>
      <c r="BC2203" s="60">
        <v>0</v>
      </c>
      <c r="BD2203" s="60">
        <v>0</v>
      </c>
    </row>
    <row r="2204" spans="1:56" x14ac:dyDescent="0.25">
      <c r="A2204" t="str">
        <f t="shared" si="43"/>
        <v>Offices_New_Dedicated Outdoor Air System on VRF unit_TRC</v>
      </c>
      <c r="B2204" t="s">
        <v>7501</v>
      </c>
      <c r="C2204" t="s">
        <v>2763</v>
      </c>
      <c r="D2204" t="s">
        <v>1613</v>
      </c>
      <c r="E2204" t="s">
        <v>3294</v>
      </c>
      <c r="F2204" t="s">
        <v>63</v>
      </c>
      <c r="G2204" t="s">
        <v>64</v>
      </c>
      <c r="H2204" t="s">
        <v>6651</v>
      </c>
      <c r="I2204" t="s">
        <v>2917</v>
      </c>
      <c r="J2204" t="s">
        <v>2917</v>
      </c>
      <c r="K2204" t="s">
        <v>66</v>
      </c>
      <c r="L2204">
        <v>15</v>
      </c>
      <c r="M2204" t="s">
        <v>3130</v>
      </c>
      <c r="N2204" s="57">
        <v>0</v>
      </c>
      <c r="O2204" t="s">
        <v>7524</v>
      </c>
      <c r="P2204" s="57">
        <v>0.1</v>
      </c>
      <c r="Q2204" s="56">
        <v>0</v>
      </c>
      <c r="R2204" s="56">
        <v>0</v>
      </c>
      <c r="S2204" s="56">
        <v>0</v>
      </c>
      <c r="T2204" s="56">
        <v>0</v>
      </c>
      <c r="U2204" s="56">
        <v>0</v>
      </c>
      <c r="V2204" s="56">
        <v>0</v>
      </c>
      <c r="W2204" s="56">
        <v>0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60">
        <v>0</v>
      </c>
      <c r="AL2204" s="60">
        <v>0</v>
      </c>
      <c r="AM2204" s="60">
        <v>0</v>
      </c>
      <c r="AN2204" s="60">
        <v>0</v>
      </c>
      <c r="AO2204" s="60">
        <v>0</v>
      </c>
      <c r="AP2204" s="60">
        <v>0</v>
      </c>
      <c r="AQ2204" s="60">
        <v>0</v>
      </c>
      <c r="AR2204" s="60">
        <v>0</v>
      </c>
      <c r="AS2204" s="60">
        <v>0</v>
      </c>
      <c r="AT2204" s="60">
        <v>0</v>
      </c>
      <c r="AU2204" s="60">
        <v>0</v>
      </c>
      <c r="AV2204" s="60">
        <v>0</v>
      </c>
      <c r="AW2204" s="60">
        <v>0</v>
      </c>
      <c r="AX2204" s="60">
        <v>0</v>
      </c>
      <c r="AY2204" s="60">
        <v>0</v>
      </c>
      <c r="AZ2204" s="60">
        <v>0</v>
      </c>
      <c r="BA2204" s="60">
        <v>0</v>
      </c>
      <c r="BB2204" s="60">
        <v>0</v>
      </c>
      <c r="BC2204" s="60">
        <v>0</v>
      </c>
      <c r="BD2204" s="60">
        <v>0</v>
      </c>
    </row>
    <row r="2205" spans="1:56" x14ac:dyDescent="0.25">
      <c r="A2205" t="str">
        <f t="shared" si="43"/>
        <v>Offices_New_Ceiling Insulation(R2 to R38)_TRC</v>
      </c>
      <c r="B2205" t="s">
        <v>7501</v>
      </c>
      <c r="C2205" t="s">
        <v>2763</v>
      </c>
      <c r="D2205" t="s">
        <v>1613</v>
      </c>
      <c r="E2205" t="s">
        <v>3294</v>
      </c>
      <c r="F2205" t="s">
        <v>63</v>
      </c>
      <c r="G2205" t="s">
        <v>64</v>
      </c>
      <c r="H2205" t="s">
        <v>6653</v>
      </c>
      <c r="I2205" t="s">
        <v>1648</v>
      </c>
      <c r="J2205" t="s">
        <v>1648</v>
      </c>
      <c r="K2205" t="s">
        <v>66</v>
      </c>
      <c r="L2205">
        <v>20</v>
      </c>
      <c r="N2205" s="57">
        <v>0</v>
      </c>
      <c r="O2205" t="s">
        <v>7524</v>
      </c>
      <c r="P2205" s="57">
        <v>1.1365068000000001E-2</v>
      </c>
      <c r="Q2205" s="56">
        <v>0</v>
      </c>
      <c r="R2205" s="56">
        <v>0</v>
      </c>
      <c r="S2205" s="56">
        <v>0</v>
      </c>
      <c r="T2205" s="56">
        <v>0</v>
      </c>
      <c r="U2205" s="56">
        <v>0</v>
      </c>
      <c r="V2205" s="56">
        <v>0</v>
      </c>
      <c r="W2205" s="56">
        <v>0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60">
        <v>0</v>
      </c>
      <c r="AL2205" s="60">
        <v>0</v>
      </c>
      <c r="AM2205" s="60">
        <v>0</v>
      </c>
      <c r="AN2205" s="60">
        <v>0</v>
      </c>
      <c r="AO2205" s="60">
        <v>0</v>
      </c>
      <c r="AP2205" s="60">
        <v>0</v>
      </c>
      <c r="AQ2205" s="60">
        <v>0</v>
      </c>
      <c r="AR2205" s="60">
        <v>0</v>
      </c>
      <c r="AS2205" s="60">
        <v>0</v>
      </c>
      <c r="AT2205" s="60">
        <v>0</v>
      </c>
      <c r="AU2205" s="60">
        <v>0</v>
      </c>
      <c r="AV2205" s="60">
        <v>0</v>
      </c>
      <c r="AW2205" s="60">
        <v>0</v>
      </c>
      <c r="AX2205" s="60">
        <v>0</v>
      </c>
      <c r="AY2205" s="60">
        <v>0</v>
      </c>
      <c r="AZ2205" s="60">
        <v>0</v>
      </c>
      <c r="BA2205" s="60">
        <v>0</v>
      </c>
      <c r="BB2205" s="60">
        <v>0</v>
      </c>
      <c r="BC2205" s="60">
        <v>0</v>
      </c>
      <c r="BD2205" s="60">
        <v>0</v>
      </c>
    </row>
    <row r="2206" spans="1:56" x14ac:dyDescent="0.25">
      <c r="A2206" t="str">
        <f t="shared" si="43"/>
        <v>Offices_Existing_Wall Insulation_TRC</v>
      </c>
      <c r="B2206" t="s">
        <v>7501</v>
      </c>
      <c r="C2206" t="s">
        <v>2763</v>
      </c>
      <c r="D2206" t="s">
        <v>1613</v>
      </c>
      <c r="E2206" t="s">
        <v>3294</v>
      </c>
      <c r="F2206" t="s">
        <v>63</v>
      </c>
      <c r="G2206" t="s">
        <v>68</v>
      </c>
      <c r="H2206" t="s">
        <v>5026</v>
      </c>
      <c r="I2206" t="s">
        <v>1616</v>
      </c>
      <c r="J2206" t="s">
        <v>1616</v>
      </c>
      <c r="K2206" t="s">
        <v>66</v>
      </c>
      <c r="L2206">
        <v>20</v>
      </c>
      <c r="N2206" s="57">
        <v>0.17100000000000001</v>
      </c>
      <c r="O2206" t="s">
        <v>7525</v>
      </c>
      <c r="P2206" s="57">
        <v>1.6101582E-2</v>
      </c>
      <c r="Q2206" s="56">
        <v>0</v>
      </c>
      <c r="R2206" s="56">
        <v>0</v>
      </c>
      <c r="S2206" s="56">
        <v>0</v>
      </c>
      <c r="T2206" s="56">
        <v>0</v>
      </c>
      <c r="U2206" s="56">
        <v>0</v>
      </c>
      <c r="V2206" s="56">
        <v>0</v>
      </c>
      <c r="W2206" s="56">
        <v>0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60">
        <v>0</v>
      </c>
      <c r="AL2206" s="60">
        <v>0</v>
      </c>
      <c r="AM2206" s="60">
        <v>0</v>
      </c>
      <c r="AN2206" s="60">
        <v>0</v>
      </c>
      <c r="AO2206" s="60">
        <v>0</v>
      </c>
      <c r="AP2206" s="60">
        <v>0</v>
      </c>
      <c r="AQ2206" s="60">
        <v>0</v>
      </c>
      <c r="AR2206" s="60">
        <v>0</v>
      </c>
      <c r="AS2206" s="60">
        <v>0</v>
      </c>
      <c r="AT2206" s="60">
        <v>0</v>
      </c>
      <c r="AU2206" s="60">
        <v>0</v>
      </c>
      <c r="AV2206" s="60">
        <v>0</v>
      </c>
      <c r="AW2206" s="60">
        <v>0</v>
      </c>
      <c r="AX2206" s="60">
        <v>0</v>
      </c>
      <c r="AY2206" s="60">
        <v>0</v>
      </c>
      <c r="AZ2206" s="60">
        <v>0</v>
      </c>
      <c r="BA2206" s="60">
        <v>0</v>
      </c>
      <c r="BB2206" s="60">
        <v>0</v>
      </c>
      <c r="BC2206" s="60">
        <v>0</v>
      </c>
      <c r="BD2206" s="60">
        <v>0</v>
      </c>
    </row>
    <row r="2207" spans="1:56" x14ac:dyDescent="0.25">
      <c r="A2207" t="str">
        <f t="shared" si="43"/>
        <v>Offices_Existing_Dedicated Outdoor Air System on VRF unit_TRC</v>
      </c>
      <c r="B2207" t="s">
        <v>7501</v>
      </c>
      <c r="C2207" t="s">
        <v>2763</v>
      </c>
      <c r="D2207" t="s">
        <v>1613</v>
      </c>
      <c r="E2207" t="s">
        <v>3294</v>
      </c>
      <c r="F2207" t="s">
        <v>63</v>
      </c>
      <c r="G2207" t="s">
        <v>68</v>
      </c>
      <c r="H2207" t="s">
        <v>5039</v>
      </c>
      <c r="I2207" t="s">
        <v>2917</v>
      </c>
      <c r="J2207" t="s">
        <v>2917</v>
      </c>
      <c r="K2207" t="s">
        <v>66</v>
      </c>
      <c r="L2207">
        <v>15</v>
      </c>
      <c r="M2207" t="s">
        <v>3130</v>
      </c>
      <c r="N2207" s="57">
        <v>0</v>
      </c>
      <c r="O2207" t="s">
        <v>7525</v>
      </c>
      <c r="P2207" s="57">
        <v>0.1</v>
      </c>
      <c r="Q2207" s="56">
        <v>0</v>
      </c>
      <c r="R2207" s="56">
        <v>0</v>
      </c>
      <c r="S2207" s="56">
        <v>0</v>
      </c>
      <c r="T2207" s="56">
        <v>0</v>
      </c>
      <c r="U2207" s="56">
        <v>0</v>
      </c>
      <c r="V2207" s="56">
        <v>0</v>
      </c>
      <c r="W2207" s="56">
        <v>0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60">
        <v>0</v>
      </c>
      <c r="AL2207" s="60">
        <v>0</v>
      </c>
      <c r="AM2207" s="60">
        <v>0</v>
      </c>
      <c r="AN2207" s="60">
        <v>0</v>
      </c>
      <c r="AO2207" s="60">
        <v>0</v>
      </c>
      <c r="AP2207" s="60">
        <v>0</v>
      </c>
      <c r="AQ2207" s="60">
        <v>0</v>
      </c>
      <c r="AR2207" s="60">
        <v>0</v>
      </c>
      <c r="AS2207" s="60">
        <v>0</v>
      </c>
      <c r="AT2207" s="60">
        <v>0</v>
      </c>
      <c r="AU2207" s="60">
        <v>0</v>
      </c>
      <c r="AV2207" s="60">
        <v>0</v>
      </c>
      <c r="AW2207" s="60">
        <v>0</v>
      </c>
      <c r="AX2207" s="60">
        <v>0</v>
      </c>
      <c r="AY2207" s="60">
        <v>0</v>
      </c>
      <c r="AZ2207" s="60">
        <v>0</v>
      </c>
      <c r="BA2207" s="60">
        <v>0</v>
      </c>
      <c r="BB2207" s="60">
        <v>0</v>
      </c>
      <c r="BC2207" s="60">
        <v>0</v>
      </c>
      <c r="BD2207" s="60">
        <v>0</v>
      </c>
    </row>
    <row r="2208" spans="1:56" x14ac:dyDescent="0.25">
      <c r="A2208" t="str">
        <f t="shared" si="43"/>
        <v>Offices_Existing_Ceiling Insulation(R2 to R38)_TRC</v>
      </c>
      <c r="B2208" t="s">
        <v>7501</v>
      </c>
      <c r="C2208" t="s">
        <v>2763</v>
      </c>
      <c r="D2208" t="s">
        <v>1613</v>
      </c>
      <c r="E2208" t="s">
        <v>3294</v>
      </c>
      <c r="F2208" t="s">
        <v>63</v>
      </c>
      <c r="G2208" t="s">
        <v>68</v>
      </c>
      <c r="H2208" t="s">
        <v>5042</v>
      </c>
      <c r="I2208" t="s">
        <v>1648</v>
      </c>
      <c r="J2208" t="s">
        <v>1648</v>
      </c>
      <c r="K2208" t="s">
        <v>66</v>
      </c>
      <c r="L2208">
        <v>20</v>
      </c>
      <c r="N2208" s="57">
        <v>0.45600000000000002</v>
      </c>
      <c r="O2208" t="s">
        <v>7525</v>
      </c>
      <c r="P2208" s="57">
        <v>1.2540763999999999E-2</v>
      </c>
      <c r="Q2208" s="56">
        <v>0</v>
      </c>
      <c r="R2208" s="56">
        <v>0</v>
      </c>
      <c r="S2208" s="56">
        <v>0</v>
      </c>
      <c r="T2208" s="56">
        <v>0</v>
      </c>
      <c r="U2208" s="56">
        <v>0</v>
      </c>
      <c r="V2208" s="56">
        <v>0</v>
      </c>
      <c r="W2208" s="56">
        <v>0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60">
        <v>0</v>
      </c>
      <c r="AL2208" s="60">
        <v>0</v>
      </c>
      <c r="AM2208" s="60">
        <v>0</v>
      </c>
      <c r="AN2208" s="60">
        <v>0</v>
      </c>
      <c r="AO2208" s="60">
        <v>0</v>
      </c>
      <c r="AP2208" s="60">
        <v>0</v>
      </c>
      <c r="AQ2208" s="60">
        <v>0</v>
      </c>
      <c r="AR2208" s="60">
        <v>0</v>
      </c>
      <c r="AS2208" s="60">
        <v>0</v>
      </c>
      <c r="AT2208" s="60">
        <v>0</v>
      </c>
      <c r="AU2208" s="60">
        <v>0</v>
      </c>
      <c r="AV2208" s="60">
        <v>0</v>
      </c>
      <c r="AW2208" s="60">
        <v>0</v>
      </c>
      <c r="AX2208" s="60">
        <v>0</v>
      </c>
      <c r="AY2208" s="60">
        <v>0</v>
      </c>
      <c r="AZ2208" s="60">
        <v>0</v>
      </c>
      <c r="BA2208" s="60">
        <v>0</v>
      </c>
      <c r="BB2208" s="60">
        <v>0</v>
      </c>
      <c r="BC2208" s="60">
        <v>0</v>
      </c>
      <c r="BD2208" s="60">
        <v>0</v>
      </c>
    </row>
    <row r="2209" spans="1:56" x14ac:dyDescent="0.25">
      <c r="A2209" t="str">
        <f t="shared" si="43"/>
        <v>Offices_New_Tank Wrap on Water Heater_TRC</v>
      </c>
      <c r="B2209" t="s">
        <v>7501</v>
      </c>
      <c r="C2209" t="s">
        <v>2763</v>
      </c>
      <c r="D2209" t="s">
        <v>1592</v>
      </c>
      <c r="E2209" t="s">
        <v>3295</v>
      </c>
      <c r="F2209" t="s">
        <v>63</v>
      </c>
      <c r="G2209" t="s">
        <v>64</v>
      </c>
      <c r="H2209" t="s">
        <v>5142</v>
      </c>
      <c r="I2209" t="s">
        <v>2899</v>
      </c>
      <c r="J2209" t="s">
        <v>2899</v>
      </c>
      <c r="K2209" t="s">
        <v>66</v>
      </c>
      <c r="L2209">
        <v>7</v>
      </c>
      <c r="M2209" t="s">
        <v>3263</v>
      </c>
      <c r="N2209" s="57">
        <v>0</v>
      </c>
      <c r="O2209" t="s">
        <v>7530</v>
      </c>
      <c r="P2209" s="57">
        <v>1.2637898E-2</v>
      </c>
      <c r="Q2209" s="56">
        <v>0</v>
      </c>
      <c r="R2209" s="56">
        <v>0</v>
      </c>
      <c r="S2209" s="56">
        <v>0</v>
      </c>
      <c r="T2209" s="56">
        <v>0</v>
      </c>
      <c r="U2209" s="56">
        <v>0</v>
      </c>
      <c r="V2209" s="56">
        <v>0</v>
      </c>
      <c r="W2209" s="56">
        <v>0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60">
        <v>0</v>
      </c>
      <c r="AL2209" s="60">
        <v>0</v>
      </c>
      <c r="AM2209" s="60">
        <v>0</v>
      </c>
      <c r="AN2209" s="60">
        <v>0</v>
      </c>
      <c r="AO2209" s="60">
        <v>0</v>
      </c>
      <c r="AP2209" s="60">
        <v>0</v>
      </c>
      <c r="AQ2209" s="60">
        <v>0</v>
      </c>
      <c r="AR2209" s="60">
        <v>0</v>
      </c>
      <c r="AS2209" s="60">
        <v>0</v>
      </c>
      <c r="AT2209" s="60">
        <v>0</v>
      </c>
      <c r="AU2209" s="60">
        <v>0</v>
      </c>
      <c r="AV2209" s="60">
        <v>0</v>
      </c>
      <c r="AW2209" s="60">
        <v>0</v>
      </c>
      <c r="AX2209" s="60">
        <v>0</v>
      </c>
      <c r="AY2209" s="60">
        <v>0</v>
      </c>
      <c r="AZ2209" s="60">
        <v>0</v>
      </c>
      <c r="BA2209" s="60">
        <v>0</v>
      </c>
      <c r="BB2209" s="60">
        <v>0</v>
      </c>
      <c r="BC2209" s="60">
        <v>0</v>
      </c>
      <c r="BD2209" s="60">
        <v>0</v>
      </c>
    </row>
    <row r="2210" spans="1:56" x14ac:dyDescent="0.25">
      <c r="A2210" t="str">
        <f t="shared" si="43"/>
        <v>Offices_Existing_Tank Wrap on Water Heater_TRC</v>
      </c>
      <c r="B2210" t="s">
        <v>7501</v>
      </c>
      <c r="C2210" t="s">
        <v>2763</v>
      </c>
      <c r="D2210" t="s">
        <v>1592</v>
      </c>
      <c r="E2210" t="s">
        <v>3295</v>
      </c>
      <c r="F2210" t="s">
        <v>63</v>
      </c>
      <c r="G2210" t="s">
        <v>68</v>
      </c>
      <c r="H2210" t="s">
        <v>5151</v>
      </c>
      <c r="I2210" t="s">
        <v>2899</v>
      </c>
      <c r="J2210" t="s">
        <v>2899</v>
      </c>
      <c r="K2210" t="s">
        <v>66</v>
      </c>
      <c r="L2210">
        <v>7</v>
      </c>
      <c r="M2210" t="s">
        <v>3263</v>
      </c>
      <c r="N2210" s="57">
        <v>0</v>
      </c>
      <c r="O2210" t="s">
        <v>7531</v>
      </c>
      <c r="P2210" s="57">
        <v>1.2637898E-2</v>
      </c>
      <c r="Q2210" s="56">
        <v>0</v>
      </c>
      <c r="R2210" s="56">
        <v>0</v>
      </c>
      <c r="S2210" s="56">
        <v>0</v>
      </c>
      <c r="T2210" s="56">
        <v>0</v>
      </c>
      <c r="U2210" s="56">
        <v>0</v>
      </c>
      <c r="V2210" s="56">
        <v>0</v>
      </c>
      <c r="W2210" s="56">
        <v>0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60">
        <v>0</v>
      </c>
      <c r="AL2210" s="60">
        <v>0</v>
      </c>
      <c r="AM2210" s="60">
        <v>0</v>
      </c>
      <c r="AN2210" s="60">
        <v>0</v>
      </c>
      <c r="AO2210" s="60">
        <v>0</v>
      </c>
      <c r="AP2210" s="60">
        <v>0</v>
      </c>
      <c r="AQ2210" s="60">
        <v>0</v>
      </c>
      <c r="AR2210" s="60">
        <v>0</v>
      </c>
      <c r="AS2210" s="60">
        <v>0</v>
      </c>
      <c r="AT2210" s="60">
        <v>0</v>
      </c>
      <c r="AU2210" s="60">
        <v>0</v>
      </c>
      <c r="AV2210" s="60">
        <v>0</v>
      </c>
      <c r="AW2210" s="60">
        <v>0</v>
      </c>
      <c r="AX2210" s="60">
        <v>0</v>
      </c>
      <c r="AY2210" s="60">
        <v>0</v>
      </c>
      <c r="AZ2210" s="60">
        <v>0</v>
      </c>
      <c r="BA2210" s="60">
        <v>0</v>
      </c>
      <c r="BB2210" s="60">
        <v>0</v>
      </c>
      <c r="BC2210" s="60">
        <v>0</v>
      </c>
      <c r="BD2210" s="60">
        <v>0</v>
      </c>
    </row>
    <row r="2211" spans="1:56" x14ac:dyDescent="0.25">
      <c r="A2211" t="str">
        <f t="shared" si="43"/>
        <v>Restaurants_New_Strip Curtains for Walk-ins_TRC</v>
      </c>
      <c r="B2211" t="s">
        <v>7501</v>
      </c>
      <c r="C2211" t="s">
        <v>2764</v>
      </c>
      <c r="D2211" t="s">
        <v>590</v>
      </c>
      <c r="E2211" t="s">
        <v>3032</v>
      </c>
      <c r="F2211" t="s">
        <v>63</v>
      </c>
      <c r="G2211" t="s">
        <v>64</v>
      </c>
      <c r="H2211" t="s">
        <v>6667</v>
      </c>
      <c r="I2211" t="s">
        <v>3014</v>
      </c>
      <c r="J2211" t="s">
        <v>3014</v>
      </c>
      <c r="K2211" t="s">
        <v>66</v>
      </c>
      <c r="L2211">
        <v>4</v>
      </c>
      <c r="M2211" t="s">
        <v>3032</v>
      </c>
      <c r="N2211" s="57">
        <v>3.7603984E-2</v>
      </c>
      <c r="O2211" t="s">
        <v>7516</v>
      </c>
      <c r="P2211" s="57">
        <v>2.1153649E-2</v>
      </c>
      <c r="Q2211" s="56">
        <v>5.9047834838730893</v>
      </c>
      <c r="R2211" s="56">
        <v>10.02544454722779</v>
      </c>
      <c r="S2211" s="56">
        <v>18.233451489735987</v>
      </c>
      <c r="T2211" s="56">
        <v>32.050662073423332</v>
      </c>
      <c r="U2211" s="56">
        <v>53.838008776140271</v>
      </c>
      <c r="V2211" s="56">
        <v>73.883719418335787</v>
      </c>
      <c r="W2211" s="56">
        <v>93.124710493369363</v>
      </c>
      <c r="X2211" s="56">
        <v>104.69319545413883</v>
      </c>
      <c r="Y2211" s="56">
        <v>97.799859073602391</v>
      </c>
      <c r="Z2211" s="56">
        <v>74.322888078887075</v>
      </c>
      <c r="AA2211" s="56">
        <v>5.9047834838730893</v>
      </c>
      <c r="AB2211" s="56">
        <v>15.93022803110088</v>
      </c>
      <c r="AC2211" s="56">
        <v>34.163679520836865</v>
      </c>
      <c r="AD2211" s="56">
        <v>66.214341594260191</v>
      </c>
      <c r="AE2211" s="56">
        <v>120.05235037040046</v>
      </c>
      <c r="AF2211" s="56">
        <v>193.93606978873623</v>
      </c>
      <c r="AG2211" s="56">
        <v>287.06078028210561</v>
      </c>
      <c r="AH2211" s="56">
        <v>391.75397573624446</v>
      </c>
      <c r="AI2211" s="56">
        <v>489.55383480984688</v>
      </c>
      <c r="AJ2211" s="56">
        <v>563.87672288873398</v>
      </c>
      <c r="AK2211" s="60">
        <v>7.6558549688295779E-4</v>
      </c>
      <c r="AL2211" s="60">
        <v>2.0654358582255028E-3</v>
      </c>
      <c r="AM2211" s="60">
        <v>4.4294964637982262E-3</v>
      </c>
      <c r="AN2211" s="60">
        <v>8.5850293662197083E-3</v>
      </c>
      <c r="AO2211" s="60">
        <v>1.5565403636104839E-2</v>
      </c>
      <c r="AP2211" s="60">
        <v>2.51448072157507E-2</v>
      </c>
      <c r="AQ2211" s="60">
        <v>3.7218904081430138E-2</v>
      </c>
      <c r="AR2211" s="60">
        <v>5.0792914420831808E-2</v>
      </c>
      <c r="AS2211" s="60">
        <v>6.3473168304558528E-2</v>
      </c>
      <c r="AT2211" s="60">
        <v>7.31095123559629E-2</v>
      </c>
      <c r="AU2211" s="60">
        <v>6.4127369217581865E-4</v>
      </c>
      <c r="AV2211" s="60">
        <v>1.730061089387498E-3</v>
      </c>
      <c r="AW2211" s="60">
        <v>3.7102577875164186E-3</v>
      </c>
      <c r="AX2211" s="60">
        <v>7.1910367967108904E-3</v>
      </c>
      <c r="AY2211" s="60">
        <v>1.3037974074184762E-2</v>
      </c>
      <c r="AZ2211" s="60">
        <v>2.1061923753708141E-2</v>
      </c>
      <c r="BA2211" s="60">
        <v>3.1175491354279404E-2</v>
      </c>
      <c r="BB2211" s="60">
        <v>4.2545424253245492E-2</v>
      </c>
      <c r="BC2211" s="60">
        <v>5.3166724237180982E-2</v>
      </c>
      <c r="BD2211" s="60">
        <v>6.1238368689799566E-2</v>
      </c>
    </row>
    <row r="2212" spans="1:56" x14ac:dyDescent="0.25">
      <c r="A2212" t="str">
        <f t="shared" si="43"/>
        <v>Restaurants_New_PSC to ECM Evaporator Fan Motor (Walk-In, Refrigerator)_TRC</v>
      </c>
      <c r="B2212" t="s">
        <v>7501</v>
      </c>
      <c r="C2212" t="s">
        <v>2764</v>
      </c>
      <c r="D2212" t="s">
        <v>590</v>
      </c>
      <c r="E2212" t="s">
        <v>3032</v>
      </c>
      <c r="F2212" t="s">
        <v>63</v>
      </c>
      <c r="G2212" t="s">
        <v>64</v>
      </c>
      <c r="H2212" t="s">
        <v>6669</v>
      </c>
      <c r="I2212" t="s">
        <v>3008</v>
      </c>
      <c r="J2212" t="s">
        <v>3008</v>
      </c>
      <c r="K2212" t="s">
        <v>66</v>
      </c>
      <c r="L2212">
        <v>15</v>
      </c>
      <c r="M2212" t="s">
        <v>3032</v>
      </c>
      <c r="N2212" s="57">
        <v>0.68682571599999998</v>
      </c>
      <c r="O2212" t="s">
        <v>7517</v>
      </c>
      <c r="P2212" s="57">
        <v>0.375</v>
      </c>
      <c r="Q2212" s="56">
        <v>3928.4722584426681</v>
      </c>
      <c r="R2212" s="56">
        <v>6662.6173699198216</v>
      </c>
      <c r="S2212" s="56">
        <v>12067.435539659624</v>
      </c>
      <c r="T2212" s="56">
        <v>21110.118883566476</v>
      </c>
      <c r="U2212" s="56">
        <v>35164.06604615166</v>
      </c>
      <c r="V2212" s="56">
        <v>47647.609780686835</v>
      </c>
      <c r="W2212" s="56">
        <v>58889.185254376775</v>
      </c>
      <c r="X2212" s="56">
        <v>64365.336768432862</v>
      </c>
      <c r="Y2212" s="56">
        <v>57918.385487122789</v>
      </c>
      <c r="Z2212" s="56">
        <v>42136.113514383171</v>
      </c>
      <c r="AA2212" s="56">
        <v>3928.4722584426681</v>
      </c>
      <c r="AB2212" s="56">
        <v>10591.08962836249</v>
      </c>
      <c r="AC2212" s="56">
        <v>22658.525168022112</v>
      </c>
      <c r="AD2212" s="56">
        <v>43768.644051588592</v>
      </c>
      <c r="AE2212" s="56">
        <v>78932.710097740259</v>
      </c>
      <c r="AF2212" s="56">
        <v>126580.31987842709</v>
      </c>
      <c r="AG2212" s="56">
        <v>185469.50513280387</v>
      </c>
      <c r="AH2212" s="56">
        <v>249834.84190123674</v>
      </c>
      <c r="AI2212" s="56">
        <v>307753.22738835955</v>
      </c>
      <c r="AJ2212" s="56">
        <v>349889.3409027427</v>
      </c>
      <c r="AK2212" s="60">
        <v>0.50934659910645874</v>
      </c>
      <c r="AL2212" s="60">
        <v>1.3731891504247593</v>
      </c>
      <c r="AM2212" s="60">
        <v>2.937794128569279</v>
      </c>
      <c r="AN2212" s="60">
        <v>5.6748294320437376</v>
      </c>
      <c r="AO2212" s="60">
        <v>10.234031145348554</v>
      </c>
      <c r="AP2212" s="60">
        <v>16.411788400777233</v>
      </c>
      <c r="AQ2212" s="60">
        <v>24.047073636406644</v>
      </c>
      <c r="AR2212" s="60">
        <v>32.392370033215002</v>
      </c>
      <c r="AS2212" s="60">
        <v>39.901786094434058</v>
      </c>
      <c r="AT2212" s="60">
        <v>45.364949560076738</v>
      </c>
      <c r="AU2212" s="60">
        <v>0.42664153845136171</v>
      </c>
      <c r="AV2212" s="60">
        <v>1.1502178138613366</v>
      </c>
      <c r="AW2212" s="60">
        <v>2.4607703455073118</v>
      </c>
      <c r="AX2212" s="60">
        <v>4.7533800433409166</v>
      </c>
      <c r="AY2212" s="60">
        <v>8.5722822142532138</v>
      </c>
      <c r="AZ2212" s="60">
        <v>13.74692726785505</v>
      </c>
      <c r="BA2212" s="60">
        <v>20.142434463070543</v>
      </c>
      <c r="BB2212" s="60">
        <v>27.132664887329746</v>
      </c>
      <c r="BC2212" s="60">
        <v>33.422740892255092</v>
      </c>
      <c r="BD2212" s="60">
        <v>37.998824191686133</v>
      </c>
    </row>
    <row r="2213" spans="1:56" x14ac:dyDescent="0.25">
      <c r="A2213" t="str">
        <f t="shared" si="43"/>
        <v>Restaurants_New_PSC to ECM Evaporator Fan Motor (Reach-In)_TRC</v>
      </c>
      <c r="B2213" t="s">
        <v>7501</v>
      </c>
      <c r="C2213" t="s">
        <v>2764</v>
      </c>
      <c r="D2213" t="s">
        <v>590</v>
      </c>
      <c r="E2213" t="s">
        <v>3032</v>
      </c>
      <c r="F2213" t="s">
        <v>63</v>
      </c>
      <c r="G2213" t="s">
        <v>64</v>
      </c>
      <c r="H2213" t="s">
        <v>6670</v>
      </c>
      <c r="I2213" t="s">
        <v>3005</v>
      </c>
      <c r="J2213" t="s">
        <v>3005</v>
      </c>
      <c r="K2213" t="s">
        <v>66</v>
      </c>
      <c r="L2213">
        <v>15</v>
      </c>
      <c r="M2213" t="s">
        <v>3035</v>
      </c>
      <c r="N2213" s="57">
        <v>0</v>
      </c>
      <c r="O2213" t="s">
        <v>7517</v>
      </c>
      <c r="P2213" s="57">
        <v>0.375</v>
      </c>
      <c r="Q2213" s="56">
        <v>0</v>
      </c>
      <c r="R2213" s="56">
        <v>0</v>
      </c>
      <c r="S2213" s="56">
        <v>0</v>
      </c>
      <c r="T2213" s="56">
        <v>0</v>
      </c>
      <c r="U2213" s="56">
        <v>0</v>
      </c>
      <c r="V2213" s="56">
        <v>0</v>
      </c>
      <c r="W2213" s="56">
        <v>0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60">
        <v>0</v>
      </c>
      <c r="AL2213" s="60">
        <v>0</v>
      </c>
      <c r="AM2213" s="60">
        <v>0</v>
      </c>
      <c r="AN2213" s="60">
        <v>0</v>
      </c>
      <c r="AO2213" s="60">
        <v>0</v>
      </c>
      <c r="AP2213" s="60">
        <v>0</v>
      </c>
      <c r="AQ2213" s="60">
        <v>0</v>
      </c>
      <c r="AR2213" s="60">
        <v>0</v>
      </c>
      <c r="AS2213" s="60">
        <v>0</v>
      </c>
      <c r="AT2213" s="60">
        <v>0</v>
      </c>
      <c r="AU2213" s="60">
        <v>0</v>
      </c>
      <c r="AV2213" s="60">
        <v>0</v>
      </c>
      <c r="AW2213" s="60">
        <v>0</v>
      </c>
      <c r="AX2213" s="60">
        <v>0</v>
      </c>
      <c r="AY2213" s="60">
        <v>0</v>
      </c>
      <c r="AZ2213" s="60">
        <v>0</v>
      </c>
      <c r="BA2213" s="60">
        <v>0</v>
      </c>
      <c r="BB2213" s="60">
        <v>0</v>
      </c>
      <c r="BC2213" s="60">
        <v>0</v>
      </c>
      <c r="BD2213" s="60">
        <v>0</v>
      </c>
    </row>
    <row r="2214" spans="1:56" x14ac:dyDescent="0.25">
      <c r="A2214" t="str">
        <f t="shared" si="43"/>
        <v>Restaurants_Existing_Strip Curtains for Walk-ins_TRC</v>
      </c>
      <c r="B2214" t="s">
        <v>7501</v>
      </c>
      <c r="C2214" t="s">
        <v>2764</v>
      </c>
      <c r="D2214" t="s">
        <v>590</v>
      </c>
      <c r="E2214" t="s">
        <v>3032</v>
      </c>
      <c r="F2214" t="s">
        <v>63</v>
      </c>
      <c r="G2214" t="s">
        <v>68</v>
      </c>
      <c r="H2214" t="s">
        <v>5327</v>
      </c>
      <c r="I2214" t="s">
        <v>3014</v>
      </c>
      <c r="J2214" t="s">
        <v>3014</v>
      </c>
      <c r="K2214" t="s">
        <v>66</v>
      </c>
      <c r="L2214">
        <v>4</v>
      </c>
      <c r="M2214" t="s">
        <v>3032</v>
      </c>
      <c r="N2214" s="57">
        <v>3.7603984E-2</v>
      </c>
      <c r="O2214" t="s">
        <v>7519</v>
      </c>
      <c r="P2214" s="57">
        <v>2.1153649E-2</v>
      </c>
      <c r="Q2214" s="56">
        <v>54.586934187063314</v>
      </c>
      <c r="R2214" s="56">
        <v>88.225225348333694</v>
      </c>
      <c r="S2214" s="56">
        <v>140.76407349131225</v>
      </c>
      <c r="T2214" s="56">
        <v>220.37843947861444</v>
      </c>
      <c r="U2214" s="56">
        <v>333.69951873323703</v>
      </c>
      <c r="V2214" s="56">
        <v>477.26550943671015</v>
      </c>
      <c r="W2214" s="56">
        <v>626.26204906972714</v>
      </c>
      <c r="X2214" s="56">
        <v>722.06104748410746</v>
      </c>
      <c r="Y2214" s="56">
        <v>695.78547792199902</v>
      </c>
      <c r="Z2214" s="56">
        <v>534.00032685561132</v>
      </c>
      <c r="AA2214" s="56">
        <v>54.586934187063314</v>
      </c>
      <c r="AB2214" s="56">
        <v>142.812159535397</v>
      </c>
      <c r="AC2214" s="56">
        <v>283.57623302670925</v>
      </c>
      <c r="AD2214" s="56">
        <v>503.95467250532369</v>
      </c>
      <c r="AE2214" s="56">
        <v>837.65419123856077</v>
      </c>
      <c r="AF2214" s="56">
        <v>1314.9197006752709</v>
      </c>
      <c r="AG2214" s="56">
        <v>1941.1817497449979</v>
      </c>
      <c r="AH2214" s="56">
        <v>2663.2427972291052</v>
      </c>
      <c r="AI2214" s="56">
        <v>3359.028275151104</v>
      </c>
      <c r="AJ2214" s="56">
        <v>3893.0286020067151</v>
      </c>
      <c r="AK2214" s="60">
        <v>7.0774762947799887E-3</v>
      </c>
      <c r="AL2214" s="60">
        <v>1.8516329754926043E-2</v>
      </c>
      <c r="AM2214" s="60">
        <v>3.6767114638308181E-2</v>
      </c>
      <c r="AN2214" s="60">
        <v>6.5340310853092901E-2</v>
      </c>
      <c r="AO2214" s="60">
        <v>0.10860616684200998</v>
      </c>
      <c r="AP2214" s="60">
        <v>0.17048609066735154</v>
      </c>
      <c r="AQ2214" s="60">
        <v>0.25168418088106737</v>
      </c>
      <c r="AR2214" s="60">
        <v>0.34530310312059287</v>
      </c>
      <c r="AS2214" s="60">
        <v>0.43551526285408743</v>
      </c>
      <c r="AT2214" s="60">
        <v>0.50475114706355517</v>
      </c>
      <c r="AU2214" s="60">
        <v>5.9282723788774356E-3</v>
      </c>
      <c r="AV2214" s="60">
        <v>1.5509744105434237E-2</v>
      </c>
      <c r="AW2214" s="60">
        <v>3.0797061139161093E-2</v>
      </c>
      <c r="AX2214" s="60">
        <v>5.4730689856686769E-2</v>
      </c>
      <c r="AY2214" s="60">
        <v>9.0971260411018717E-2</v>
      </c>
      <c r="AZ2214" s="60">
        <v>0.14280344294921762</v>
      </c>
      <c r="BA2214" s="60">
        <v>0.21081700814993773</v>
      </c>
      <c r="BB2214" s="60">
        <v>0.28923457505329764</v>
      </c>
      <c r="BC2214" s="60">
        <v>0.36479855188800636</v>
      </c>
      <c r="BD2214" s="60">
        <v>0.4227922720914738</v>
      </c>
    </row>
    <row r="2215" spans="1:56" x14ac:dyDescent="0.25">
      <c r="A2215" t="str">
        <f t="shared" si="43"/>
        <v>Restaurants_Existing_PSC to ECM Evaporator Fan Motor (Walk-In, Refrigerator)_TRC</v>
      </c>
      <c r="B2215" t="s">
        <v>7501</v>
      </c>
      <c r="C2215" t="s">
        <v>2764</v>
      </c>
      <c r="D2215" t="s">
        <v>590</v>
      </c>
      <c r="E2215" t="s">
        <v>3032</v>
      </c>
      <c r="F2215" t="s">
        <v>63</v>
      </c>
      <c r="G2215" t="s">
        <v>68</v>
      </c>
      <c r="H2215" t="s">
        <v>5172</v>
      </c>
      <c r="I2215" t="s">
        <v>3008</v>
      </c>
      <c r="J2215" t="s">
        <v>3008</v>
      </c>
      <c r="K2215" t="s">
        <v>66</v>
      </c>
      <c r="L2215">
        <v>15</v>
      </c>
      <c r="M2215" t="s">
        <v>3032</v>
      </c>
      <c r="N2215" s="57">
        <v>0.17170642899999999</v>
      </c>
      <c r="O2215" t="s">
        <v>7520</v>
      </c>
      <c r="P2215" s="57">
        <v>0.375</v>
      </c>
      <c r="Q2215" s="56">
        <v>7263.5859165124984</v>
      </c>
      <c r="R2215" s="56">
        <v>11726.925563423461</v>
      </c>
      <c r="S2215" s="56">
        <v>18633.722961650528</v>
      </c>
      <c r="T2215" s="56">
        <v>29033.641125688649</v>
      </c>
      <c r="U2215" s="56">
        <v>43598.139568947845</v>
      </c>
      <c r="V2215" s="56">
        <v>61572.074351177216</v>
      </c>
      <c r="W2215" s="56">
        <v>79229.544696841898</v>
      </c>
      <c r="X2215" s="56">
        <v>88814.770881839795</v>
      </c>
      <c r="Y2215" s="56">
        <v>82437.227601690698</v>
      </c>
      <c r="Z2215" s="56">
        <v>60563.216055845282</v>
      </c>
      <c r="AA2215" s="56">
        <v>7263.5859165124984</v>
      </c>
      <c r="AB2215" s="56">
        <v>18990.511479935958</v>
      </c>
      <c r="AC2215" s="56">
        <v>37624.234441586486</v>
      </c>
      <c r="AD2215" s="56">
        <v>66657.875567275129</v>
      </c>
      <c r="AE2215" s="56">
        <v>110256.01513622297</v>
      </c>
      <c r="AF2215" s="56">
        <v>171828.0894874002</v>
      </c>
      <c r="AG2215" s="56">
        <v>251057.63418424211</v>
      </c>
      <c r="AH2215" s="56">
        <v>339872.4050660819</v>
      </c>
      <c r="AI2215" s="56">
        <v>422309.63266777259</v>
      </c>
      <c r="AJ2215" s="56">
        <v>482872.84872361785</v>
      </c>
      <c r="AK2215" s="60">
        <v>0.94176120906600125</v>
      </c>
      <c r="AL2215" s="60">
        <v>2.4622173204379538</v>
      </c>
      <c r="AM2215" s="60">
        <v>4.8781751775442368</v>
      </c>
      <c r="AN2215" s="60">
        <v>8.6425358231528904</v>
      </c>
      <c r="AO2215" s="60">
        <v>14.295258473564447</v>
      </c>
      <c r="AP2215" s="60">
        <v>22.278394055928093</v>
      </c>
      <c r="AQ2215" s="60">
        <v>32.550911331151852</v>
      </c>
      <c r="AR2215" s="60">
        <v>44.0662023967473</v>
      </c>
      <c r="AS2215" s="60">
        <v>54.75461223048039</v>
      </c>
      <c r="AT2215" s="60">
        <v>62.606944154856293</v>
      </c>
      <c r="AU2215" s="60">
        <v>0.78884290539015456</v>
      </c>
      <c r="AV2215" s="60">
        <v>2.062415234412267</v>
      </c>
      <c r="AW2215" s="60">
        <v>4.0860823773709312</v>
      </c>
      <c r="AX2215" s="60">
        <v>7.2392056532417879</v>
      </c>
      <c r="AY2215" s="60">
        <v>11.974068499565373</v>
      </c>
      <c r="AZ2215" s="60">
        <v>18.660943905233012</v>
      </c>
      <c r="BA2215" s="60">
        <v>27.265463071078326</v>
      </c>
      <c r="BB2215" s="60">
        <v>36.910960860912425</v>
      </c>
      <c r="BC2215" s="60">
        <v>45.86384210732168</v>
      </c>
      <c r="BD2215" s="60">
        <v>52.441153074988051</v>
      </c>
    </row>
    <row r="2216" spans="1:56" x14ac:dyDescent="0.25">
      <c r="A2216" t="str">
        <f t="shared" si="43"/>
        <v>Restaurants_Existing_PSC to ECM Evaporator Fan Motor (Reach-In)_TRC</v>
      </c>
      <c r="B2216" t="s">
        <v>7501</v>
      </c>
      <c r="C2216" t="s">
        <v>2764</v>
      </c>
      <c r="D2216" t="s">
        <v>590</v>
      </c>
      <c r="E2216" t="s">
        <v>3032</v>
      </c>
      <c r="F2216" t="s">
        <v>63</v>
      </c>
      <c r="G2216" t="s">
        <v>68</v>
      </c>
      <c r="H2216" t="s">
        <v>5173</v>
      </c>
      <c r="I2216" t="s">
        <v>3005</v>
      </c>
      <c r="J2216" t="s">
        <v>3005</v>
      </c>
      <c r="K2216" t="s">
        <v>66</v>
      </c>
      <c r="L2216">
        <v>15</v>
      </c>
      <c r="M2216" t="s">
        <v>3035</v>
      </c>
      <c r="N2216" s="57">
        <v>0</v>
      </c>
      <c r="O2216" t="s">
        <v>7520</v>
      </c>
      <c r="P2216" s="57">
        <v>0.375</v>
      </c>
      <c r="Q2216" s="56">
        <v>0</v>
      </c>
      <c r="R2216" s="56">
        <v>0</v>
      </c>
      <c r="S2216" s="56">
        <v>0</v>
      </c>
      <c r="T2216" s="56">
        <v>0</v>
      </c>
      <c r="U2216" s="56">
        <v>0</v>
      </c>
      <c r="V2216" s="56">
        <v>0</v>
      </c>
      <c r="W2216" s="56">
        <v>0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60">
        <v>0</v>
      </c>
      <c r="AL2216" s="60">
        <v>0</v>
      </c>
      <c r="AM2216" s="60">
        <v>0</v>
      </c>
      <c r="AN2216" s="60">
        <v>0</v>
      </c>
      <c r="AO2216" s="60">
        <v>0</v>
      </c>
      <c r="AP2216" s="60">
        <v>0</v>
      </c>
      <c r="AQ2216" s="60">
        <v>0</v>
      </c>
      <c r="AR2216" s="60">
        <v>0</v>
      </c>
      <c r="AS2216" s="60">
        <v>0</v>
      </c>
      <c r="AT2216" s="60">
        <v>0</v>
      </c>
      <c r="AU2216" s="60">
        <v>0</v>
      </c>
      <c r="AV2216" s="60">
        <v>0</v>
      </c>
      <c r="AW2216" s="60">
        <v>0</v>
      </c>
      <c r="AX2216" s="60">
        <v>0</v>
      </c>
      <c r="AY2216" s="60">
        <v>0</v>
      </c>
      <c r="AZ2216" s="60">
        <v>0</v>
      </c>
      <c r="BA2216" s="60">
        <v>0</v>
      </c>
      <c r="BB2216" s="60">
        <v>0</v>
      </c>
      <c r="BC2216" s="60">
        <v>0</v>
      </c>
      <c r="BD2216" s="60">
        <v>0</v>
      </c>
    </row>
    <row r="2217" spans="1:56" x14ac:dyDescent="0.25">
      <c r="A2217" t="str">
        <f t="shared" si="43"/>
        <v>Restaurants_Existing_Freezer-Cooler Replacement Gaskets_TRC</v>
      </c>
      <c r="B2217" t="s">
        <v>7501</v>
      </c>
      <c r="C2217" t="s">
        <v>2764</v>
      </c>
      <c r="D2217" t="s">
        <v>590</v>
      </c>
      <c r="E2217" t="s">
        <v>3032</v>
      </c>
      <c r="F2217" t="s">
        <v>63</v>
      </c>
      <c r="G2217" t="s">
        <v>68</v>
      </c>
      <c r="H2217" t="s">
        <v>5177</v>
      </c>
      <c r="I2217" t="s">
        <v>360</v>
      </c>
      <c r="J2217" t="s">
        <v>360</v>
      </c>
      <c r="K2217" t="s">
        <v>66</v>
      </c>
      <c r="L2217">
        <v>4</v>
      </c>
      <c r="M2217" t="s">
        <v>3035</v>
      </c>
      <c r="N2217" s="57">
        <v>0</v>
      </c>
      <c r="O2217" t="s">
        <v>7519</v>
      </c>
      <c r="P2217" s="57">
        <v>3.1307551000000003E-2</v>
      </c>
      <c r="Q2217" s="56">
        <v>0</v>
      </c>
      <c r="R2217" s="56">
        <v>0</v>
      </c>
      <c r="S2217" s="56">
        <v>0</v>
      </c>
      <c r="T2217" s="56">
        <v>0</v>
      </c>
      <c r="U2217" s="56">
        <v>0</v>
      </c>
      <c r="V2217" s="56">
        <v>0</v>
      </c>
      <c r="W2217" s="56">
        <v>0</v>
      </c>
      <c r="X2217" s="56">
        <v>0</v>
      </c>
      <c r="Y2217" s="56">
        <v>0</v>
      </c>
      <c r="Z2217" s="56">
        <v>0</v>
      </c>
      <c r="AA2217" s="56">
        <v>0</v>
      </c>
      <c r="AB2217" s="56">
        <v>0</v>
      </c>
      <c r="AC2217" s="56">
        <v>0</v>
      </c>
      <c r="AD2217" s="56">
        <v>0</v>
      </c>
      <c r="AE2217" s="56">
        <v>0</v>
      </c>
      <c r="AF2217" s="56">
        <v>0</v>
      </c>
      <c r="AG2217" s="56">
        <v>0</v>
      </c>
      <c r="AH2217" s="56">
        <v>0</v>
      </c>
      <c r="AI2217" s="56">
        <v>0</v>
      </c>
      <c r="AJ2217" s="56">
        <v>0</v>
      </c>
      <c r="AK2217" s="60">
        <v>0</v>
      </c>
      <c r="AL2217" s="60">
        <v>0</v>
      </c>
      <c r="AM2217" s="60">
        <v>0</v>
      </c>
      <c r="AN2217" s="60">
        <v>0</v>
      </c>
      <c r="AO2217" s="60">
        <v>0</v>
      </c>
      <c r="AP2217" s="60">
        <v>0</v>
      </c>
      <c r="AQ2217" s="60">
        <v>0</v>
      </c>
      <c r="AR2217" s="60">
        <v>0</v>
      </c>
      <c r="AS2217" s="60">
        <v>0</v>
      </c>
      <c r="AT2217" s="60">
        <v>0</v>
      </c>
      <c r="AU2217" s="60">
        <v>0</v>
      </c>
      <c r="AV2217" s="60">
        <v>0</v>
      </c>
      <c r="AW2217" s="60">
        <v>0</v>
      </c>
      <c r="AX2217" s="60">
        <v>0</v>
      </c>
      <c r="AY2217" s="60">
        <v>0</v>
      </c>
      <c r="AZ2217" s="60">
        <v>0</v>
      </c>
      <c r="BA2217" s="60">
        <v>0</v>
      </c>
      <c r="BB2217" s="60">
        <v>0</v>
      </c>
      <c r="BC2217" s="60">
        <v>0</v>
      </c>
      <c r="BD2217" s="60">
        <v>0</v>
      </c>
    </row>
    <row r="2218" spans="1:56" x14ac:dyDescent="0.25">
      <c r="A2218" t="str">
        <f t="shared" si="43"/>
        <v>Restaurants_New_Strip Curtains for Walk-ins_TRC</v>
      </c>
      <c r="B2218" t="s">
        <v>7501</v>
      </c>
      <c r="C2218" t="s">
        <v>2764</v>
      </c>
      <c r="D2218" t="s">
        <v>590</v>
      </c>
      <c r="E2218" t="s">
        <v>3046</v>
      </c>
      <c r="F2218" t="s">
        <v>63</v>
      </c>
      <c r="G2218" t="s">
        <v>64</v>
      </c>
      <c r="H2218" t="s">
        <v>6667</v>
      </c>
      <c r="I2218" t="s">
        <v>3014</v>
      </c>
      <c r="J2218" t="s">
        <v>3014</v>
      </c>
      <c r="K2218" t="s">
        <v>66</v>
      </c>
      <c r="L2218">
        <v>4</v>
      </c>
      <c r="M2218" t="s">
        <v>3032</v>
      </c>
      <c r="N2218" s="57">
        <v>0</v>
      </c>
      <c r="O2218" t="s">
        <v>7516</v>
      </c>
      <c r="P2218" s="57">
        <v>2.1153649E-2</v>
      </c>
      <c r="Q2218" s="56">
        <v>0</v>
      </c>
      <c r="R2218" s="56">
        <v>0</v>
      </c>
      <c r="S2218" s="56">
        <v>0</v>
      </c>
      <c r="T2218" s="56">
        <v>0</v>
      </c>
      <c r="U2218" s="56">
        <v>0</v>
      </c>
      <c r="V2218" s="56">
        <v>0</v>
      </c>
      <c r="W2218" s="56">
        <v>0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60">
        <v>0</v>
      </c>
      <c r="AL2218" s="60">
        <v>0</v>
      </c>
      <c r="AM2218" s="60">
        <v>0</v>
      </c>
      <c r="AN2218" s="60">
        <v>0</v>
      </c>
      <c r="AO2218" s="60">
        <v>0</v>
      </c>
      <c r="AP2218" s="60">
        <v>0</v>
      </c>
      <c r="AQ2218" s="60">
        <v>0</v>
      </c>
      <c r="AR2218" s="60">
        <v>0</v>
      </c>
      <c r="AS2218" s="60">
        <v>0</v>
      </c>
      <c r="AT2218" s="60">
        <v>0</v>
      </c>
      <c r="AU2218" s="60">
        <v>0</v>
      </c>
      <c r="AV2218" s="60">
        <v>0</v>
      </c>
      <c r="AW2218" s="60">
        <v>0</v>
      </c>
      <c r="AX2218" s="60">
        <v>0</v>
      </c>
      <c r="AY2218" s="60">
        <v>0</v>
      </c>
      <c r="AZ2218" s="60">
        <v>0</v>
      </c>
      <c r="BA2218" s="60">
        <v>0</v>
      </c>
      <c r="BB2218" s="60">
        <v>0</v>
      </c>
      <c r="BC2218" s="60">
        <v>0</v>
      </c>
      <c r="BD2218" s="60">
        <v>0</v>
      </c>
    </row>
    <row r="2219" spans="1:56" x14ac:dyDescent="0.25">
      <c r="A2219" t="str">
        <f t="shared" si="43"/>
        <v>Restaurants_New_PSC to ECM Evaporator Fan Motor (Walk-In, Refrigerator)_TRC</v>
      </c>
      <c r="B2219" t="s">
        <v>7501</v>
      </c>
      <c r="C2219" t="s">
        <v>2764</v>
      </c>
      <c r="D2219" t="s">
        <v>590</v>
      </c>
      <c r="E2219" t="s">
        <v>3046</v>
      </c>
      <c r="F2219" t="s">
        <v>63</v>
      </c>
      <c r="G2219" t="s">
        <v>64</v>
      </c>
      <c r="H2219" t="s">
        <v>6669</v>
      </c>
      <c r="I2219" t="s">
        <v>3008</v>
      </c>
      <c r="J2219" t="s">
        <v>3008</v>
      </c>
      <c r="K2219" t="s">
        <v>66</v>
      </c>
      <c r="L2219">
        <v>15</v>
      </c>
      <c r="M2219" t="s">
        <v>3032</v>
      </c>
      <c r="N2219" s="57">
        <v>0</v>
      </c>
      <c r="O2219" t="s">
        <v>7517</v>
      </c>
      <c r="P2219" s="57">
        <v>0.375</v>
      </c>
      <c r="Q2219" s="56">
        <v>0</v>
      </c>
      <c r="R2219" s="56">
        <v>0</v>
      </c>
      <c r="S2219" s="56">
        <v>0</v>
      </c>
      <c r="T2219" s="56">
        <v>0</v>
      </c>
      <c r="U2219" s="56">
        <v>0</v>
      </c>
      <c r="V2219" s="56">
        <v>0</v>
      </c>
      <c r="W2219" s="56">
        <v>0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60">
        <v>0</v>
      </c>
      <c r="AL2219" s="60">
        <v>0</v>
      </c>
      <c r="AM2219" s="60">
        <v>0</v>
      </c>
      <c r="AN2219" s="60">
        <v>0</v>
      </c>
      <c r="AO2219" s="60">
        <v>0</v>
      </c>
      <c r="AP2219" s="60">
        <v>0</v>
      </c>
      <c r="AQ2219" s="60">
        <v>0</v>
      </c>
      <c r="AR2219" s="60">
        <v>0</v>
      </c>
      <c r="AS2219" s="60">
        <v>0</v>
      </c>
      <c r="AT2219" s="60">
        <v>0</v>
      </c>
      <c r="AU2219" s="60">
        <v>0</v>
      </c>
      <c r="AV2219" s="60">
        <v>0</v>
      </c>
      <c r="AW2219" s="60">
        <v>0</v>
      </c>
      <c r="AX2219" s="60">
        <v>0</v>
      </c>
      <c r="AY2219" s="60">
        <v>0</v>
      </c>
      <c r="AZ2219" s="60">
        <v>0</v>
      </c>
      <c r="BA2219" s="60">
        <v>0</v>
      </c>
      <c r="BB2219" s="60">
        <v>0</v>
      </c>
      <c r="BC2219" s="60">
        <v>0</v>
      </c>
      <c r="BD2219" s="60">
        <v>0</v>
      </c>
    </row>
    <row r="2220" spans="1:56" x14ac:dyDescent="0.25">
      <c r="A2220" t="str">
        <f t="shared" si="43"/>
        <v>Restaurants_New_PSC to ECM Evaporator Fan Motor (Reach-In)_TRC</v>
      </c>
      <c r="B2220" t="s">
        <v>7501</v>
      </c>
      <c r="C2220" t="s">
        <v>2764</v>
      </c>
      <c r="D2220" t="s">
        <v>590</v>
      </c>
      <c r="E2220" t="s">
        <v>3046</v>
      </c>
      <c r="F2220" t="s">
        <v>63</v>
      </c>
      <c r="G2220" t="s">
        <v>64</v>
      </c>
      <c r="H2220" t="s">
        <v>6670</v>
      </c>
      <c r="I2220" t="s">
        <v>3005</v>
      </c>
      <c r="J2220" t="s">
        <v>3005</v>
      </c>
      <c r="K2220" t="s">
        <v>66</v>
      </c>
      <c r="L2220">
        <v>15</v>
      </c>
      <c r="M2220" t="s">
        <v>3035</v>
      </c>
      <c r="N2220" s="57">
        <v>0</v>
      </c>
      <c r="O2220" t="s">
        <v>7517</v>
      </c>
      <c r="P2220" s="57">
        <v>0.375</v>
      </c>
      <c r="Q2220" s="56">
        <v>0</v>
      </c>
      <c r="R2220" s="56">
        <v>0</v>
      </c>
      <c r="S2220" s="56">
        <v>0</v>
      </c>
      <c r="T2220" s="56">
        <v>0</v>
      </c>
      <c r="U2220" s="56">
        <v>0</v>
      </c>
      <c r="V2220" s="56">
        <v>0</v>
      </c>
      <c r="W2220" s="56">
        <v>0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60">
        <v>0</v>
      </c>
      <c r="AL2220" s="60">
        <v>0</v>
      </c>
      <c r="AM2220" s="60">
        <v>0</v>
      </c>
      <c r="AN2220" s="60">
        <v>0</v>
      </c>
      <c r="AO2220" s="60">
        <v>0</v>
      </c>
      <c r="AP2220" s="60">
        <v>0</v>
      </c>
      <c r="AQ2220" s="60">
        <v>0</v>
      </c>
      <c r="AR2220" s="60">
        <v>0</v>
      </c>
      <c r="AS2220" s="60">
        <v>0</v>
      </c>
      <c r="AT2220" s="60">
        <v>0</v>
      </c>
      <c r="AU2220" s="60">
        <v>0</v>
      </c>
      <c r="AV2220" s="60">
        <v>0</v>
      </c>
      <c r="AW2220" s="60">
        <v>0</v>
      </c>
      <c r="AX2220" s="60">
        <v>0</v>
      </c>
      <c r="AY2220" s="60">
        <v>0</v>
      </c>
      <c r="AZ2220" s="60">
        <v>0</v>
      </c>
      <c r="BA2220" s="60">
        <v>0</v>
      </c>
      <c r="BB2220" s="60">
        <v>0</v>
      </c>
      <c r="BC2220" s="60">
        <v>0</v>
      </c>
      <c r="BD2220" s="60">
        <v>0</v>
      </c>
    </row>
    <row r="2221" spans="1:56" x14ac:dyDescent="0.25">
      <c r="A2221" t="str">
        <f t="shared" si="43"/>
        <v>Restaurants_Existing_Strip Curtains for Walk-ins_TRC</v>
      </c>
      <c r="B2221" t="s">
        <v>7501</v>
      </c>
      <c r="C2221" t="s">
        <v>2764</v>
      </c>
      <c r="D2221" t="s">
        <v>590</v>
      </c>
      <c r="E2221" t="s">
        <v>3046</v>
      </c>
      <c r="F2221" t="s">
        <v>63</v>
      </c>
      <c r="G2221" t="s">
        <v>68</v>
      </c>
      <c r="H2221" t="s">
        <v>5327</v>
      </c>
      <c r="I2221" t="s">
        <v>3014</v>
      </c>
      <c r="J2221" t="s">
        <v>3014</v>
      </c>
      <c r="K2221" t="s">
        <v>66</v>
      </c>
      <c r="L2221">
        <v>4</v>
      </c>
      <c r="M2221" t="s">
        <v>3032</v>
      </c>
      <c r="N2221" s="57">
        <v>0</v>
      </c>
      <c r="O2221" t="s">
        <v>7519</v>
      </c>
      <c r="P2221" s="57">
        <v>2.1153649E-2</v>
      </c>
      <c r="Q2221" s="56">
        <v>0</v>
      </c>
      <c r="R2221" s="56">
        <v>0</v>
      </c>
      <c r="S2221" s="56">
        <v>0</v>
      </c>
      <c r="T2221" s="56">
        <v>0</v>
      </c>
      <c r="U2221" s="56">
        <v>0</v>
      </c>
      <c r="V2221" s="56">
        <v>0</v>
      </c>
      <c r="W2221" s="56">
        <v>0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60">
        <v>0</v>
      </c>
      <c r="AL2221" s="60">
        <v>0</v>
      </c>
      <c r="AM2221" s="60">
        <v>0</v>
      </c>
      <c r="AN2221" s="60">
        <v>0</v>
      </c>
      <c r="AO2221" s="60">
        <v>0</v>
      </c>
      <c r="AP2221" s="60">
        <v>0</v>
      </c>
      <c r="AQ2221" s="60">
        <v>0</v>
      </c>
      <c r="AR2221" s="60">
        <v>0</v>
      </c>
      <c r="AS2221" s="60">
        <v>0</v>
      </c>
      <c r="AT2221" s="60">
        <v>0</v>
      </c>
      <c r="AU2221" s="60">
        <v>0</v>
      </c>
      <c r="AV2221" s="60">
        <v>0</v>
      </c>
      <c r="AW2221" s="60">
        <v>0</v>
      </c>
      <c r="AX2221" s="60">
        <v>0</v>
      </c>
      <c r="AY2221" s="60">
        <v>0</v>
      </c>
      <c r="AZ2221" s="60">
        <v>0</v>
      </c>
      <c r="BA2221" s="60">
        <v>0</v>
      </c>
      <c r="BB2221" s="60">
        <v>0</v>
      </c>
      <c r="BC2221" s="60">
        <v>0</v>
      </c>
      <c r="BD2221" s="60">
        <v>0</v>
      </c>
    </row>
    <row r="2222" spans="1:56" x14ac:dyDescent="0.25">
      <c r="A2222" t="str">
        <f t="shared" si="43"/>
        <v>Restaurants_Existing_PSC to ECM Evaporator Fan Motor (Walk-In, Refrigerator)_TRC</v>
      </c>
      <c r="B2222" t="s">
        <v>7501</v>
      </c>
      <c r="C2222" t="s">
        <v>2764</v>
      </c>
      <c r="D2222" t="s">
        <v>590</v>
      </c>
      <c r="E2222" t="s">
        <v>3046</v>
      </c>
      <c r="F2222" t="s">
        <v>63</v>
      </c>
      <c r="G2222" t="s">
        <v>68</v>
      </c>
      <c r="H2222" t="s">
        <v>5172</v>
      </c>
      <c r="I2222" t="s">
        <v>3008</v>
      </c>
      <c r="J2222" t="s">
        <v>3008</v>
      </c>
      <c r="K2222" t="s">
        <v>66</v>
      </c>
      <c r="L2222">
        <v>15</v>
      </c>
      <c r="M2222" t="s">
        <v>3032</v>
      </c>
      <c r="N2222" s="57">
        <v>0</v>
      </c>
      <c r="O2222" t="s">
        <v>7520</v>
      </c>
      <c r="P2222" s="57">
        <v>0.375</v>
      </c>
      <c r="Q2222" s="56">
        <v>0</v>
      </c>
      <c r="R2222" s="56">
        <v>0</v>
      </c>
      <c r="S2222" s="56">
        <v>0</v>
      </c>
      <c r="T2222" s="56">
        <v>0</v>
      </c>
      <c r="U2222" s="56">
        <v>0</v>
      </c>
      <c r="V2222" s="56">
        <v>0</v>
      </c>
      <c r="W2222" s="56">
        <v>0</v>
      </c>
      <c r="X2222" s="56">
        <v>0</v>
      </c>
      <c r="Y2222" s="56">
        <v>0</v>
      </c>
      <c r="Z2222" s="56">
        <v>0</v>
      </c>
      <c r="AA2222" s="56">
        <v>0</v>
      </c>
      <c r="AB2222" s="56">
        <v>0</v>
      </c>
      <c r="AC2222" s="56">
        <v>0</v>
      </c>
      <c r="AD2222" s="56">
        <v>0</v>
      </c>
      <c r="AE2222" s="56">
        <v>0</v>
      </c>
      <c r="AF2222" s="56">
        <v>0</v>
      </c>
      <c r="AG2222" s="56">
        <v>0</v>
      </c>
      <c r="AH2222" s="56">
        <v>0</v>
      </c>
      <c r="AI2222" s="56">
        <v>0</v>
      </c>
      <c r="AJ2222" s="56">
        <v>0</v>
      </c>
      <c r="AK2222" s="60">
        <v>0</v>
      </c>
      <c r="AL2222" s="60">
        <v>0</v>
      </c>
      <c r="AM2222" s="60">
        <v>0</v>
      </c>
      <c r="AN2222" s="60">
        <v>0</v>
      </c>
      <c r="AO2222" s="60">
        <v>0</v>
      </c>
      <c r="AP2222" s="60">
        <v>0</v>
      </c>
      <c r="AQ2222" s="60">
        <v>0</v>
      </c>
      <c r="AR2222" s="60">
        <v>0</v>
      </c>
      <c r="AS2222" s="60">
        <v>0</v>
      </c>
      <c r="AT2222" s="60">
        <v>0</v>
      </c>
      <c r="AU2222" s="60">
        <v>0</v>
      </c>
      <c r="AV2222" s="60">
        <v>0</v>
      </c>
      <c r="AW2222" s="60">
        <v>0</v>
      </c>
      <c r="AX2222" s="60">
        <v>0</v>
      </c>
      <c r="AY2222" s="60">
        <v>0</v>
      </c>
      <c r="AZ2222" s="60">
        <v>0</v>
      </c>
      <c r="BA2222" s="60">
        <v>0</v>
      </c>
      <c r="BB2222" s="60">
        <v>0</v>
      </c>
      <c r="BC2222" s="60">
        <v>0</v>
      </c>
      <c r="BD2222" s="60">
        <v>0</v>
      </c>
    </row>
    <row r="2223" spans="1:56" x14ac:dyDescent="0.25">
      <c r="A2223" t="str">
        <f t="shared" si="43"/>
        <v>Restaurants_Existing_PSC to ECM Evaporator Fan Motor (Reach-In)_TRC</v>
      </c>
      <c r="B2223" t="s">
        <v>7501</v>
      </c>
      <c r="C2223" t="s">
        <v>2764</v>
      </c>
      <c r="D2223" t="s">
        <v>590</v>
      </c>
      <c r="E2223" t="s">
        <v>3046</v>
      </c>
      <c r="F2223" t="s">
        <v>63</v>
      </c>
      <c r="G2223" t="s">
        <v>68</v>
      </c>
      <c r="H2223" t="s">
        <v>5173</v>
      </c>
      <c r="I2223" t="s">
        <v>3005</v>
      </c>
      <c r="J2223" t="s">
        <v>3005</v>
      </c>
      <c r="K2223" t="s">
        <v>66</v>
      </c>
      <c r="L2223">
        <v>15</v>
      </c>
      <c r="M2223" t="s">
        <v>3035</v>
      </c>
      <c r="N2223" s="57">
        <v>0</v>
      </c>
      <c r="O2223" t="s">
        <v>7520</v>
      </c>
      <c r="P2223" s="57">
        <v>0.375</v>
      </c>
      <c r="Q2223" s="56">
        <v>0</v>
      </c>
      <c r="R2223" s="56">
        <v>0</v>
      </c>
      <c r="S2223" s="56">
        <v>0</v>
      </c>
      <c r="T2223" s="56">
        <v>0</v>
      </c>
      <c r="U2223" s="56">
        <v>0</v>
      </c>
      <c r="V2223" s="56">
        <v>0</v>
      </c>
      <c r="W2223" s="56">
        <v>0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60">
        <v>0</v>
      </c>
      <c r="AL2223" s="60">
        <v>0</v>
      </c>
      <c r="AM2223" s="60">
        <v>0</v>
      </c>
      <c r="AN2223" s="60">
        <v>0</v>
      </c>
      <c r="AO2223" s="60">
        <v>0</v>
      </c>
      <c r="AP2223" s="60">
        <v>0</v>
      </c>
      <c r="AQ2223" s="60">
        <v>0</v>
      </c>
      <c r="AR2223" s="60">
        <v>0</v>
      </c>
      <c r="AS2223" s="60">
        <v>0</v>
      </c>
      <c r="AT2223" s="60">
        <v>0</v>
      </c>
      <c r="AU2223" s="60">
        <v>0</v>
      </c>
      <c r="AV2223" s="60">
        <v>0</v>
      </c>
      <c r="AW2223" s="60">
        <v>0</v>
      </c>
      <c r="AX2223" s="60">
        <v>0</v>
      </c>
      <c r="AY2223" s="60">
        <v>0</v>
      </c>
      <c r="AZ2223" s="60">
        <v>0</v>
      </c>
      <c r="BA2223" s="60">
        <v>0</v>
      </c>
      <c r="BB2223" s="60">
        <v>0</v>
      </c>
      <c r="BC2223" s="60">
        <v>0</v>
      </c>
      <c r="BD2223" s="60">
        <v>0</v>
      </c>
    </row>
    <row r="2224" spans="1:56" x14ac:dyDescent="0.25">
      <c r="A2224" t="str">
        <f t="shared" si="43"/>
        <v>Restaurants_Existing_Freezer-Cooler Replacement Gaskets_TRC</v>
      </c>
      <c r="B2224" t="s">
        <v>7501</v>
      </c>
      <c r="C2224" t="s">
        <v>2764</v>
      </c>
      <c r="D2224" t="s">
        <v>590</v>
      </c>
      <c r="E2224" t="s">
        <v>3046</v>
      </c>
      <c r="F2224" t="s">
        <v>63</v>
      </c>
      <c r="G2224" t="s">
        <v>68</v>
      </c>
      <c r="H2224" t="s">
        <v>5177</v>
      </c>
      <c r="I2224" t="s">
        <v>360</v>
      </c>
      <c r="J2224" t="s">
        <v>360</v>
      </c>
      <c r="K2224" t="s">
        <v>66</v>
      </c>
      <c r="L2224">
        <v>4</v>
      </c>
      <c r="M2224" t="s">
        <v>3035</v>
      </c>
      <c r="N2224" s="57">
        <v>0</v>
      </c>
      <c r="O2224" t="s">
        <v>7519</v>
      </c>
      <c r="P2224" s="57">
        <v>3.1307551000000003E-2</v>
      </c>
      <c r="Q2224" s="56">
        <v>0</v>
      </c>
      <c r="R2224" s="56">
        <v>0</v>
      </c>
      <c r="S2224" s="56">
        <v>0</v>
      </c>
      <c r="T2224" s="56">
        <v>0</v>
      </c>
      <c r="U2224" s="56">
        <v>0</v>
      </c>
      <c r="V2224" s="56">
        <v>0</v>
      </c>
      <c r="W2224" s="56">
        <v>0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60">
        <v>0</v>
      </c>
      <c r="AL2224" s="60">
        <v>0</v>
      </c>
      <c r="AM2224" s="60">
        <v>0</v>
      </c>
      <c r="AN2224" s="60">
        <v>0</v>
      </c>
      <c r="AO2224" s="60">
        <v>0</v>
      </c>
      <c r="AP2224" s="60">
        <v>0</v>
      </c>
      <c r="AQ2224" s="60">
        <v>0</v>
      </c>
      <c r="AR2224" s="60">
        <v>0</v>
      </c>
      <c r="AS2224" s="60">
        <v>0</v>
      </c>
      <c r="AT2224" s="60">
        <v>0</v>
      </c>
      <c r="AU2224" s="60">
        <v>0</v>
      </c>
      <c r="AV2224" s="60">
        <v>0</v>
      </c>
      <c r="AW2224" s="60">
        <v>0</v>
      </c>
      <c r="AX2224" s="60">
        <v>0</v>
      </c>
      <c r="AY2224" s="60">
        <v>0</v>
      </c>
      <c r="AZ2224" s="60">
        <v>0</v>
      </c>
      <c r="BA2224" s="60">
        <v>0</v>
      </c>
      <c r="BB2224" s="60">
        <v>0</v>
      </c>
      <c r="BC2224" s="60">
        <v>0</v>
      </c>
      <c r="BD2224" s="60">
        <v>0</v>
      </c>
    </row>
    <row r="2225" spans="1:56" x14ac:dyDescent="0.25">
      <c r="A2225" t="str">
        <f t="shared" si="43"/>
        <v>Restaurants_New_Outdoor Lighting Controls_TRC</v>
      </c>
      <c r="B2225" t="s">
        <v>7501</v>
      </c>
      <c r="C2225" t="s">
        <v>2764</v>
      </c>
      <c r="D2225" t="s">
        <v>904</v>
      </c>
      <c r="E2225" t="s">
        <v>3051</v>
      </c>
      <c r="F2225" t="s">
        <v>63</v>
      </c>
      <c r="G2225" t="s">
        <v>64</v>
      </c>
      <c r="H2225" t="s">
        <v>5188</v>
      </c>
      <c r="I2225" t="s">
        <v>2905</v>
      </c>
      <c r="J2225" t="s">
        <v>2905</v>
      </c>
      <c r="K2225" t="s">
        <v>66</v>
      </c>
      <c r="L2225">
        <v>8</v>
      </c>
      <c r="M2225" t="s">
        <v>3054</v>
      </c>
      <c r="N2225" s="57">
        <v>0</v>
      </c>
      <c r="O2225" t="s">
        <v>7521</v>
      </c>
      <c r="P2225" s="57">
        <v>0.28000000000000003</v>
      </c>
      <c r="Q2225" s="56">
        <v>0</v>
      </c>
      <c r="R2225" s="56">
        <v>0</v>
      </c>
      <c r="S2225" s="56">
        <v>0</v>
      </c>
      <c r="T2225" s="56">
        <v>0</v>
      </c>
      <c r="U2225" s="56">
        <v>0</v>
      </c>
      <c r="V2225" s="56">
        <v>0</v>
      </c>
      <c r="W2225" s="56">
        <v>0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60">
        <v>0</v>
      </c>
      <c r="AL2225" s="60">
        <v>0</v>
      </c>
      <c r="AM2225" s="60">
        <v>0</v>
      </c>
      <c r="AN2225" s="60">
        <v>0</v>
      </c>
      <c r="AO2225" s="60">
        <v>0</v>
      </c>
      <c r="AP2225" s="60">
        <v>0</v>
      </c>
      <c r="AQ2225" s="60">
        <v>0</v>
      </c>
      <c r="AR2225" s="60">
        <v>0</v>
      </c>
      <c r="AS2225" s="60">
        <v>0</v>
      </c>
      <c r="AT2225" s="60">
        <v>0</v>
      </c>
      <c r="AU2225" s="60">
        <v>0</v>
      </c>
      <c r="AV2225" s="60">
        <v>0</v>
      </c>
      <c r="AW2225" s="60">
        <v>0</v>
      </c>
      <c r="AX2225" s="60">
        <v>0</v>
      </c>
      <c r="AY2225" s="60">
        <v>0</v>
      </c>
      <c r="AZ2225" s="60">
        <v>0</v>
      </c>
      <c r="BA2225" s="60">
        <v>0</v>
      </c>
      <c r="BB2225" s="60">
        <v>0</v>
      </c>
      <c r="BC2225" s="60">
        <v>0</v>
      </c>
      <c r="BD2225" s="60">
        <v>0</v>
      </c>
    </row>
    <row r="2226" spans="1:56" x14ac:dyDescent="0.25">
      <c r="A2226" t="str">
        <f t="shared" ref="A2226:A2272" si="44">CONCATENATE(C2226,"_",G2226,"_",I2226,"_TRC")</f>
        <v>Restaurants_New_Bi-Level Lighting Control (Exterior)_TRC</v>
      </c>
      <c r="B2226" t="s">
        <v>7501</v>
      </c>
      <c r="C2226" t="s">
        <v>2764</v>
      </c>
      <c r="D2226" t="s">
        <v>904</v>
      </c>
      <c r="E2226" t="s">
        <v>3051</v>
      </c>
      <c r="F2226" t="s">
        <v>63</v>
      </c>
      <c r="G2226" t="s">
        <v>64</v>
      </c>
      <c r="H2226" t="s">
        <v>5189</v>
      </c>
      <c r="I2226" t="s">
        <v>2900</v>
      </c>
      <c r="J2226" t="s">
        <v>2900</v>
      </c>
      <c r="K2226" t="s">
        <v>66</v>
      </c>
      <c r="L2226">
        <v>9</v>
      </c>
      <c r="M2226" t="s">
        <v>3054</v>
      </c>
      <c r="N2226" s="57">
        <v>0</v>
      </c>
      <c r="O2226" t="s">
        <v>7521</v>
      </c>
      <c r="P2226" s="57">
        <v>0.31</v>
      </c>
      <c r="Q2226" s="56">
        <v>0</v>
      </c>
      <c r="R2226" s="56">
        <v>0</v>
      </c>
      <c r="S2226" s="56">
        <v>0</v>
      </c>
      <c r="T2226" s="56">
        <v>0</v>
      </c>
      <c r="U2226" s="56">
        <v>0</v>
      </c>
      <c r="V2226" s="56">
        <v>0</v>
      </c>
      <c r="W2226" s="56">
        <v>0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60">
        <v>0</v>
      </c>
      <c r="AL2226" s="60">
        <v>0</v>
      </c>
      <c r="AM2226" s="60">
        <v>0</v>
      </c>
      <c r="AN2226" s="60">
        <v>0</v>
      </c>
      <c r="AO2226" s="60">
        <v>0</v>
      </c>
      <c r="AP2226" s="60">
        <v>0</v>
      </c>
      <c r="AQ2226" s="60">
        <v>0</v>
      </c>
      <c r="AR2226" s="60">
        <v>0</v>
      </c>
      <c r="AS2226" s="60">
        <v>0</v>
      </c>
      <c r="AT2226" s="60">
        <v>0</v>
      </c>
      <c r="AU2226" s="60">
        <v>0</v>
      </c>
      <c r="AV2226" s="60">
        <v>0</v>
      </c>
      <c r="AW2226" s="60">
        <v>0</v>
      </c>
      <c r="AX2226" s="60">
        <v>0</v>
      </c>
      <c r="AY2226" s="60">
        <v>0</v>
      </c>
      <c r="AZ2226" s="60">
        <v>0</v>
      </c>
      <c r="BA2226" s="60">
        <v>0</v>
      </c>
      <c r="BB2226" s="60">
        <v>0</v>
      </c>
      <c r="BC2226" s="60">
        <v>0</v>
      </c>
      <c r="BD2226" s="60">
        <v>0</v>
      </c>
    </row>
    <row r="2227" spans="1:56" x14ac:dyDescent="0.25">
      <c r="A2227" t="str">
        <f t="shared" si="44"/>
        <v>Restaurants_Existing_Outdoor Lighting Controls_TRC</v>
      </c>
      <c r="B2227" t="s">
        <v>7501</v>
      </c>
      <c r="C2227" t="s">
        <v>2764</v>
      </c>
      <c r="D2227" t="s">
        <v>904</v>
      </c>
      <c r="E2227" t="s">
        <v>3051</v>
      </c>
      <c r="F2227" t="s">
        <v>63</v>
      </c>
      <c r="G2227" t="s">
        <v>68</v>
      </c>
      <c r="H2227" t="s">
        <v>5191</v>
      </c>
      <c r="I2227" t="s">
        <v>2905</v>
      </c>
      <c r="J2227" t="s">
        <v>2905</v>
      </c>
      <c r="K2227" t="s">
        <v>66</v>
      </c>
      <c r="L2227">
        <v>8</v>
      </c>
      <c r="M2227" t="s">
        <v>3054</v>
      </c>
      <c r="N2227" s="57">
        <v>0</v>
      </c>
      <c r="O2227" t="s">
        <v>7522</v>
      </c>
      <c r="P2227" s="57">
        <v>0.28000000000000003</v>
      </c>
      <c r="Q2227" s="56">
        <v>0</v>
      </c>
      <c r="R2227" s="56">
        <v>0</v>
      </c>
      <c r="S2227" s="56">
        <v>0</v>
      </c>
      <c r="T2227" s="56">
        <v>0</v>
      </c>
      <c r="U2227" s="56">
        <v>0</v>
      </c>
      <c r="V2227" s="56">
        <v>0</v>
      </c>
      <c r="W2227" s="56">
        <v>0</v>
      </c>
      <c r="X2227" s="56">
        <v>0</v>
      </c>
      <c r="Y2227" s="56">
        <v>0</v>
      </c>
      <c r="Z2227" s="56">
        <v>0</v>
      </c>
      <c r="AA2227" s="56">
        <v>0</v>
      </c>
      <c r="AB2227" s="56">
        <v>0</v>
      </c>
      <c r="AC2227" s="56">
        <v>0</v>
      </c>
      <c r="AD2227" s="56">
        <v>0</v>
      </c>
      <c r="AE2227" s="56">
        <v>0</v>
      </c>
      <c r="AF2227" s="56">
        <v>0</v>
      </c>
      <c r="AG2227" s="56">
        <v>0</v>
      </c>
      <c r="AH2227" s="56">
        <v>0</v>
      </c>
      <c r="AI2227" s="56">
        <v>0</v>
      </c>
      <c r="AJ2227" s="56">
        <v>0</v>
      </c>
      <c r="AK2227" s="60">
        <v>0</v>
      </c>
      <c r="AL2227" s="60">
        <v>0</v>
      </c>
      <c r="AM2227" s="60">
        <v>0</v>
      </c>
      <c r="AN2227" s="60">
        <v>0</v>
      </c>
      <c r="AO2227" s="60">
        <v>0</v>
      </c>
      <c r="AP2227" s="60">
        <v>0</v>
      </c>
      <c r="AQ2227" s="60">
        <v>0</v>
      </c>
      <c r="AR2227" s="60">
        <v>0</v>
      </c>
      <c r="AS2227" s="60">
        <v>0</v>
      </c>
      <c r="AT2227" s="60">
        <v>0</v>
      </c>
      <c r="AU2227" s="60">
        <v>0</v>
      </c>
      <c r="AV2227" s="60">
        <v>0</v>
      </c>
      <c r="AW2227" s="60">
        <v>0</v>
      </c>
      <c r="AX2227" s="60">
        <v>0</v>
      </c>
      <c r="AY2227" s="60">
        <v>0</v>
      </c>
      <c r="AZ2227" s="60">
        <v>0</v>
      </c>
      <c r="BA2227" s="60">
        <v>0</v>
      </c>
      <c r="BB2227" s="60">
        <v>0</v>
      </c>
      <c r="BC2227" s="60">
        <v>0</v>
      </c>
      <c r="BD2227" s="60">
        <v>0</v>
      </c>
    </row>
    <row r="2228" spans="1:56" x14ac:dyDescent="0.25">
      <c r="A2228" t="str">
        <f t="shared" si="44"/>
        <v>Restaurants_Existing_Bi-Level Lighting Control (Exterior)_TRC</v>
      </c>
      <c r="B2228" t="s">
        <v>7501</v>
      </c>
      <c r="C2228" t="s">
        <v>2764</v>
      </c>
      <c r="D2228" t="s">
        <v>904</v>
      </c>
      <c r="E2228" t="s">
        <v>3051</v>
      </c>
      <c r="F2228" t="s">
        <v>63</v>
      </c>
      <c r="G2228" t="s">
        <v>68</v>
      </c>
      <c r="H2228" t="s">
        <v>5192</v>
      </c>
      <c r="I2228" t="s">
        <v>2900</v>
      </c>
      <c r="J2228" t="s">
        <v>2900</v>
      </c>
      <c r="K2228" t="s">
        <v>66</v>
      </c>
      <c r="L2228">
        <v>9</v>
      </c>
      <c r="M2228" t="s">
        <v>3054</v>
      </c>
      <c r="N2228" s="57">
        <v>0</v>
      </c>
      <c r="O2228" t="s">
        <v>7522</v>
      </c>
      <c r="P2228" s="57">
        <v>0.31</v>
      </c>
      <c r="Q2228" s="56">
        <v>0</v>
      </c>
      <c r="R2228" s="56">
        <v>0</v>
      </c>
      <c r="S2228" s="56">
        <v>0</v>
      </c>
      <c r="T2228" s="56">
        <v>0</v>
      </c>
      <c r="U2228" s="56">
        <v>0</v>
      </c>
      <c r="V2228" s="56">
        <v>0</v>
      </c>
      <c r="W2228" s="56">
        <v>0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60">
        <v>0</v>
      </c>
      <c r="AL2228" s="60">
        <v>0</v>
      </c>
      <c r="AM2228" s="60">
        <v>0</v>
      </c>
      <c r="AN2228" s="60">
        <v>0</v>
      </c>
      <c r="AO2228" s="60">
        <v>0</v>
      </c>
      <c r="AP2228" s="60">
        <v>0</v>
      </c>
      <c r="AQ2228" s="60">
        <v>0</v>
      </c>
      <c r="AR2228" s="60">
        <v>0</v>
      </c>
      <c r="AS2228" s="60">
        <v>0</v>
      </c>
      <c r="AT2228" s="60">
        <v>0</v>
      </c>
      <c r="AU2228" s="60">
        <v>0</v>
      </c>
      <c r="AV2228" s="60">
        <v>0</v>
      </c>
      <c r="AW2228" s="60">
        <v>0</v>
      </c>
      <c r="AX2228" s="60">
        <v>0</v>
      </c>
      <c r="AY2228" s="60">
        <v>0</v>
      </c>
      <c r="AZ2228" s="60">
        <v>0</v>
      </c>
      <c r="BA2228" s="60">
        <v>0</v>
      </c>
      <c r="BB2228" s="60">
        <v>0</v>
      </c>
      <c r="BC2228" s="60">
        <v>0</v>
      </c>
      <c r="BD2228" s="60">
        <v>0</v>
      </c>
    </row>
    <row r="2229" spans="1:56" x14ac:dyDescent="0.25">
      <c r="A2229" t="str">
        <f t="shared" si="44"/>
        <v>Restaurants_New_Outdoor Lighting Controls_TRC</v>
      </c>
      <c r="B2229" t="s">
        <v>7501</v>
      </c>
      <c r="C2229" t="s">
        <v>2764</v>
      </c>
      <c r="D2229" t="s">
        <v>904</v>
      </c>
      <c r="E2229" t="s">
        <v>3064</v>
      </c>
      <c r="F2229" t="s">
        <v>63</v>
      </c>
      <c r="G2229" t="s">
        <v>64</v>
      </c>
      <c r="H2229" t="s">
        <v>5188</v>
      </c>
      <c r="I2229" t="s">
        <v>2905</v>
      </c>
      <c r="J2229" t="s">
        <v>2905</v>
      </c>
      <c r="K2229" t="s">
        <v>66</v>
      </c>
      <c r="L2229">
        <v>8</v>
      </c>
      <c r="M2229" t="s">
        <v>3054</v>
      </c>
      <c r="N2229" s="57">
        <v>0</v>
      </c>
      <c r="O2229" t="s">
        <v>7521</v>
      </c>
      <c r="P2229" s="57">
        <v>0.28000000000000003</v>
      </c>
      <c r="Q2229" s="56">
        <v>0</v>
      </c>
      <c r="R2229" s="56">
        <v>0</v>
      </c>
      <c r="S2229" s="56">
        <v>0</v>
      </c>
      <c r="T2229" s="56">
        <v>0</v>
      </c>
      <c r="U2229" s="56">
        <v>0</v>
      </c>
      <c r="V2229" s="56">
        <v>0</v>
      </c>
      <c r="W2229" s="56">
        <v>0</v>
      </c>
      <c r="X2229" s="56">
        <v>0</v>
      </c>
      <c r="Y2229" s="56">
        <v>0</v>
      </c>
      <c r="Z2229" s="56">
        <v>0</v>
      </c>
      <c r="AA2229" s="56">
        <v>0</v>
      </c>
      <c r="AB2229" s="56">
        <v>0</v>
      </c>
      <c r="AC2229" s="56">
        <v>0</v>
      </c>
      <c r="AD2229" s="56">
        <v>0</v>
      </c>
      <c r="AE2229" s="56">
        <v>0</v>
      </c>
      <c r="AF2229" s="56">
        <v>0</v>
      </c>
      <c r="AG2229" s="56">
        <v>0</v>
      </c>
      <c r="AH2229" s="56">
        <v>0</v>
      </c>
      <c r="AI2229" s="56">
        <v>0</v>
      </c>
      <c r="AJ2229" s="56">
        <v>0</v>
      </c>
      <c r="AK2229" s="60">
        <v>0</v>
      </c>
      <c r="AL2229" s="60">
        <v>0</v>
      </c>
      <c r="AM2229" s="60">
        <v>0</v>
      </c>
      <c r="AN2229" s="60">
        <v>0</v>
      </c>
      <c r="AO2229" s="60">
        <v>0</v>
      </c>
      <c r="AP2229" s="60">
        <v>0</v>
      </c>
      <c r="AQ2229" s="60">
        <v>0</v>
      </c>
      <c r="AR2229" s="60">
        <v>0</v>
      </c>
      <c r="AS2229" s="60">
        <v>0</v>
      </c>
      <c r="AT2229" s="60">
        <v>0</v>
      </c>
      <c r="AU2229" s="60">
        <v>0</v>
      </c>
      <c r="AV2229" s="60">
        <v>0</v>
      </c>
      <c r="AW2229" s="60">
        <v>0</v>
      </c>
      <c r="AX2229" s="60">
        <v>0</v>
      </c>
      <c r="AY2229" s="60">
        <v>0</v>
      </c>
      <c r="AZ2229" s="60">
        <v>0</v>
      </c>
      <c r="BA2229" s="60">
        <v>0</v>
      </c>
      <c r="BB2229" s="60">
        <v>0</v>
      </c>
      <c r="BC2229" s="60">
        <v>0</v>
      </c>
      <c r="BD2229" s="60">
        <v>0</v>
      </c>
    </row>
    <row r="2230" spans="1:56" x14ac:dyDescent="0.25">
      <c r="A2230" t="str">
        <f t="shared" si="44"/>
        <v>Restaurants_New_Bi-Level Lighting Control (Exterior)_TRC</v>
      </c>
      <c r="B2230" t="s">
        <v>7501</v>
      </c>
      <c r="C2230" t="s">
        <v>2764</v>
      </c>
      <c r="D2230" t="s">
        <v>904</v>
      </c>
      <c r="E2230" t="s">
        <v>3064</v>
      </c>
      <c r="F2230" t="s">
        <v>63</v>
      </c>
      <c r="G2230" t="s">
        <v>64</v>
      </c>
      <c r="H2230" t="s">
        <v>5189</v>
      </c>
      <c r="I2230" t="s">
        <v>2900</v>
      </c>
      <c r="J2230" t="s">
        <v>2900</v>
      </c>
      <c r="K2230" t="s">
        <v>66</v>
      </c>
      <c r="L2230">
        <v>9</v>
      </c>
      <c r="M2230" t="s">
        <v>3054</v>
      </c>
      <c r="N2230" s="57">
        <v>0</v>
      </c>
      <c r="O2230" t="s">
        <v>7521</v>
      </c>
      <c r="P2230" s="57">
        <v>0.31</v>
      </c>
      <c r="Q2230" s="56">
        <v>0</v>
      </c>
      <c r="R2230" s="56">
        <v>0</v>
      </c>
      <c r="S2230" s="56">
        <v>0</v>
      </c>
      <c r="T2230" s="56">
        <v>0</v>
      </c>
      <c r="U2230" s="56">
        <v>0</v>
      </c>
      <c r="V2230" s="56">
        <v>0</v>
      </c>
      <c r="W2230" s="56">
        <v>0</v>
      </c>
      <c r="X2230" s="56">
        <v>0</v>
      </c>
      <c r="Y2230" s="56">
        <v>0</v>
      </c>
      <c r="Z2230" s="56">
        <v>0</v>
      </c>
      <c r="AA2230" s="56">
        <v>0</v>
      </c>
      <c r="AB2230" s="56">
        <v>0</v>
      </c>
      <c r="AC2230" s="56">
        <v>0</v>
      </c>
      <c r="AD2230" s="56">
        <v>0</v>
      </c>
      <c r="AE2230" s="56">
        <v>0</v>
      </c>
      <c r="AF2230" s="56">
        <v>0</v>
      </c>
      <c r="AG2230" s="56">
        <v>0</v>
      </c>
      <c r="AH2230" s="56">
        <v>0</v>
      </c>
      <c r="AI2230" s="56">
        <v>0</v>
      </c>
      <c r="AJ2230" s="56">
        <v>0</v>
      </c>
      <c r="AK2230" s="60">
        <v>0</v>
      </c>
      <c r="AL2230" s="60">
        <v>0</v>
      </c>
      <c r="AM2230" s="60">
        <v>0</v>
      </c>
      <c r="AN2230" s="60">
        <v>0</v>
      </c>
      <c r="AO2230" s="60">
        <v>0</v>
      </c>
      <c r="AP2230" s="60">
        <v>0</v>
      </c>
      <c r="AQ2230" s="60">
        <v>0</v>
      </c>
      <c r="AR2230" s="60">
        <v>0</v>
      </c>
      <c r="AS2230" s="60">
        <v>0</v>
      </c>
      <c r="AT2230" s="60">
        <v>0</v>
      </c>
      <c r="AU2230" s="60">
        <v>0</v>
      </c>
      <c r="AV2230" s="60">
        <v>0</v>
      </c>
      <c r="AW2230" s="60">
        <v>0</v>
      </c>
      <c r="AX2230" s="60">
        <v>0</v>
      </c>
      <c r="AY2230" s="60">
        <v>0</v>
      </c>
      <c r="AZ2230" s="60">
        <v>0</v>
      </c>
      <c r="BA2230" s="60">
        <v>0</v>
      </c>
      <c r="BB2230" s="60">
        <v>0</v>
      </c>
      <c r="BC2230" s="60">
        <v>0</v>
      </c>
      <c r="BD2230" s="60">
        <v>0</v>
      </c>
    </row>
    <row r="2231" spans="1:56" x14ac:dyDescent="0.25">
      <c r="A2231" t="str">
        <f t="shared" si="44"/>
        <v>Restaurants_Existing_Outdoor Lighting Controls_TRC</v>
      </c>
      <c r="B2231" t="s">
        <v>7501</v>
      </c>
      <c r="C2231" t="s">
        <v>2764</v>
      </c>
      <c r="D2231" t="s">
        <v>904</v>
      </c>
      <c r="E2231" t="s">
        <v>3064</v>
      </c>
      <c r="F2231" t="s">
        <v>63</v>
      </c>
      <c r="G2231" t="s">
        <v>68</v>
      </c>
      <c r="H2231" t="s">
        <v>5191</v>
      </c>
      <c r="I2231" t="s">
        <v>2905</v>
      </c>
      <c r="J2231" t="s">
        <v>2905</v>
      </c>
      <c r="K2231" t="s">
        <v>66</v>
      </c>
      <c r="L2231">
        <v>8</v>
      </c>
      <c r="M2231" t="s">
        <v>3054</v>
      </c>
      <c r="N2231" s="57">
        <v>0</v>
      </c>
      <c r="O2231" t="s">
        <v>7522</v>
      </c>
      <c r="P2231" s="57">
        <v>0.28000000000000003</v>
      </c>
      <c r="Q2231" s="56">
        <v>0</v>
      </c>
      <c r="R2231" s="56">
        <v>0</v>
      </c>
      <c r="S2231" s="56">
        <v>0</v>
      </c>
      <c r="T2231" s="56">
        <v>0</v>
      </c>
      <c r="U2231" s="56">
        <v>0</v>
      </c>
      <c r="V2231" s="56">
        <v>0</v>
      </c>
      <c r="W2231" s="56">
        <v>0</v>
      </c>
      <c r="X2231" s="56">
        <v>0</v>
      </c>
      <c r="Y2231" s="56">
        <v>0</v>
      </c>
      <c r="Z2231" s="56">
        <v>0</v>
      </c>
      <c r="AA2231" s="56">
        <v>0</v>
      </c>
      <c r="AB2231" s="56">
        <v>0</v>
      </c>
      <c r="AC2231" s="56">
        <v>0</v>
      </c>
      <c r="AD2231" s="56">
        <v>0</v>
      </c>
      <c r="AE2231" s="56">
        <v>0</v>
      </c>
      <c r="AF2231" s="56">
        <v>0</v>
      </c>
      <c r="AG2231" s="56">
        <v>0</v>
      </c>
      <c r="AH2231" s="56">
        <v>0</v>
      </c>
      <c r="AI2231" s="56">
        <v>0</v>
      </c>
      <c r="AJ2231" s="56">
        <v>0</v>
      </c>
      <c r="AK2231" s="60">
        <v>0</v>
      </c>
      <c r="AL2231" s="60">
        <v>0</v>
      </c>
      <c r="AM2231" s="60">
        <v>0</v>
      </c>
      <c r="AN2231" s="60">
        <v>0</v>
      </c>
      <c r="AO2231" s="60">
        <v>0</v>
      </c>
      <c r="AP2231" s="60">
        <v>0</v>
      </c>
      <c r="AQ2231" s="60">
        <v>0</v>
      </c>
      <c r="AR2231" s="60">
        <v>0</v>
      </c>
      <c r="AS2231" s="60">
        <v>0</v>
      </c>
      <c r="AT2231" s="60">
        <v>0</v>
      </c>
      <c r="AU2231" s="60">
        <v>0</v>
      </c>
      <c r="AV2231" s="60">
        <v>0</v>
      </c>
      <c r="AW2231" s="60">
        <v>0</v>
      </c>
      <c r="AX2231" s="60">
        <v>0</v>
      </c>
      <c r="AY2231" s="60">
        <v>0</v>
      </c>
      <c r="AZ2231" s="60">
        <v>0</v>
      </c>
      <c r="BA2231" s="60">
        <v>0</v>
      </c>
      <c r="BB2231" s="60">
        <v>0</v>
      </c>
      <c r="BC2231" s="60">
        <v>0</v>
      </c>
      <c r="BD2231" s="60">
        <v>0</v>
      </c>
    </row>
    <row r="2232" spans="1:56" x14ac:dyDescent="0.25">
      <c r="A2232" t="str">
        <f t="shared" si="44"/>
        <v>Restaurants_Existing_Bi-Level Lighting Control (Exterior)_TRC</v>
      </c>
      <c r="B2232" t="s">
        <v>7501</v>
      </c>
      <c r="C2232" t="s">
        <v>2764</v>
      </c>
      <c r="D2232" t="s">
        <v>904</v>
      </c>
      <c r="E2232" t="s">
        <v>3064</v>
      </c>
      <c r="F2232" t="s">
        <v>63</v>
      </c>
      <c r="G2232" t="s">
        <v>68</v>
      </c>
      <c r="H2232" t="s">
        <v>5192</v>
      </c>
      <c r="I2232" t="s">
        <v>2900</v>
      </c>
      <c r="J2232" t="s">
        <v>2900</v>
      </c>
      <c r="K2232" t="s">
        <v>66</v>
      </c>
      <c r="L2232">
        <v>9</v>
      </c>
      <c r="M2232" t="s">
        <v>3054</v>
      </c>
      <c r="N2232" s="57">
        <v>0</v>
      </c>
      <c r="O2232" t="s">
        <v>7522</v>
      </c>
      <c r="P2232" s="57">
        <v>0.31</v>
      </c>
      <c r="Q2232" s="56">
        <v>0</v>
      </c>
      <c r="R2232" s="56">
        <v>0</v>
      </c>
      <c r="S2232" s="56">
        <v>0</v>
      </c>
      <c r="T2232" s="56">
        <v>0</v>
      </c>
      <c r="U2232" s="56">
        <v>0</v>
      </c>
      <c r="V2232" s="56">
        <v>0</v>
      </c>
      <c r="W2232" s="56">
        <v>0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60">
        <v>0</v>
      </c>
      <c r="AL2232" s="60">
        <v>0</v>
      </c>
      <c r="AM2232" s="60">
        <v>0</v>
      </c>
      <c r="AN2232" s="60">
        <v>0</v>
      </c>
      <c r="AO2232" s="60">
        <v>0</v>
      </c>
      <c r="AP2232" s="60">
        <v>0</v>
      </c>
      <c r="AQ2232" s="60">
        <v>0</v>
      </c>
      <c r="AR2232" s="60">
        <v>0</v>
      </c>
      <c r="AS2232" s="60">
        <v>0</v>
      </c>
      <c r="AT2232" s="60">
        <v>0</v>
      </c>
      <c r="AU2232" s="60">
        <v>0</v>
      </c>
      <c r="AV2232" s="60">
        <v>0</v>
      </c>
      <c r="AW2232" s="60">
        <v>0</v>
      </c>
      <c r="AX2232" s="60">
        <v>0</v>
      </c>
      <c r="AY2232" s="60">
        <v>0</v>
      </c>
      <c r="AZ2232" s="60">
        <v>0</v>
      </c>
      <c r="BA2232" s="60">
        <v>0</v>
      </c>
      <c r="BB2232" s="60">
        <v>0</v>
      </c>
      <c r="BC2232" s="60">
        <v>0</v>
      </c>
      <c r="BD2232" s="60">
        <v>0</v>
      </c>
    </row>
    <row r="2233" spans="1:56" x14ac:dyDescent="0.25">
      <c r="A2233" t="str">
        <f t="shared" si="44"/>
        <v>Restaurants_Turnover_LED Exterior Lighting_TRC</v>
      </c>
      <c r="B2233" t="s">
        <v>7501</v>
      </c>
      <c r="C2233" t="s">
        <v>2764</v>
      </c>
      <c r="D2233" t="s">
        <v>904</v>
      </c>
      <c r="E2233" t="s">
        <v>3064</v>
      </c>
      <c r="F2233" t="s">
        <v>63</v>
      </c>
      <c r="G2233" t="s">
        <v>69</v>
      </c>
      <c r="H2233" t="s">
        <v>5198</v>
      </c>
      <c r="I2233" t="s">
        <v>2797</v>
      </c>
      <c r="J2233" t="s">
        <v>2797</v>
      </c>
      <c r="K2233" t="s">
        <v>71</v>
      </c>
      <c r="L2233">
        <v>13</v>
      </c>
      <c r="M2233" t="s">
        <v>3064</v>
      </c>
      <c r="N2233" s="57">
        <v>4.2681752000000003E-2</v>
      </c>
      <c r="O2233" t="s">
        <v>7523</v>
      </c>
      <c r="P2233" s="57">
        <v>0.60509554099999996</v>
      </c>
      <c r="Q2233" s="56">
        <v>24.755276313956205</v>
      </c>
      <c r="R2233" s="56">
        <v>25.873089512373848</v>
      </c>
      <c r="S2233" s="56">
        <v>24.598026452412796</v>
      </c>
      <c r="T2233" s="56">
        <v>18.713792513750903</v>
      </c>
      <c r="U2233" s="56">
        <v>11.172392822108293</v>
      </c>
      <c r="V2233" s="56">
        <v>5.4240958648341104</v>
      </c>
      <c r="W2233" s="56">
        <v>2.2996709135874047</v>
      </c>
      <c r="X2233" s="56">
        <v>0.90904620634498756</v>
      </c>
      <c r="Y2233" s="56">
        <v>0.34914822157945102</v>
      </c>
      <c r="Z2233" s="56">
        <v>0.13020172126633822</v>
      </c>
      <c r="AA2233" s="56">
        <v>24.755276313956205</v>
      </c>
      <c r="AB2233" s="56">
        <v>50.628365826330054</v>
      </c>
      <c r="AC2233" s="56">
        <v>75.22639227874285</v>
      </c>
      <c r="AD2233" s="56">
        <v>93.940184792493753</v>
      </c>
      <c r="AE2233" s="56">
        <v>105.11257761460205</v>
      </c>
      <c r="AF2233" s="56">
        <v>110.53667347943616</v>
      </c>
      <c r="AG2233" s="56">
        <v>112.83634439302357</v>
      </c>
      <c r="AH2233" s="56">
        <v>113.74539059936855</v>
      </c>
      <c r="AI2233" s="56">
        <v>114.094538820948</v>
      </c>
      <c r="AJ2233" s="56">
        <v>114.22474054221433</v>
      </c>
      <c r="AK2233" s="60">
        <v>0</v>
      </c>
      <c r="AL2233" s="60">
        <v>0</v>
      </c>
      <c r="AM2233" s="60">
        <v>0</v>
      </c>
      <c r="AN2233" s="60">
        <v>0</v>
      </c>
      <c r="AO2233" s="60">
        <v>0</v>
      </c>
      <c r="AP2233" s="60">
        <v>0</v>
      </c>
      <c r="AQ2233" s="60">
        <v>0</v>
      </c>
      <c r="AR2233" s="60">
        <v>0</v>
      </c>
      <c r="AS2233" s="60">
        <v>0</v>
      </c>
      <c r="AT2233" s="60">
        <v>0</v>
      </c>
      <c r="AU2233" s="60">
        <v>0</v>
      </c>
      <c r="AV2233" s="60">
        <v>0</v>
      </c>
      <c r="AW2233" s="60">
        <v>0</v>
      </c>
      <c r="AX2233" s="60">
        <v>0</v>
      </c>
      <c r="AY2233" s="60">
        <v>0</v>
      </c>
      <c r="AZ2233" s="60">
        <v>0</v>
      </c>
      <c r="BA2233" s="60">
        <v>0</v>
      </c>
      <c r="BB2233" s="60">
        <v>0</v>
      </c>
      <c r="BC2233" s="60">
        <v>0</v>
      </c>
      <c r="BD2233" s="60">
        <v>0</v>
      </c>
    </row>
    <row r="2234" spans="1:56" x14ac:dyDescent="0.25">
      <c r="A2234" t="str">
        <f t="shared" si="44"/>
        <v>Restaurants_New_LED Exterior Lighting_TRC</v>
      </c>
      <c r="B2234" t="s">
        <v>7501</v>
      </c>
      <c r="C2234" t="s">
        <v>2764</v>
      </c>
      <c r="D2234" t="s">
        <v>904</v>
      </c>
      <c r="E2234" t="s">
        <v>3064</v>
      </c>
      <c r="F2234" t="s">
        <v>63</v>
      </c>
      <c r="G2234" t="s">
        <v>64</v>
      </c>
      <c r="H2234" t="s">
        <v>1377</v>
      </c>
      <c r="I2234" t="s">
        <v>2797</v>
      </c>
      <c r="J2234" t="s">
        <v>2797</v>
      </c>
      <c r="K2234" t="s">
        <v>71</v>
      </c>
      <c r="L2234">
        <v>13</v>
      </c>
      <c r="M2234" t="s">
        <v>3064</v>
      </c>
      <c r="N2234" s="57">
        <v>4.6238565000000002E-2</v>
      </c>
      <c r="O2234" t="s">
        <v>7523</v>
      </c>
      <c r="P2234" s="57">
        <v>0.60509554099999996</v>
      </c>
      <c r="Q2234" s="56">
        <v>4.0743267823293259</v>
      </c>
      <c r="R2234" s="56">
        <v>4.8767243779114438</v>
      </c>
      <c r="S2234" s="56">
        <v>5.2846664225085256</v>
      </c>
      <c r="T2234" s="56">
        <v>4.5137719278220247</v>
      </c>
      <c r="U2234" s="56">
        <v>2.9892158160263893</v>
      </c>
      <c r="V2234" s="56">
        <v>1.3884458811579352</v>
      </c>
      <c r="W2234" s="56">
        <v>0.56382927404591265</v>
      </c>
      <c r="X2234" s="56">
        <v>0.21676851499752697</v>
      </c>
      <c r="Y2234" s="56">
        <v>8.0499394187382181E-2</v>
      </c>
      <c r="Z2234" s="56">
        <v>2.9657774396382761E-2</v>
      </c>
      <c r="AA2234" s="56">
        <v>4.0743267823293259</v>
      </c>
      <c r="AB2234" s="56">
        <v>8.9510511602407696</v>
      </c>
      <c r="AC2234" s="56">
        <v>14.235717582749295</v>
      </c>
      <c r="AD2234" s="56">
        <v>18.749489510571319</v>
      </c>
      <c r="AE2234" s="56">
        <v>21.73870532659771</v>
      </c>
      <c r="AF2234" s="56">
        <v>23.127151207755645</v>
      </c>
      <c r="AG2234" s="56">
        <v>23.690980481801557</v>
      </c>
      <c r="AH2234" s="56">
        <v>23.907748996799082</v>
      </c>
      <c r="AI2234" s="56">
        <v>23.988248390986463</v>
      </c>
      <c r="AJ2234" s="56">
        <v>24.017906165382847</v>
      </c>
      <c r="AK2234" s="60">
        <v>0</v>
      </c>
      <c r="AL2234" s="60">
        <v>0</v>
      </c>
      <c r="AM2234" s="60">
        <v>0</v>
      </c>
      <c r="AN2234" s="60">
        <v>0</v>
      </c>
      <c r="AO2234" s="60">
        <v>0</v>
      </c>
      <c r="AP2234" s="60">
        <v>0</v>
      </c>
      <c r="AQ2234" s="60">
        <v>0</v>
      </c>
      <c r="AR2234" s="60">
        <v>0</v>
      </c>
      <c r="AS2234" s="60">
        <v>0</v>
      </c>
      <c r="AT2234" s="60">
        <v>0</v>
      </c>
      <c r="AU2234" s="60">
        <v>0</v>
      </c>
      <c r="AV2234" s="60">
        <v>0</v>
      </c>
      <c r="AW2234" s="60">
        <v>0</v>
      </c>
      <c r="AX2234" s="60">
        <v>0</v>
      </c>
      <c r="AY2234" s="60">
        <v>0</v>
      </c>
      <c r="AZ2234" s="60">
        <v>0</v>
      </c>
      <c r="BA2234" s="60">
        <v>0</v>
      </c>
      <c r="BB2234" s="60">
        <v>0</v>
      </c>
      <c r="BC2234" s="60">
        <v>0</v>
      </c>
      <c r="BD2234" s="60">
        <v>0</v>
      </c>
    </row>
    <row r="2235" spans="1:56" x14ac:dyDescent="0.25">
      <c r="A2235" t="str">
        <f t="shared" si="44"/>
        <v>Restaurants_New_Interior Lighting Controls_TRC</v>
      </c>
      <c r="B2235" t="s">
        <v>7501</v>
      </c>
      <c r="C2235" t="s">
        <v>2764</v>
      </c>
      <c r="D2235" t="s">
        <v>3068</v>
      </c>
      <c r="E2235" t="s">
        <v>3069</v>
      </c>
      <c r="F2235" t="s">
        <v>63</v>
      </c>
      <c r="G2235" t="s">
        <v>64</v>
      </c>
      <c r="H2235" t="s">
        <v>5285</v>
      </c>
      <c r="I2235" t="s">
        <v>1737</v>
      </c>
      <c r="J2235" t="s">
        <v>1737</v>
      </c>
      <c r="K2235" t="s">
        <v>66</v>
      </c>
      <c r="L2235">
        <v>8</v>
      </c>
      <c r="M2235" t="s">
        <v>3072</v>
      </c>
      <c r="N2235" s="57">
        <v>0</v>
      </c>
      <c r="O2235" t="s">
        <v>7521</v>
      </c>
      <c r="P2235" s="57">
        <v>0.28000000000000003</v>
      </c>
      <c r="Q2235" s="56">
        <v>0</v>
      </c>
      <c r="R2235" s="56">
        <v>0</v>
      </c>
      <c r="S2235" s="56">
        <v>0</v>
      </c>
      <c r="T2235" s="56">
        <v>0</v>
      </c>
      <c r="U2235" s="56">
        <v>0</v>
      </c>
      <c r="V2235" s="56">
        <v>0</v>
      </c>
      <c r="W2235" s="56">
        <v>0</v>
      </c>
      <c r="X2235" s="56">
        <v>0</v>
      </c>
      <c r="Y2235" s="56">
        <v>0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0</v>
      </c>
      <c r="AF2235" s="56">
        <v>0</v>
      </c>
      <c r="AG2235" s="56">
        <v>0</v>
      </c>
      <c r="AH2235" s="56">
        <v>0</v>
      </c>
      <c r="AI2235" s="56">
        <v>0</v>
      </c>
      <c r="AJ2235" s="56">
        <v>0</v>
      </c>
      <c r="AK2235" s="60">
        <v>0</v>
      </c>
      <c r="AL2235" s="60">
        <v>0</v>
      </c>
      <c r="AM2235" s="60">
        <v>0</v>
      </c>
      <c r="AN2235" s="60">
        <v>0</v>
      </c>
      <c r="AO2235" s="60">
        <v>0</v>
      </c>
      <c r="AP2235" s="60">
        <v>0</v>
      </c>
      <c r="AQ2235" s="60">
        <v>0</v>
      </c>
      <c r="AR2235" s="60">
        <v>0</v>
      </c>
      <c r="AS2235" s="60">
        <v>0</v>
      </c>
      <c r="AT2235" s="60">
        <v>0</v>
      </c>
      <c r="AU2235" s="60">
        <v>0</v>
      </c>
      <c r="AV2235" s="60">
        <v>0</v>
      </c>
      <c r="AW2235" s="60">
        <v>0</v>
      </c>
      <c r="AX2235" s="60">
        <v>0</v>
      </c>
      <c r="AY2235" s="60">
        <v>0</v>
      </c>
      <c r="AZ2235" s="60">
        <v>0</v>
      </c>
      <c r="BA2235" s="60">
        <v>0</v>
      </c>
      <c r="BB2235" s="60">
        <v>0</v>
      </c>
      <c r="BC2235" s="60">
        <v>0</v>
      </c>
      <c r="BD2235" s="60">
        <v>0</v>
      </c>
    </row>
    <row r="2236" spans="1:56" x14ac:dyDescent="0.25">
      <c r="A2236" t="str">
        <f t="shared" si="44"/>
        <v>Restaurants_Existing_Interior Lighting Controls_TRC</v>
      </c>
      <c r="B2236" t="s">
        <v>7501</v>
      </c>
      <c r="C2236" t="s">
        <v>2764</v>
      </c>
      <c r="D2236" t="s">
        <v>3068</v>
      </c>
      <c r="E2236" t="s">
        <v>3069</v>
      </c>
      <c r="F2236" t="s">
        <v>63</v>
      </c>
      <c r="G2236" t="s">
        <v>68</v>
      </c>
      <c r="H2236" t="s">
        <v>5289</v>
      </c>
      <c r="I2236" t="s">
        <v>1737</v>
      </c>
      <c r="J2236" t="s">
        <v>1737</v>
      </c>
      <c r="K2236" t="s">
        <v>66</v>
      </c>
      <c r="L2236">
        <v>8</v>
      </c>
      <c r="M2236" t="s">
        <v>3072</v>
      </c>
      <c r="N2236" s="57">
        <v>0</v>
      </c>
      <c r="O2236" t="s">
        <v>7522</v>
      </c>
      <c r="P2236" s="57">
        <v>0.28000000000000003</v>
      </c>
      <c r="Q2236" s="56">
        <v>0</v>
      </c>
      <c r="R2236" s="56">
        <v>0</v>
      </c>
      <c r="S2236" s="56">
        <v>0</v>
      </c>
      <c r="T2236" s="56">
        <v>0</v>
      </c>
      <c r="U2236" s="56">
        <v>0</v>
      </c>
      <c r="V2236" s="56">
        <v>0</v>
      </c>
      <c r="W2236" s="56">
        <v>0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60">
        <v>0</v>
      </c>
      <c r="AL2236" s="60">
        <v>0</v>
      </c>
      <c r="AM2236" s="60">
        <v>0</v>
      </c>
      <c r="AN2236" s="60">
        <v>0</v>
      </c>
      <c r="AO2236" s="60">
        <v>0</v>
      </c>
      <c r="AP2236" s="60">
        <v>0</v>
      </c>
      <c r="AQ2236" s="60">
        <v>0</v>
      </c>
      <c r="AR2236" s="60">
        <v>0</v>
      </c>
      <c r="AS2236" s="60">
        <v>0</v>
      </c>
      <c r="AT2236" s="60">
        <v>0</v>
      </c>
      <c r="AU2236" s="60">
        <v>0</v>
      </c>
      <c r="AV2236" s="60">
        <v>0</v>
      </c>
      <c r="AW2236" s="60">
        <v>0</v>
      </c>
      <c r="AX2236" s="60">
        <v>0</v>
      </c>
      <c r="AY2236" s="60">
        <v>0</v>
      </c>
      <c r="AZ2236" s="60">
        <v>0</v>
      </c>
      <c r="BA2236" s="60">
        <v>0</v>
      </c>
      <c r="BB2236" s="60">
        <v>0</v>
      </c>
      <c r="BC2236" s="60">
        <v>0</v>
      </c>
      <c r="BD2236" s="60">
        <v>0</v>
      </c>
    </row>
    <row r="2237" spans="1:56" x14ac:dyDescent="0.25">
      <c r="A2237" t="str">
        <f t="shared" si="44"/>
        <v>Restaurants_New_Network PC Power Management_TRC</v>
      </c>
      <c r="B2237" t="s">
        <v>7501</v>
      </c>
      <c r="C2237" t="s">
        <v>2764</v>
      </c>
      <c r="D2237" t="s">
        <v>3084</v>
      </c>
      <c r="E2237" t="s">
        <v>3085</v>
      </c>
      <c r="F2237" t="s">
        <v>63</v>
      </c>
      <c r="G2237" t="s">
        <v>64</v>
      </c>
      <c r="H2237" t="s">
        <v>5214</v>
      </c>
      <c r="I2237" t="s">
        <v>2976</v>
      </c>
      <c r="J2237" t="s">
        <v>2976</v>
      </c>
      <c r="K2237" t="s">
        <v>66</v>
      </c>
      <c r="L2237">
        <v>5</v>
      </c>
      <c r="M2237" t="s">
        <v>3089</v>
      </c>
      <c r="N2237" s="57">
        <v>0</v>
      </c>
      <c r="O2237" t="s">
        <v>7524</v>
      </c>
      <c r="P2237" s="57">
        <v>0.56497127599999997</v>
      </c>
      <c r="Q2237" s="56">
        <v>0</v>
      </c>
      <c r="R2237" s="56">
        <v>0</v>
      </c>
      <c r="S2237" s="56">
        <v>0</v>
      </c>
      <c r="T2237" s="56">
        <v>0</v>
      </c>
      <c r="U2237" s="56">
        <v>0</v>
      </c>
      <c r="V2237" s="56">
        <v>0</v>
      </c>
      <c r="W2237" s="56">
        <v>0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60">
        <v>0</v>
      </c>
      <c r="AL2237" s="60">
        <v>0</v>
      </c>
      <c r="AM2237" s="60">
        <v>0</v>
      </c>
      <c r="AN2237" s="60">
        <v>0</v>
      </c>
      <c r="AO2237" s="60">
        <v>0</v>
      </c>
      <c r="AP2237" s="60">
        <v>0</v>
      </c>
      <c r="AQ2237" s="60">
        <v>0</v>
      </c>
      <c r="AR2237" s="60">
        <v>0</v>
      </c>
      <c r="AS2237" s="60">
        <v>0</v>
      </c>
      <c r="AT2237" s="60">
        <v>0</v>
      </c>
      <c r="AU2237" s="60">
        <v>0</v>
      </c>
      <c r="AV2237" s="60">
        <v>0</v>
      </c>
      <c r="AW2237" s="60">
        <v>0</v>
      </c>
      <c r="AX2237" s="60">
        <v>0</v>
      </c>
      <c r="AY2237" s="60">
        <v>0</v>
      </c>
      <c r="AZ2237" s="60">
        <v>0</v>
      </c>
      <c r="BA2237" s="60">
        <v>0</v>
      </c>
      <c r="BB2237" s="60">
        <v>0</v>
      </c>
      <c r="BC2237" s="60">
        <v>0</v>
      </c>
      <c r="BD2237" s="60">
        <v>0</v>
      </c>
    </row>
    <row r="2238" spans="1:56" x14ac:dyDescent="0.25">
      <c r="A2238" t="str">
        <f t="shared" si="44"/>
        <v>Restaurants_Existing_Network PC Power Management_TRC</v>
      </c>
      <c r="B2238" t="s">
        <v>7501</v>
      </c>
      <c r="C2238" t="s">
        <v>2764</v>
      </c>
      <c r="D2238" t="s">
        <v>3084</v>
      </c>
      <c r="E2238" t="s">
        <v>3085</v>
      </c>
      <c r="F2238" t="s">
        <v>63</v>
      </c>
      <c r="G2238" t="s">
        <v>68</v>
      </c>
      <c r="H2238" t="s">
        <v>5217</v>
      </c>
      <c r="I2238" t="s">
        <v>2976</v>
      </c>
      <c r="J2238" t="s">
        <v>2976</v>
      </c>
      <c r="K2238" t="s">
        <v>66</v>
      </c>
      <c r="L2238">
        <v>5</v>
      </c>
      <c r="M2238" t="s">
        <v>3089</v>
      </c>
      <c r="N2238" s="57">
        <v>0</v>
      </c>
      <c r="O2238" t="s">
        <v>7525</v>
      </c>
      <c r="P2238" s="57">
        <v>0.56497127599999997</v>
      </c>
      <c r="Q2238" s="56">
        <v>0</v>
      </c>
      <c r="R2238" s="56">
        <v>0</v>
      </c>
      <c r="S2238" s="56">
        <v>0</v>
      </c>
      <c r="T2238" s="56">
        <v>0</v>
      </c>
      <c r="U2238" s="56">
        <v>0</v>
      </c>
      <c r="V2238" s="56">
        <v>0</v>
      </c>
      <c r="W2238" s="56">
        <v>0</v>
      </c>
      <c r="X2238" s="56">
        <v>0</v>
      </c>
      <c r="Y2238" s="56">
        <v>0</v>
      </c>
      <c r="Z2238" s="56">
        <v>0</v>
      </c>
      <c r="AA2238" s="56">
        <v>0</v>
      </c>
      <c r="AB2238" s="56">
        <v>0</v>
      </c>
      <c r="AC2238" s="56">
        <v>0</v>
      </c>
      <c r="AD2238" s="56">
        <v>0</v>
      </c>
      <c r="AE2238" s="56">
        <v>0</v>
      </c>
      <c r="AF2238" s="56">
        <v>0</v>
      </c>
      <c r="AG2238" s="56">
        <v>0</v>
      </c>
      <c r="AH2238" s="56">
        <v>0</v>
      </c>
      <c r="AI2238" s="56">
        <v>0</v>
      </c>
      <c r="AJ2238" s="56">
        <v>0</v>
      </c>
      <c r="AK2238" s="60">
        <v>0</v>
      </c>
      <c r="AL2238" s="60">
        <v>0</v>
      </c>
      <c r="AM2238" s="60">
        <v>0</v>
      </c>
      <c r="AN2238" s="60">
        <v>0</v>
      </c>
      <c r="AO2238" s="60">
        <v>0</v>
      </c>
      <c r="AP2238" s="60">
        <v>0</v>
      </c>
      <c r="AQ2238" s="60">
        <v>0</v>
      </c>
      <c r="AR2238" s="60">
        <v>0</v>
      </c>
      <c r="AS2238" s="60">
        <v>0</v>
      </c>
      <c r="AT2238" s="60">
        <v>0</v>
      </c>
      <c r="AU2238" s="60">
        <v>0</v>
      </c>
      <c r="AV2238" s="60">
        <v>0</v>
      </c>
      <c r="AW2238" s="60">
        <v>0</v>
      </c>
      <c r="AX2238" s="60">
        <v>0</v>
      </c>
      <c r="AY2238" s="60">
        <v>0</v>
      </c>
      <c r="AZ2238" s="60">
        <v>0</v>
      </c>
      <c r="BA2238" s="60">
        <v>0</v>
      </c>
      <c r="BB2238" s="60">
        <v>0</v>
      </c>
      <c r="BC2238" s="60">
        <v>0</v>
      </c>
      <c r="BD2238" s="60">
        <v>0</v>
      </c>
    </row>
    <row r="2239" spans="1:56" x14ac:dyDescent="0.25">
      <c r="A2239" t="str">
        <f t="shared" si="44"/>
        <v>Restaurants_New_Programmable Thermostat_TRC</v>
      </c>
      <c r="B2239" t="s">
        <v>7501</v>
      </c>
      <c r="C2239" t="s">
        <v>2764</v>
      </c>
      <c r="D2239" t="s">
        <v>1666</v>
      </c>
      <c r="E2239" t="s">
        <v>3099</v>
      </c>
      <c r="F2239" t="s">
        <v>63</v>
      </c>
      <c r="G2239" t="s">
        <v>64</v>
      </c>
      <c r="H2239" t="s">
        <v>6684</v>
      </c>
      <c r="I2239" t="s">
        <v>1629</v>
      </c>
      <c r="J2239" t="s">
        <v>1629</v>
      </c>
      <c r="K2239" t="s">
        <v>66</v>
      </c>
      <c r="L2239">
        <v>11</v>
      </c>
      <c r="N2239" s="57">
        <v>0.45326910799999998</v>
      </c>
      <c r="O2239" t="s">
        <v>7524</v>
      </c>
      <c r="P2239" s="57">
        <v>3.5999999999999997E-2</v>
      </c>
      <c r="Q2239" s="56">
        <v>3.1436637775957266</v>
      </c>
      <c r="R2239" s="56">
        <v>5.1181179216803852</v>
      </c>
      <c r="S2239" s="56">
        <v>8.7135090741405552</v>
      </c>
      <c r="T2239" s="56">
        <v>13.856370675524131</v>
      </c>
      <c r="U2239" s="56">
        <v>19.971735220511</v>
      </c>
      <c r="V2239" s="56">
        <v>21.830484987311063</v>
      </c>
      <c r="W2239" s="56">
        <v>19.910682389497246</v>
      </c>
      <c r="X2239" s="56">
        <v>14.651647313907386</v>
      </c>
      <c r="Y2239" s="56">
        <v>8.3968893043301271</v>
      </c>
      <c r="Z2239" s="56">
        <v>3.9903620126098134</v>
      </c>
      <c r="AA2239" s="56">
        <v>3.1436637775957266</v>
      </c>
      <c r="AB2239" s="56">
        <v>8.2617816992761117</v>
      </c>
      <c r="AC2239" s="56">
        <v>16.975290773416667</v>
      </c>
      <c r="AD2239" s="56">
        <v>30.8316614489408</v>
      </c>
      <c r="AE2239" s="56">
        <v>50.8033966694518</v>
      </c>
      <c r="AF2239" s="56">
        <v>72.633881656762867</v>
      </c>
      <c r="AG2239" s="56">
        <v>92.54456404626012</v>
      </c>
      <c r="AH2239" s="56">
        <v>107.19621136016751</v>
      </c>
      <c r="AI2239" s="56">
        <v>115.59310066449764</v>
      </c>
      <c r="AJ2239" s="56">
        <v>119.58346267710745</v>
      </c>
      <c r="AK2239" s="60">
        <v>1.164977839024561E-3</v>
      </c>
      <c r="AL2239" s="60">
        <v>3.0616482141345249E-3</v>
      </c>
      <c r="AM2239" s="60">
        <v>6.2906974031278484E-3</v>
      </c>
      <c r="AN2239" s="60">
        <v>1.1425586471525957E-2</v>
      </c>
      <c r="AO2239" s="60">
        <v>1.8826705224930285E-2</v>
      </c>
      <c r="AP2239" s="60">
        <v>2.6916638826171249E-2</v>
      </c>
      <c r="AQ2239" s="60">
        <v>3.42951326425045E-2</v>
      </c>
      <c r="AR2239" s="60">
        <v>3.9724735053408664E-2</v>
      </c>
      <c r="AS2239" s="60">
        <v>4.2836451397250105E-2</v>
      </c>
      <c r="AT2239" s="60">
        <v>4.4315198376334235E-2</v>
      </c>
      <c r="AU2239" s="60">
        <v>0</v>
      </c>
      <c r="AV2239" s="60">
        <v>0</v>
      </c>
      <c r="AW2239" s="60">
        <v>0</v>
      </c>
      <c r="AX2239" s="60">
        <v>0</v>
      </c>
      <c r="AY2239" s="60">
        <v>0</v>
      </c>
      <c r="AZ2239" s="60">
        <v>0</v>
      </c>
      <c r="BA2239" s="60">
        <v>0</v>
      </c>
      <c r="BB2239" s="60">
        <v>0</v>
      </c>
      <c r="BC2239" s="60">
        <v>0</v>
      </c>
      <c r="BD2239" s="60">
        <v>0</v>
      </c>
    </row>
    <row r="2240" spans="1:56" x14ac:dyDescent="0.25">
      <c r="A2240" t="str">
        <f t="shared" si="44"/>
        <v>Restaurants_New_HVAC tune-up_RTU_TRC</v>
      </c>
      <c r="B2240" t="s">
        <v>7501</v>
      </c>
      <c r="C2240" t="s">
        <v>2764</v>
      </c>
      <c r="D2240" t="s">
        <v>1666</v>
      </c>
      <c r="E2240" t="s">
        <v>3099</v>
      </c>
      <c r="F2240" t="s">
        <v>63</v>
      </c>
      <c r="G2240" t="s">
        <v>64</v>
      </c>
      <c r="H2240" t="s">
        <v>6686</v>
      </c>
      <c r="I2240" t="s">
        <v>6090</v>
      </c>
      <c r="J2240" t="s">
        <v>6090</v>
      </c>
      <c r="K2240" t="s">
        <v>66</v>
      </c>
      <c r="L2240">
        <v>5</v>
      </c>
      <c r="M2240" t="s">
        <v>3107</v>
      </c>
      <c r="N2240" s="57">
        <v>0</v>
      </c>
      <c r="O2240" t="s">
        <v>7526</v>
      </c>
      <c r="P2240" s="57">
        <v>0.05</v>
      </c>
      <c r="Q2240" s="56">
        <v>0</v>
      </c>
      <c r="R2240" s="56">
        <v>0</v>
      </c>
      <c r="S2240" s="56">
        <v>0</v>
      </c>
      <c r="T2240" s="56">
        <v>0</v>
      </c>
      <c r="U2240" s="56">
        <v>0</v>
      </c>
      <c r="V2240" s="56">
        <v>0</v>
      </c>
      <c r="W2240" s="56">
        <v>0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60">
        <v>0</v>
      </c>
      <c r="AL2240" s="60">
        <v>0</v>
      </c>
      <c r="AM2240" s="60">
        <v>0</v>
      </c>
      <c r="AN2240" s="60">
        <v>0</v>
      </c>
      <c r="AO2240" s="60">
        <v>0</v>
      </c>
      <c r="AP2240" s="60">
        <v>0</v>
      </c>
      <c r="AQ2240" s="60">
        <v>0</v>
      </c>
      <c r="AR2240" s="60">
        <v>0</v>
      </c>
      <c r="AS2240" s="60">
        <v>0</v>
      </c>
      <c r="AT2240" s="60">
        <v>0</v>
      </c>
      <c r="AU2240" s="60">
        <v>0</v>
      </c>
      <c r="AV2240" s="60">
        <v>0</v>
      </c>
      <c r="AW2240" s="60">
        <v>0</v>
      </c>
      <c r="AX2240" s="60">
        <v>0</v>
      </c>
      <c r="AY2240" s="60">
        <v>0</v>
      </c>
      <c r="AZ2240" s="60">
        <v>0</v>
      </c>
      <c r="BA2240" s="60">
        <v>0</v>
      </c>
      <c r="BB2240" s="60">
        <v>0</v>
      </c>
      <c r="BC2240" s="60">
        <v>0</v>
      </c>
      <c r="BD2240" s="60">
        <v>0</v>
      </c>
    </row>
    <row r="2241" spans="1:56" x14ac:dyDescent="0.25">
      <c r="A2241" t="str">
        <f t="shared" si="44"/>
        <v>Restaurants_New_Facility Commissioning_TRC</v>
      </c>
      <c r="B2241" t="s">
        <v>7501</v>
      </c>
      <c r="C2241" t="s">
        <v>2764</v>
      </c>
      <c r="D2241" t="s">
        <v>1666</v>
      </c>
      <c r="E2241" t="s">
        <v>3099</v>
      </c>
      <c r="F2241" t="s">
        <v>63</v>
      </c>
      <c r="G2241" t="s">
        <v>64</v>
      </c>
      <c r="H2241" t="s">
        <v>6689</v>
      </c>
      <c r="I2241" t="s">
        <v>2930</v>
      </c>
      <c r="J2241" t="s">
        <v>2930</v>
      </c>
      <c r="K2241" t="s">
        <v>66</v>
      </c>
      <c r="L2241">
        <v>10</v>
      </c>
      <c r="N2241" s="57">
        <v>0.71668770400000004</v>
      </c>
      <c r="O2241" t="s">
        <v>7515</v>
      </c>
      <c r="P2241" s="57">
        <v>0.16</v>
      </c>
      <c r="Q2241" s="56">
        <v>15.771685695536918</v>
      </c>
      <c r="R2241" s="56">
        <v>24.393972467176006</v>
      </c>
      <c r="S2241" s="56">
        <v>39.610264899475759</v>
      </c>
      <c r="T2241" s="56">
        <v>60.746713767683481</v>
      </c>
      <c r="U2241" s="56">
        <v>84.293048940602191</v>
      </c>
      <c r="V2241" s="56">
        <v>89.112551917614709</v>
      </c>
      <c r="W2241" s="56">
        <v>90.573992140501517</v>
      </c>
      <c r="X2241" s="56">
        <v>80.851515293043377</v>
      </c>
      <c r="Y2241" s="56">
        <v>57.645260892441939</v>
      </c>
      <c r="Z2241" s="56">
        <v>35.501387410806196</v>
      </c>
      <c r="AA2241" s="56">
        <v>15.771685695536918</v>
      </c>
      <c r="AB2241" s="56">
        <v>40.165658162712923</v>
      </c>
      <c r="AC2241" s="56">
        <v>79.775923062188681</v>
      </c>
      <c r="AD2241" s="56">
        <v>140.52263682987217</v>
      </c>
      <c r="AE2241" s="56">
        <v>224.81568577047437</v>
      </c>
      <c r="AF2241" s="56">
        <v>313.9282376880891</v>
      </c>
      <c r="AG2241" s="56">
        <v>404.5022298285906</v>
      </c>
      <c r="AH2241" s="56">
        <v>485.35374512163401</v>
      </c>
      <c r="AI2241" s="56">
        <v>542.99900601407592</v>
      </c>
      <c r="AJ2241" s="56">
        <v>578.50039342488208</v>
      </c>
      <c r="AK2241" s="60">
        <v>2.7613446848163254E-3</v>
      </c>
      <c r="AL2241" s="60">
        <v>7.0323000864227535E-3</v>
      </c>
      <c r="AM2241" s="60">
        <v>1.3967360583810538E-2</v>
      </c>
      <c r="AN2241" s="60">
        <v>2.4603041412139457E-2</v>
      </c>
      <c r="AO2241" s="60">
        <v>3.9361271264828031E-2</v>
      </c>
      <c r="AP2241" s="60">
        <v>5.4963311296462536E-2</v>
      </c>
      <c r="AQ2241" s="60">
        <v>7.0821223799153635E-2</v>
      </c>
      <c r="AR2241" s="60">
        <v>8.4976901659064907E-2</v>
      </c>
      <c r="AS2241" s="60">
        <v>9.5069572654609746E-2</v>
      </c>
      <c r="AT2241" s="60">
        <v>0.10128524099361144</v>
      </c>
      <c r="AU2241" s="60">
        <v>6.2999610517261093E-5</v>
      </c>
      <c r="AV2241" s="60">
        <v>1.6044073343006216E-4</v>
      </c>
      <c r="AW2241" s="60">
        <v>3.186629621331532E-4</v>
      </c>
      <c r="AX2241" s="60">
        <v>5.613142158701316E-4</v>
      </c>
      <c r="AY2241" s="60">
        <v>8.9802072620042024E-4</v>
      </c>
      <c r="AZ2241" s="60">
        <v>1.2539786226095279E-3</v>
      </c>
      <c r="BA2241" s="60">
        <v>1.6157742060365922E-3</v>
      </c>
      <c r="BB2241" s="60">
        <v>1.9387335948756375E-3</v>
      </c>
      <c r="BC2241" s="60">
        <v>2.1689961714001886E-3</v>
      </c>
      <c r="BD2241" s="60">
        <v>2.3108055900558054E-3</v>
      </c>
    </row>
    <row r="2242" spans="1:56" x14ac:dyDescent="0.25">
      <c r="A2242" t="str">
        <f t="shared" si="44"/>
        <v>Restaurants_New_Energy Recovery Ventilation System (ERV)_TRC</v>
      </c>
      <c r="B2242" t="s">
        <v>7501</v>
      </c>
      <c r="C2242" t="s">
        <v>2764</v>
      </c>
      <c r="D2242" t="s">
        <v>1666</v>
      </c>
      <c r="E2242" t="s">
        <v>3099</v>
      </c>
      <c r="F2242" t="s">
        <v>63</v>
      </c>
      <c r="G2242" t="s">
        <v>64</v>
      </c>
      <c r="H2242" t="s">
        <v>6690</v>
      </c>
      <c r="I2242" t="s">
        <v>2926</v>
      </c>
      <c r="J2242" t="s">
        <v>2926</v>
      </c>
      <c r="K2242" t="s">
        <v>66</v>
      </c>
      <c r="L2242">
        <v>15</v>
      </c>
      <c r="M2242" t="s">
        <v>3107</v>
      </c>
      <c r="N2242" s="57">
        <v>0</v>
      </c>
      <c r="O2242" t="s">
        <v>7524</v>
      </c>
      <c r="P2242" s="57">
        <v>0.109</v>
      </c>
      <c r="Q2242" s="56">
        <v>0</v>
      </c>
      <c r="R2242" s="56">
        <v>0</v>
      </c>
      <c r="S2242" s="56">
        <v>0</v>
      </c>
      <c r="T2242" s="56">
        <v>0</v>
      </c>
      <c r="U2242" s="56">
        <v>0</v>
      </c>
      <c r="V2242" s="56">
        <v>0</v>
      </c>
      <c r="W2242" s="56">
        <v>0</v>
      </c>
      <c r="X2242" s="56">
        <v>0</v>
      </c>
      <c r="Y2242" s="56">
        <v>0</v>
      </c>
      <c r="Z2242" s="56">
        <v>0</v>
      </c>
      <c r="AA2242" s="56">
        <v>0</v>
      </c>
      <c r="AB2242" s="56">
        <v>0</v>
      </c>
      <c r="AC2242" s="56">
        <v>0</v>
      </c>
      <c r="AD2242" s="56">
        <v>0</v>
      </c>
      <c r="AE2242" s="56">
        <v>0</v>
      </c>
      <c r="AF2242" s="56">
        <v>0</v>
      </c>
      <c r="AG2242" s="56">
        <v>0</v>
      </c>
      <c r="AH2242" s="56">
        <v>0</v>
      </c>
      <c r="AI2242" s="56">
        <v>0</v>
      </c>
      <c r="AJ2242" s="56">
        <v>0</v>
      </c>
      <c r="AK2242" s="60">
        <v>0</v>
      </c>
      <c r="AL2242" s="60">
        <v>0</v>
      </c>
      <c r="AM2242" s="60">
        <v>0</v>
      </c>
      <c r="AN2242" s="60">
        <v>0</v>
      </c>
      <c r="AO2242" s="60">
        <v>0</v>
      </c>
      <c r="AP2242" s="60">
        <v>0</v>
      </c>
      <c r="AQ2242" s="60">
        <v>0</v>
      </c>
      <c r="AR2242" s="60">
        <v>0</v>
      </c>
      <c r="AS2242" s="60">
        <v>0</v>
      </c>
      <c r="AT2242" s="60">
        <v>0</v>
      </c>
      <c r="AU2242" s="60">
        <v>0</v>
      </c>
      <c r="AV2242" s="60">
        <v>0</v>
      </c>
      <c r="AW2242" s="60">
        <v>0</v>
      </c>
      <c r="AX2242" s="60">
        <v>0</v>
      </c>
      <c r="AY2242" s="60">
        <v>0</v>
      </c>
      <c r="AZ2242" s="60">
        <v>0</v>
      </c>
      <c r="BA2242" s="60">
        <v>0</v>
      </c>
      <c r="BB2242" s="60">
        <v>0</v>
      </c>
      <c r="BC2242" s="60">
        <v>0</v>
      </c>
      <c r="BD2242" s="60">
        <v>0</v>
      </c>
    </row>
    <row r="2243" spans="1:56" x14ac:dyDescent="0.25">
      <c r="A2243" t="str">
        <f t="shared" si="44"/>
        <v>Restaurants_New_Dedicated Outdoor Air System on VRF unit_TRC</v>
      </c>
      <c r="B2243" t="s">
        <v>7501</v>
      </c>
      <c r="C2243" t="s">
        <v>2764</v>
      </c>
      <c r="D2243" t="s">
        <v>1666</v>
      </c>
      <c r="E2243" t="s">
        <v>3099</v>
      </c>
      <c r="F2243" t="s">
        <v>63</v>
      </c>
      <c r="G2243" t="s">
        <v>64</v>
      </c>
      <c r="H2243" t="s">
        <v>6693</v>
      </c>
      <c r="I2243" t="s">
        <v>2917</v>
      </c>
      <c r="J2243" t="s">
        <v>2917</v>
      </c>
      <c r="K2243" t="s">
        <v>66</v>
      </c>
      <c r="L2243">
        <v>15</v>
      </c>
      <c r="M2243" t="s">
        <v>3099</v>
      </c>
      <c r="N2243" s="57">
        <v>0.58913869799999996</v>
      </c>
      <c r="O2243" t="s">
        <v>7524</v>
      </c>
      <c r="P2243" s="57">
        <v>0.17499999999999999</v>
      </c>
      <c r="Q2243" s="56">
        <v>26.125323750175578</v>
      </c>
      <c r="R2243" s="56">
        <v>41.991251538335078</v>
      </c>
      <c r="S2243" s="56">
        <v>70.173012106660337</v>
      </c>
      <c r="T2243" s="56">
        <v>108.76774595542764</v>
      </c>
      <c r="U2243" s="56">
        <v>151.88408246224836</v>
      </c>
      <c r="V2243" s="56">
        <v>160.45331708155823</v>
      </c>
      <c r="W2243" s="56">
        <v>141.33548995485114</v>
      </c>
      <c r="X2243" s="56">
        <v>101.8909759364373</v>
      </c>
      <c r="Y2243" s="56">
        <v>58.957756480574389</v>
      </c>
      <c r="Z2243" s="56">
        <v>29.205490987548082</v>
      </c>
      <c r="AA2243" s="56">
        <v>26.125323750175578</v>
      </c>
      <c r="AB2243" s="56">
        <v>68.11657528851066</v>
      </c>
      <c r="AC2243" s="56">
        <v>138.289587395171</v>
      </c>
      <c r="AD2243" s="56">
        <v>247.05733335059864</v>
      </c>
      <c r="AE2243" s="56">
        <v>398.94141581284703</v>
      </c>
      <c r="AF2243" s="56">
        <v>559.39473289440525</v>
      </c>
      <c r="AG2243" s="56">
        <v>700.73022284925639</v>
      </c>
      <c r="AH2243" s="56">
        <v>802.62119878569365</v>
      </c>
      <c r="AI2243" s="56">
        <v>861.57895526626805</v>
      </c>
      <c r="AJ2243" s="56">
        <v>890.7844462538161</v>
      </c>
      <c r="AK2243" s="60">
        <v>7.9497182649140661E-3</v>
      </c>
      <c r="AL2243" s="60">
        <v>2.0727306114659273E-2</v>
      </c>
      <c r="AM2243" s="60">
        <v>4.2080368812862368E-2</v>
      </c>
      <c r="AN2243" s="60">
        <v>7.5177487337549934E-2</v>
      </c>
      <c r="AO2243" s="60">
        <v>0.12139454769040912</v>
      </c>
      <c r="AP2243" s="60">
        <v>0.17021915471411114</v>
      </c>
      <c r="AQ2243" s="60">
        <v>0.21322636628855554</v>
      </c>
      <c r="AR2243" s="60">
        <v>0.24423094101373466</v>
      </c>
      <c r="AS2243" s="60">
        <v>0.26217129490308416</v>
      </c>
      <c r="AT2243" s="60">
        <v>0.27105828238540902</v>
      </c>
      <c r="AU2243" s="60">
        <v>0</v>
      </c>
      <c r="AV2243" s="60">
        <v>0</v>
      </c>
      <c r="AW2243" s="60">
        <v>0</v>
      </c>
      <c r="AX2243" s="60">
        <v>0</v>
      </c>
      <c r="AY2243" s="60">
        <v>0</v>
      </c>
      <c r="AZ2243" s="60">
        <v>0</v>
      </c>
      <c r="BA2243" s="60">
        <v>0</v>
      </c>
      <c r="BB2243" s="60">
        <v>0</v>
      </c>
      <c r="BC2243" s="60">
        <v>0</v>
      </c>
      <c r="BD2243" s="60">
        <v>0</v>
      </c>
    </row>
    <row r="2244" spans="1:56" x14ac:dyDescent="0.25">
      <c r="A2244" t="str">
        <f t="shared" si="44"/>
        <v>Restaurants_New_Chilled Water System - Variable Speed Drives_TRC</v>
      </c>
      <c r="B2244" t="s">
        <v>7501</v>
      </c>
      <c r="C2244" t="s">
        <v>2764</v>
      </c>
      <c r="D2244" t="s">
        <v>1666</v>
      </c>
      <c r="E2244" t="s">
        <v>3099</v>
      </c>
      <c r="F2244" t="s">
        <v>63</v>
      </c>
      <c r="G2244" t="s">
        <v>64</v>
      </c>
      <c r="H2244" t="s">
        <v>6694</v>
      </c>
      <c r="I2244" t="s">
        <v>2913</v>
      </c>
      <c r="J2244" t="s">
        <v>2913</v>
      </c>
      <c r="K2244" t="s">
        <v>66</v>
      </c>
      <c r="L2244">
        <v>13</v>
      </c>
      <c r="M2244" t="s">
        <v>3117</v>
      </c>
      <c r="N2244" s="57">
        <v>0</v>
      </c>
      <c r="O2244" t="s">
        <v>7524</v>
      </c>
      <c r="P2244" s="57">
        <v>0.24740000000000001</v>
      </c>
      <c r="Q2244" s="56">
        <v>0</v>
      </c>
      <c r="R2244" s="56">
        <v>0</v>
      </c>
      <c r="S2244" s="56">
        <v>0</v>
      </c>
      <c r="T2244" s="56">
        <v>0</v>
      </c>
      <c r="U2244" s="56">
        <v>0</v>
      </c>
      <c r="V2244" s="56">
        <v>0</v>
      </c>
      <c r="W2244" s="56">
        <v>0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60">
        <v>0</v>
      </c>
      <c r="AL2244" s="60">
        <v>0</v>
      </c>
      <c r="AM2244" s="60">
        <v>0</v>
      </c>
      <c r="AN2244" s="60">
        <v>0</v>
      </c>
      <c r="AO2244" s="60">
        <v>0</v>
      </c>
      <c r="AP2244" s="60">
        <v>0</v>
      </c>
      <c r="AQ2244" s="60">
        <v>0</v>
      </c>
      <c r="AR2244" s="60">
        <v>0</v>
      </c>
      <c r="AS2244" s="60">
        <v>0</v>
      </c>
      <c r="AT2244" s="60">
        <v>0</v>
      </c>
      <c r="AU2244" s="60">
        <v>0</v>
      </c>
      <c r="AV2244" s="60">
        <v>0</v>
      </c>
      <c r="AW2244" s="60">
        <v>0</v>
      </c>
      <c r="AX2244" s="60">
        <v>0</v>
      </c>
      <c r="AY2244" s="60">
        <v>0</v>
      </c>
      <c r="AZ2244" s="60">
        <v>0</v>
      </c>
      <c r="BA2244" s="60">
        <v>0</v>
      </c>
      <c r="BB2244" s="60">
        <v>0</v>
      </c>
      <c r="BC2244" s="60">
        <v>0</v>
      </c>
      <c r="BD2244" s="60">
        <v>0</v>
      </c>
    </row>
    <row r="2245" spans="1:56" x14ac:dyDescent="0.25">
      <c r="A2245" t="str">
        <f t="shared" si="44"/>
        <v>Restaurants_New_Ceiling Insulation(R2 to R38)_TRC</v>
      </c>
      <c r="B2245" t="s">
        <v>7501</v>
      </c>
      <c r="C2245" t="s">
        <v>2764</v>
      </c>
      <c r="D2245" t="s">
        <v>1666</v>
      </c>
      <c r="E2245" t="s">
        <v>3099</v>
      </c>
      <c r="F2245" t="s">
        <v>63</v>
      </c>
      <c r="G2245" t="s">
        <v>64</v>
      </c>
      <c r="H2245" t="s">
        <v>6696</v>
      </c>
      <c r="I2245" t="s">
        <v>1648</v>
      </c>
      <c r="J2245" t="s">
        <v>1648</v>
      </c>
      <c r="K2245" t="s">
        <v>66</v>
      </c>
      <c r="L2245">
        <v>20</v>
      </c>
      <c r="N2245" s="57">
        <v>0</v>
      </c>
      <c r="O2245" t="s">
        <v>7524</v>
      </c>
      <c r="P2245" s="57">
        <v>6.0210610999999997E-2</v>
      </c>
      <c r="Q2245" s="56">
        <v>0</v>
      </c>
      <c r="R2245" s="56">
        <v>0</v>
      </c>
      <c r="S2245" s="56">
        <v>0</v>
      </c>
      <c r="T2245" s="56">
        <v>0</v>
      </c>
      <c r="U2245" s="56">
        <v>0</v>
      </c>
      <c r="V2245" s="56">
        <v>0</v>
      </c>
      <c r="W2245" s="56">
        <v>0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60">
        <v>0</v>
      </c>
      <c r="AL2245" s="60">
        <v>0</v>
      </c>
      <c r="AM2245" s="60">
        <v>0</v>
      </c>
      <c r="AN2245" s="60">
        <v>0</v>
      </c>
      <c r="AO2245" s="60">
        <v>0</v>
      </c>
      <c r="AP2245" s="60">
        <v>0</v>
      </c>
      <c r="AQ2245" s="60">
        <v>0</v>
      </c>
      <c r="AR2245" s="60">
        <v>0</v>
      </c>
      <c r="AS2245" s="60">
        <v>0</v>
      </c>
      <c r="AT2245" s="60">
        <v>0</v>
      </c>
      <c r="AU2245" s="60">
        <v>0</v>
      </c>
      <c r="AV2245" s="60">
        <v>0</v>
      </c>
      <c r="AW2245" s="60">
        <v>0</v>
      </c>
      <c r="AX2245" s="60">
        <v>0</v>
      </c>
      <c r="AY2245" s="60">
        <v>0</v>
      </c>
      <c r="AZ2245" s="60">
        <v>0</v>
      </c>
      <c r="BA2245" s="60">
        <v>0</v>
      </c>
      <c r="BB2245" s="60">
        <v>0</v>
      </c>
      <c r="BC2245" s="60">
        <v>0</v>
      </c>
      <c r="BD2245" s="60">
        <v>0</v>
      </c>
    </row>
    <row r="2246" spans="1:56" x14ac:dyDescent="0.25">
      <c r="A2246" t="str">
        <f t="shared" si="44"/>
        <v>Restaurants_Existing_Wall Insulation_TRC</v>
      </c>
      <c r="B2246" t="s">
        <v>7501</v>
      </c>
      <c r="C2246" t="s">
        <v>2764</v>
      </c>
      <c r="D2246" t="s">
        <v>1666</v>
      </c>
      <c r="E2246" t="s">
        <v>3099</v>
      </c>
      <c r="F2246" t="s">
        <v>63</v>
      </c>
      <c r="G2246" t="s">
        <v>68</v>
      </c>
      <c r="H2246" t="s">
        <v>5256</v>
      </c>
      <c r="I2246" t="s">
        <v>1616</v>
      </c>
      <c r="J2246" t="s">
        <v>1616</v>
      </c>
      <c r="K2246" t="s">
        <v>66</v>
      </c>
      <c r="L2246">
        <v>20</v>
      </c>
      <c r="N2246" s="57">
        <v>0</v>
      </c>
      <c r="O2246" t="s">
        <v>7525</v>
      </c>
      <c r="P2246" s="57">
        <v>5.2806251999999998E-2</v>
      </c>
      <c r="Q2246" s="56">
        <v>0</v>
      </c>
      <c r="R2246" s="56">
        <v>0</v>
      </c>
      <c r="S2246" s="56">
        <v>0</v>
      </c>
      <c r="T2246" s="56">
        <v>0</v>
      </c>
      <c r="U2246" s="56">
        <v>0</v>
      </c>
      <c r="V2246" s="56">
        <v>0</v>
      </c>
      <c r="W2246" s="56">
        <v>0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60">
        <v>0</v>
      </c>
      <c r="AL2246" s="60">
        <v>0</v>
      </c>
      <c r="AM2246" s="60">
        <v>0</v>
      </c>
      <c r="AN2246" s="60">
        <v>0</v>
      </c>
      <c r="AO2246" s="60">
        <v>0</v>
      </c>
      <c r="AP2246" s="60">
        <v>0</v>
      </c>
      <c r="AQ2246" s="60">
        <v>0</v>
      </c>
      <c r="AR2246" s="60">
        <v>0</v>
      </c>
      <c r="AS2246" s="60">
        <v>0</v>
      </c>
      <c r="AT2246" s="60">
        <v>0</v>
      </c>
      <c r="AU2246" s="60">
        <v>0</v>
      </c>
      <c r="AV2246" s="60">
        <v>0</v>
      </c>
      <c r="AW2246" s="60">
        <v>0</v>
      </c>
      <c r="AX2246" s="60">
        <v>0</v>
      </c>
      <c r="AY2246" s="60">
        <v>0</v>
      </c>
      <c r="AZ2246" s="60">
        <v>0</v>
      </c>
      <c r="BA2246" s="60">
        <v>0</v>
      </c>
      <c r="BB2246" s="60">
        <v>0</v>
      </c>
      <c r="BC2246" s="60">
        <v>0</v>
      </c>
      <c r="BD2246" s="60">
        <v>0</v>
      </c>
    </row>
    <row r="2247" spans="1:56" x14ac:dyDescent="0.25">
      <c r="A2247" t="str">
        <f t="shared" si="44"/>
        <v>Restaurants_Existing_Programmable Thermostat_TRC</v>
      </c>
      <c r="B2247" t="s">
        <v>7501</v>
      </c>
      <c r="C2247" t="s">
        <v>2764</v>
      </c>
      <c r="D2247" t="s">
        <v>1666</v>
      </c>
      <c r="E2247" t="s">
        <v>3099</v>
      </c>
      <c r="F2247" t="s">
        <v>63</v>
      </c>
      <c r="G2247" t="s">
        <v>68</v>
      </c>
      <c r="H2247" t="s">
        <v>5259</v>
      </c>
      <c r="I2247" t="s">
        <v>1629</v>
      </c>
      <c r="J2247" t="s">
        <v>1629</v>
      </c>
      <c r="K2247" t="s">
        <v>66</v>
      </c>
      <c r="L2247">
        <v>11</v>
      </c>
      <c r="N2247" s="57">
        <v>0.45326910799999998</v>
      </c>
      <c r="O2247" t="s">
        <v>7525</v>
      </c>
      <c r="P2247" s="57">
        <v>3.5999999999999997E-2</v>
      </c>
      <c r="Q2247" s="56">
        <v>23.42242145204915</v>
      </c>
      <c r="R2247" s="56">
        <v>36.221387197495432</v>
      </c>
      <c r="S2247" s="56">
        <v>54.382272132177633</v>
      </c>
      <c r="T2247" s="56">
        <v>77.428095794273631</v>
      </c>
      <c r="U2247" s="56">
        <v>101.12884457732437</v>
      </c>
      <c r="V2247" s="56">
        <v>115.8091850352679</v>
      </c>
      <c r="W2247" s="56">
        <v>110.54046622721151</v>
      </c>
      <c r="X2247" s="56">
        <v>83.861296524517783</v>
      </c>
      <c r="Y2247" s="56">
        <v>49.836884053623884</v>
      </c>
      <c r="Z2247" s="56">
        <v>24.043751553667249</v>
      </c>
      <c r="AA2247" s="56">
        <v>23.42242145204915</v>
      </c>
      <c r="AB2247" s="56">
        <v>59.643808649544582</v>
      </c>
      <c r="AC2247" s="56">
        <v>114.02608078172221</v>
      </c>
      <c r="AD2247" s="56">
        <v>191.45417657599586</v>
      </c>
      <c r="AE2247" s="56">
        <v>292.58302115332026</v>
      </c>
      <c r="AF2247" s="56">
        <v>408.39220618858815</v>
      </c>
      <c r="AG2247" s="56">
        <v>518.93267241579963</v>
      </c>
      <c r="AH2247" s="56">
        <v>602.79396894031743</v>
      </c>
      <c r="AI2247" s="56">
        <v>652.63085299394129</v>
      </c>
      <c r="AJ2247" s="56">
        <v>676.67460454760851</v>
      </c>
      <c r="AK2247" s="60">
        <v>8.6798728675747654E-3</v>
      </c>
      <c r="AL2247" s="60">
        <v>2.2102782049065694E-2</v>
      </c>
      <c r="AM2247" s="60">
        <v>4.2255745709270841E-2</v>
      </c>
      <c r="AN2247" s="60">
        <v>7.0949022757869878E-2</v>
      </c>
      <c r="AO2247" s="60">
        <v>0.10842531512042188</v>
      </c>
      <c r="AP2247" s="60">
        <v>0.15134184298930389</v>
      </c>
      <c r="AQ2247" s="60">
        <v>0.19230589085851751</v>
      </c>
      <c r="AR2247" s="60">
        <v>0.22338318121609163</v>
      </c>
      <c r="AS2247" s="60">
        <v>0.24185171652902251</v>
      </c>
      <c r="AT2247" s="60">
        <v>0.25076184169147137</v>
      </c>
      <c r="AU2247" s="60">
        <v>0</v>
      </c>
      <c r="AV2247" s="60">
        <v>0</v>
      </c>
      <c r="AW2247" s="60">
        <v>0</v>
      </c>
      <c r="AX2247" s="60">
        <v>0</v>
      </c>
      <c r="AY2247" s="60">
        <v>0</v>
      </c>
      <c r="AZ2247" s="60">
        <v>0</v>
      </c>
      <c r="BA2247" s="60">
        <v>0</v>
      </c>
      <c r="BB2247" s="60">
        <v>0</v>
      </c>
      <c r="BC2247" s="60">
        <v>0</v>
      </c>
      <c r="BD2247" s="60">
        <v>0</v>
      </c>
    </row>
    <row r="2248" spans="1:56" x14ac:dyDescent="0.25">
      <c r="A2248" t="str">
        <f t="shared" si="44"/>
        <v>Restaurants_Existing_HVAC tune-up_RTU_TRC</v>
      </c>
      <c r="B2248" t="s">
        <v>7501</v>
      </c>
      <c r="C2248" t="s">
        <v>2764</v>
      </c>
      <c r="D2248" t="s">
        <v>1666</v>
      </c>
      <c r="E2248" t="s">
        <v>3099</v>
      </c>
      <c r="F2248" t="s">
        <v>63</v>
      </c>
      <c r="G2248" t="s">
        <v>68</v>
      </c>
      <c r="H2248" t="s">
        <v>5260</v>
      </c>
      <c r="I2248" t="s">
        <v>6090</v>
      </c>
      <c r="J2248" t="s">
        <v>6090</v>
      </c>
      <c r="K2248" t="s">
        <v>66</v>
      </c>
      <c r="L2248">
        <v>5</v>
      </c>
      <c r="M2248" t="s">
        <v>3107</v>
      </c>
      <c r="N2248" s="57">
        <v>0</v>
      </c>
      <c r="O2248" t="s">
        <v>7527</v>
      </c>
      <c r="P2248" s="57">
        <v>0.05</v>
      </c>
      <c r="Q2248" s="56">
        <v>0</v>
      </c>
      <c r="R2248" s="56">
        <v>0</v>
      </c>
      <c r="S2248" s="56">
        <v>0</v>
      </c>
      <c r="T2248" s="56">
        <v>0</v>
      </c>
      <c r="U2248" s="56">
        <v>0</v>
      </c>
      <c r="V2248" s="56">
        <v>0</v>
      </c>
      <c r="W2248" s="56">
        <v>0</v>
      </c>
      <c r="X2248" s="56">
        <v>0</v>
      </c>
      <c r="Y2248" s="56">
        <v>0</v>
      </c>
      <c r="Z2248" s="56">
        <v>0</v>
      </c>
      <c r="AA2248" s="56">
        <v>0</v>
      </c>
      <c r="AB2248" s="56">
        <v>0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0</v>
      </c>
      <c r="AK2248" s="60">
        <v>0</v>
      </c>
      <c r="AL2248" s="60">
        <v>0</v>
      </c>
      <c r="AM2248" s="60">
        <v>0</v>
      </c>
      <c r="AN2248" s="60">
        <v>0</v>
      </c>
      <c r="AO2248" s="60">
        <v>0</v>
      </c>
      <c r="AP2248" s="60">
        <v>0</v>
      </c>
      <c r="AQ2248" s="60">
        <v>0</v>
      </c>
      <c r="AR2248" s="60">
        <v>0</v>
      </c>
      <c r="AS2248" s="60">
        <v>0</v>
      </c>
      <c r="AT2248" s="60">
        <v>0</v>
      </c>
      <c r="AU2248" s="60">
        <v>0</v>
      </c>
      <c r="AV2248" s="60">
        <v>0</v>
      </c>
      <c r="AW2248" s="60">
        <v>0</v>
      </c>
      <c r="AX2248" s="60">
        <v>0</v>
      </c>
      <c r="AY2248" s="60">
        <v>0</v>
      </c>
      <c r="AZ2248" s="60">
        <v>0</v>
      </c>
      <c r="BA2248" s="60">
        <v>0</v>
      </c>
      <c r="BB2248" s="60">
        <v>0</v>
      </c>
      <c r="BC2248" s="60">
        <v>0</v>
      </c>
      <c r="BD2248" s="60">
        <v>0</v>
      </c>
    </row>
    <row r="2249" spans="1:56" x14ac:dyDescent="0.25">
      <c r="A2249" t="str">
        <f t="shared" si="44"/>
        <v>Restaurants_Existing_Energy Recovery Ventilation System (ERV)_TRC</v>
      </c>
      <c r="B2249" t="s">
        <v>7501</v>
      </c>
      <c r="C2249" t="s">
        <v>2764</v>
      </c>
      <c r="D2249" t="s">
        <v>1666</v>
      </c>
      <c r="E2249" t="s">
        <v>3099</v>
      </c>
      <c r="F2249" t="s">
        <v>63</v>
      </c>
      <c r="G2249" t="s">
        <v>68</v>
      </c>
      <c r="H2249" t="s">
        <v>5235</v>
      </c>
      <c r="I2249" t="s">
        <v>2926</v>
      </c>
      <c r="J2249" t="s">
        <v>2926</v>
      </c>
      <c r="K2249" t="s">
        <v>66</v>
      </c>
      <c r="L2249">
        <v>15</v>
      </c>
      <c r="M2249" t="s">
        <v>3107</v>
      </c>
      <c r="N2249" s="57">
        <v>0</v>
      </c>
      <c r="O2249" t="s">
        <v>7525</v>
      </c>
      <c r="P2249" s="57">
        <v>0.109</v>
      </c>
      <c r="Q2249" s="56">
        <v>0</v>
      </c>
      <c r="R2249" s="56">
        <v>0</v>
      </c>
      <c r="S2249" s="56">
        <v>0</v>
      </c>
      <c r="T2249" s="56">
        <v>0</v>
      </c>
      <c r="U2249" s="56">
        <v>0</v>
      </c>
      <c r="V2249" s="56">
        <v>0</v>
      </c>
      <c r="W2249" s="56">
        <v>0</v>
      </c>
      <c r="X2249" s="56">
        <v>0</v>
      </c>
      <c r="Y2249" s="56">
        <v>0</v>
      </c>
      <c r="Z2249" s="56">
        <v>0</v>
      </c>
      <c r="AA2249" s="56">
        <v>0</v>
      </c>
      <c r="AB2249" s="56">
        <v>0</v>
      </c>
      <c r="AC2249" s="56">
        <v>0</v>
      </c>
      <c r="AD2249" s="56">
        <v>0</v>
      </c>
      <c r="AE2249" s="56">
        <v>0</v>
      </c>
      <c r="AF2249" s="56">
        <v>0</v>
      </c>
      <c r="AG2249" s="56">
        <v>0</v>
      </c>
      <c r="AH2249" s="56">
        <v>0</v>
      </c>
      <c r="AI2249" s="56">
        <v>0</v>
      </c>
      <c r="AJ2249" s="56">
        <v>0</v>
      </c>
      <c r="AK2249" s="60">
        <v>0</v>
      </c>
      <c r="AL2249" s="60">
        <v>0</v>
      </c>
      <c r="AM2249" s="60">
        <v>0</v>
      </c>
      <c r="AN2249" s="60">
        <v>0</v>
      </c>
      <c r="AO2249" s="60">
        <v>0</v>
      </c>
      <c r="AP2249" s="60">
        <v>0</v>
      </c>
      <c r="AQ2249" s="60">
        <v>0</v>
      </c>
      <c r="AR2249" s="60">
        <v>0</v>
      </c>
      <c r="AS2249" s="60">
        <v>0</v>
      </c>
      <c r="AT2249" s="60">
        <v>0</v>
      </c>
      <c r="AU2249" s="60">
        <v>0</v>
      </c>
      <c r="AV2249" s="60">
        <v>0</v>
      </c>
      <c r="AW2249" s="60">
        <v>0</v>
      </c>
      <c r="AX2249" s="60">
        <v>0</v>
      </c>
      <c r="AY2249" s="60">
        <v>0</v>
      </c>
      <c r="AZ2249" s="60">
        <v>0</v>
      </c>
      <c r="BA2249" s="60">
        <v>0</v>
      </c>
      <c r="BB2249" s="60">
        <v>0</v>
      </c>
      <c r="BC2249" s="60">
        <v>0</v>
      </c>
      <c r="BD2249" s="60">
        <v>0</v>
      </c>
    </row>
    <row r="2250" spans="1:56" x14ac:dyDescent="0.25">
      <c r="A2250" t="str">
        <f t="shared" si="44"/>
        <v>Restaurants_Existing_Dedicated Outdoor Air System on VRF unit_TRC</v>
      </c>
      <c r="B2250" t="s">
        <v>7501</v>
      </c>
      <c r="C2250" t="s">
        <v>2764</v>
      </c>
      <c r="D2250" t="s">
        <v>1666</v>
      </c>
      <c r="E2250" t="s">
        <v>3099</v>
      </c>
      <c r="F2250" t="s">
        <v>63</v>
      </c>
      <c r="G2250" t="s">
        <v>68</v>
      </c>
      <c r="H2250" t="s">
        <v>5238</v>
      </c>
      <c r="I2250" t="s">
        <v>2917</v>
      </c>
      <c r="J2250" t="s">
        <v>2917</v>
      </c>
      <c r="K2250" t="s">
        <v>66</v>
      </c>
      <c r="L2250">
        <v>15</v>
      </c>
      <c r="M2250" t="s">
        <v>3099</v>
      </c>
      <c r="N2250" s="57">
        <v>0.58913869799999996</v>
      </c>
      <c r="O2250" t="s">
        <v>7525</v>
      </c>
      <c r="P2250" s="57">
        <v>0.17499999999999999</v>
      </c>
      <c r="Q2250" s="56">
        <v>199.3470350708869</v>
      </c>
      <c r="R2250" s="56">
        <v>308.23470484519999</v>
      </c>
      <c r="S2250" s="56">
        <v>462.68882018744063</v>
      </c>
      <c r="T2250" s="56">
        <v>658.60689040342152</v>
      </c>
      <c r="U2250" s="56">
        <v>860.00423645730177</v>
      </c>
      <c r="V2250" s="56">
        <v>984.71620011788582</v>
      </c>
      <c r="W2250" s="56">
        <v>939.98934010578307</v>
      </c>
      <c r="X2250" s="56">
        <v>713.3269387441884</v>
      </c>
      <c r="Y2250" s="56">
        <v>424.06294842836326</v>
      </c>
      <c r="Z2250" s="56">
        <v>204.64162367995527</v>
      </c>
      <c r="AA2250" s="56">
        <v>199.3470350708869</v>
      </c>
      <c r="AB2250" s="56">
        <v>507.58173991608692</v>
      </c>
      <c r="AC2250" s="56">
        <v>970.27056010352749</v>
      </c>
      <c r="AD2250" s="56">
        <v>1628.8774505069491</v>
      </c>
      <c r="AE2250" s="56">
        <v>2488.881686964251</v>
      </c>
      <c r="AF2250" s="56">
        <v>3473.5978870821368</v>
      </c>
      <c r="AG2250" s="56">
        <v>4413.5872271879198</v>
      </c>
      <c r="AH2250" s="56">
        <v>5126.9141659321085</v>
      </c>
      <c r="AI2250" s="56">
        <v>5550.9771143604721</v>
      </c>
      <c r="AJ2250" s="56">
        <v>5755.6187380404272</v>
      </c>
      <c r="AK2250" s="60">
        <v>6.0659641232152922E-2</v>
      </c>
      <c r="AL2250" s="60">
        <v>0.15445289280752583</v>
      </c>
      <c r="AM2250" s="60">
        <v>0.29524524432014265</v>
      </c>
      <c r="AN2250" s="60">
        <v>0.49565383163968352</v>
      </c>
      <c r="AO2250" s="60">
        <v>0.75734595273434135</v>
      </c>
      <c r="AP2250" s="60">
        <v>1.0569868849077206</v>
      </c>
      <c r="AQ2250" s="60">
        <v>1.3430178063738418</v>
      </c>
      <c r="AR2250" s="60">
        <v>1.5600772483167116</v>
      </c>
      <c r="AS2250" s="60">
        <v>1.6891160689962685</v>
      </c>
      <c r="AT2250" s="60">
        <v>1.7513868094122327</v>
      </c>
      <c r="AU2250" s="60">
        <v>0</v>
      </c>
      <c r="AV2250" s="60">
        <v>0</v>
      </c>
      <c r="AW2250" s="60">
        <v>0</v>
      </c>
      <c r="AX2250" s="60">
        <v>0</v>
      </c>
      <c r="AY2250" s="60">
        <v>0</v>
      </c>
      <c r="AZ2250" s="60">
        <v>0</v>
      </c>
      <c r="BA2250" s="60">
        <v>0</v>
      </c>
      <c r="BB2250" s="60">
        <v>0</v>
      </c>
      <c r="BC2250" s="60">
        <v>0</v>
      </c>
      <c r="BD2250" s="60">
        <v>0</v>
      </c>
    </row>
    <row r="2251" spans="1:56" x14ac:dyDescent="0.25">
      <c r="A2251" t="str">
        <f t="shared" si="44"/>
        <v>Restaurants_Existing_Chilled Water System - Variable Speed Drives_TRC</v>
      </c>
      <c r="B2251" t="s">
        <v>7501</v>
      </c>
      <c r="C2251" t="s">
        <v>2764</v>
      </c>
      <c r="D2251" t="s">
        <v>1666</v>
      </c>
      <c r="E2251" t="s">
        <v>3099</v>
      </c>
      <c r="F2251" t="s">
        <v>63</v>
      </c>
      <c r="G2251" t="s">
        <v>68</v>
      </c>
      <c r="H2251" t="s">
        <v>5240</v>
      </c>
      <c r="I2251" t="s">
        <v>2913</v>
      </c>
      <c r="J2251" t="s">
        <v>2913</v>
      </c>
      <c r="K2251" t="s">
        <v>66</v>
      </c>
      <c r="L2251">
        <v>13</v>
      </c>
      <c r="M2251" t="s">
        <v>3117</v>
      </c>
      <c r="N2251" s="57">
        <v>0</v>
      </c>
      <c r="O2251" t="s">
        <v>7525</v>
      </c>
      <c r="P2251" s="57">
        <v>0.24740000000000001</v>
      </c>
      <c r="Q2251" s="56">
        <v>0</v>
      </c>
      <c r="R2251" s="56">
        <v>0</v>
      </c>
      <c r="S2251" s="56">
        <v>0</v>
      </c>
      <c r="T2251" s="56">
        <v>0</v>
      </c>
      <c r="U2251" s="56">
        <v>0</v>
      </c>
      <c r="V2251" s="56">
        <v>0</v>
      </c>
      <c r="W2251" s="56">
        <v>0</v>
      </c>
      <c r="X2251" s="56">
        <v>0</v>
      </c>
      <c r="Y2251" s="56">
        <v>0</v>
      </c>
      <c r="Z2251" s="56">
        <v>0</v>
      </c>
      <c r="AA2251" s="56">
        <v>0</v>
      </c>
      <c r="AB2251" s="56">
        <v>0</v>
      </c>
      <c r="AC2251" s="56">
        <v>0</v>
      </c>
      <c r="AD2251" s="56">
        <v>0</v>
      </c>
      <c r="AE2251" s="56">
        <v>0</v>
      </c>
      <c r="AF2251" s="56">
        <v>0</v>
      </c>
      <c r="AG2251" s="56">
        <v>0</v>
      </c>
      <c r="AH2251" s="56">
        <v>0</v>
      </c>
      <c r="AI2251" s="56">
        <v>0</v>
      </c>
      <c r="AJ2251" s="56">
        <v>0</v>
      </c>
      <c r="AK2251" s="60">
        <v>0</v>
      </c>
      <c r="AL2251" s="60">
        <v>0</v>
      </c>
      <c r="AM2251" s="60">
        <v>0</v>
      </c>
      <c r="AN2251" s="60">
        <v>0</v>
      </c>
      <c r="AO2251" s="60">
        <v>0</v>
      </c>
      <c r="AP2251" s="60">
        <v>0</v>
      </c>
      <c r="AQ2251" s="60">
        <v>0</v>
      </c>
      <c r="AR2251" s="60">
        <v>0</v>
      </c>
      <c r="AS2251" s="60">
        <v>0</v>
      </c>
      <c r="AT2251" s="60">
        <v>0</v>
      </c>
      <c r="AU2251" s="60">
        <v>0</v>
      </c>
      <c r="AV2251" s="60">
        <v>0</v>
      </c>
      <c r="AW2251" s="60">
        <v>0</v>
      </c>
      <c r="AX2251" s="60">
        <v>0</v>
      </c>
      <c r="AY2251" s="60">
        <v>0</v>
      </c>
      <c r="AZ2251" s="60">
        <v>0</v>
      </c>
      <c r="BA2251" s="60">
        <v>0</v>
      </c>
      <c r="BB2251" s="60">
        <v>0</v>
      </c>
      <c r="BC2251" s="60">
        <v>0</v>
      </c>
      <c r="BD2251" s="60">
        <v>0</v>
      </c>
    </row>
    <row r="2252" spans="1:56" x14ac:dyDescent="0.25">
      <c r="A2252" t="str">
        <f t="shared" si="44"/>
        <v>Restaurants_Existing_Ceiling Insulation(R2 to R38)_TRC</v>
      </c>
      <c r="B2252" t="s">
        <v>7501</v>
      </c>
      <c r="C2252" t="s">
        <v>2764</v>
      </c>
      <c r="D2252" t="s">
        <v>1666</v>
      </c>
      <c r="E2252" t="s">
        <v>3099</v>
      </c>
      <c r="F2252" t="s">
        <v>63</v>
      </c>
      <c r="G2252" t="s">
        <v>68</v>
      </c>
      <c r="H2252" t="s">
        <v>5242</v>
      </c>
      <c r="I2252" t="s">
        <v>1648</v>
      </c>
      <c r="J2252" t="s">
        <v>1648</v>
      </c>
      <c r="K2252" t="s">
        <v>66</v>
      </c>
      <c r="L2252">
        <v>20</v>
      </c>
      <c r="N2252" s="57">
        <v>0</v>
      </c>
      <c r="O2252" t="s">
        <v>7525</v>
      </c>
      <c r="P2252" s="57">
        <v>6.0210610999999997E-2</v>
      </c>
      <c r="Q2252" s="56">
        <v>0</v>
      </c>
      <c r="R2252" s="56">
        <v>0</v>
      </c>
      <c r="S2252" s="56">
        <v>0</v>
      </c>
      <c r="T2252" s="56">
        <v>0</v>
      </c>
      <c r="U2252" s="56">
        <v>0</v>
      </c>
      <c r="V2252" s="56">
        <v>0</v>
      </c>
      <c r="W2252" s="56">
        <v>0</v>
      </c>
      <c r="X2252" s="56">
        <v>0</v>
      </c>
      <c r="Y2252" s="56">
        <v>0</v>
      </c>
      <c r="Z2252" s="56">
        <v>0</v>
      </c>
      <c r="AA2252" s="56">
        <v>0</v>
      </c>
      <c r="AB2252" s="56">
        <v>0</v>
      </c>
      <c r="AC2252" s="56">
        <v>0</v>
      </c>
      <c r="AD2252" s="56">
        <v>0</v>
      </c>
      <c r="AE2252" s="56">
        <v>0</v>
      </c>
      <c r="AF2252" s="56">
        <v>0</v>
      </c>
      <c r="AG2252" s="56">
        <v>0</v>
      </c>
      <c r="AH2252" s="56">
        <v>0</v>
      </c>
      <c r="AI2252" s="56">
        <v>0</v>
      </c>
      <c r="AJ2252" s="56">
        <v>0</v>
      </c>
      <c r="AK2252" s="60">
        <v>0</v>
      </c>
      <c r="AL2252" s="60">
        <v>0</v>
      </c>
      <c r="AM2252" s="60">
        <v>0</v>
      </c>
      <c r="AN2252" s="60">
        <v>0</v>
      </c>
      <c r="AO2252" s="60">
        <v>0</v>
      </c>
      <c r="AP2252" s="60">
        <v>0</v>
      </c>
      <c r="AQ2252" s="60">
        <v>0</v>
      </c>
      <c r="AR2252" s="60">
        <v>0</v>
      </c>
      <c r="AS2252" s="60">
        <v>0</v>
      </c>
      <c r="AT2252" s="60">
        <v>0</v>
      </c>
      <c r="AU2252" s="60">
        <v>0</v>
      </c>
      <c r="AV2252" s="60">
        <v>0</v>
      </c>
      <c r="AW2252" s="60">
        <v>0</v>
      </c>
      <c r="AX2252" s="60">
        <v>0</v>
      </c>
      <c r="AY2252" s="60">
        <v>0</v>
      </c>
      <c r="AZ2252" s="60">
        <v>0</v>
      </c>
      <c r="BA2252" s="60">
        <v>0</v>
      </c>
      <c r="BB2252" s="60">
        <v>0</v>
      </c>
      <c r="BC2252" s="60">
        <v>0</v>
      </c>
      <c r="BD2252" s="60">
        <v>0</v>
      </c>
    </row>
    <row r="2253" spans="1:56" x14ac:dyDescent="0.25">
      <c r="A2253" t="str">
        <f t="shared" si="44"/>
        <v>Restaurants_Turnover_Variable Refrigerant Flow (VRF) HVAC Systems_TRC</v>
      </c>
      <c r="B2253" t="s">
        <v>7501</v>
      </c>
      <c r="C2253" t="s">
        <v>2764</v>
      </c>
      <c r="D2253" t="s">
        <v>1666</v>
      </c>
      <c r="E2253" t="s">
        <v>3099</v>
      </c>
      <c r="F2253" t="s">
        <v>63</v>
      </c>
      <c r="G2253" t="s">
        <v>69</v>
      </c>
      <c r="H2253" t="s">
        <v>5246</v>
      </c>
      <c r="I2253" t="s">
        <v>1811</v>
      </c>
      <c r="J2253" t="s">
        <v>1811</v>
      </c>
      <c r="K2253" t="s">
        <v>71</v>
      </c>
      <c r="L2253">
        <v>15</v>
      </c>
      <c r="M2253" t="s">
        <v>3099</v>
      </c>
      <c r="N2253" s="57">
        <v>0.49094891499999999</v>
      </c>
      <c r="O2253" t="s">
        <v>7526</v>
      </c>
      <c r="P2253" s="57">
        <v>0.36875000000000002</v>
      </c>
      <c r="Q2253" s="56">
        <v>84.371620764444259</v>
      </c>
      <c r="R2253" s="56">
        <v>125.12002529937443</v>
      </c>
      <c r="S2253" s="56">
        <v>199.77974376308137</v>
      </c>
      <c r="T2253" s="56">
        <v>314.79069203043707</v>
      </c>
      <c r="U2253" s="56">
        <v>482.54513392394193</v>
      </c>
      <c r="V2253" s="56">
        <v>707.7686711478359</v>
      </c>
      <c r="W2253" s="56">
        <v>966.07094335433248</v>
      </c>
      <c r="X2253" s="56">
        <v>1181.2843400107247</v>
      </c>
      <c r="Y2253" s="56">
        <v>1235.0986335275022</v>
      </c>
      <c r="Z2253" s="56">
        <v>1047.4774221335549</v>
      </c>
      <c r="AA2253" s="56">
        <v>84.371620764444259</v>
      </c>
      <c r="AB2253" s="56">
        <v>209.49164606381868</v>
      </c>
      <c r="AC2253" s="56">
        <v>409.27138982690008</v>
      </c>
      <c r="AD2253" s="56">
        <v>724.06208185733715</v>
      </c>
      <c r="AE2253" s="56">
        <v>1206.6072157812791</v>
      </c>
      <c r="AF2253" s="56">
        <v>1914.375886929115</v>
      </c>
      <c r="AG2253" s="56">
        <v>2880.4468302834475</v>
      </c>
      <c r="AH2253" s="56">
        <v>4061.7311702941724</v>
      </c>
      <c r="AI2253" s="56">
        <v>5296.8298038216744</v>
      </c>
      <c r="AJ2253" s="56">
        <v>6344.3072259552291</v>
      </c>
      <c r="AK2253" s="60">
        <v>2.5673580968618531E-2</v>
      </c>
      <c r="AL2253" s="60">
        <v>6.3746561802866072E-2</v>
      </c>
      <c r="AM2253" s="60">
        <v>0.12453787268346508</v>
      </c>
      <c r="AN2253" s="60">
        <v>0.22032605651573189</v>
      </c>
      <c r="AO2253" s="60">
        <v>0.36716051879774608</v>
      </c>
      <c r="AP2253" s="60">
        <v>0.58252862623871493</v>
      </c>
      <c r="AQ2253" s="60">
        <v>0.87649596218551196</v>
      </c>
      <c r="AR2253" s="60">
        <v>1.2359509409502099</v>
      </c>
      <c r="AS2253" s="60">
        <v>1.6117811606946828</v>
      </c>
      <c r="AT2253" s="60">
        <v>1.9305198096181917</v>
      </c>
      <c r="AU2253" s="60">
        <v>0</v>
      </c>
      <c r="AV2253" s="60">
        <v>0</v>
      </c>
      <c r="AW2253" s="60">
        <v>0</v>
      </c>
      <c r="AX2253" s="60">
        <v>0</v>
      </c>
      <c r="AY2253" s="60">
        <v>0</v>
      </c>
      <c r="AZ2253" s="60">
        <v>0</v>
      </c>
      <c r="BA2253" s="60">
        <v>0</v>
      </c>
      <c r="BB2253" s="60">
        <v>0</v>
      </c>
      <c r="BC2253" s="60">
        <v>0</v>
      </c>
      <c r="BD2253" s="60">
        <v>0</v>
      </c>
    </row>
    <row r="2254" spans="1:56" x14ac:dyDescent="0.25">
      <c r="A2254" t="str">
        <f t="shared" si="44"/>
        <v>Restaurants_New_Variable Refrigerant Flow (VRF) HVAC Systems_TRC</v>
      </c>
      <c r="B2254" t="s">
        <v>7501</v>
      </c>
      <c r="C2254" t="s">
        <v>2764</v>
      </c>
      <c r="D2254" t="s">
        <v>1666</v>
      </c>
      <c r="E2254" t="s">
        <v>3099</v>
      </c>
      <c r="F2254" t="s">
        <v>63</v>
      </c>
      <c r="G2254" t="s">
        <v>64</v>
      </c>
      <c r="H2254" t="s">
        <v>5250</v>
      </c>
      <c r="I2254" t="s">
        <v>1811</v>
      </c>
      <c r="J2254" t="s">
        <v>1811</v>
      </c>
      <c r="K2254" t="s">
        <v>71</v>
      </c>
      <c r="L2254">
        <v>15</v>
      </c>
      <c r="M2254" t="s">
        <v>3099</v>
      </c>
      <c r="N2254" s="57">
        <v>0.49094891499999999</v>
      </c>
      <c r="O2254" t="s">
        <v>7526</v>
      </c>
      <c r="P2254" s="57">
        <v>0.36875000000000002</v>
      </c>
      <c r="Q2254" s="56">
        <v>16.19623097040791</v>
      </c>
      <c r="R2254" s="56">
        <v>27.32704767995024</v>
      </c>
      <c r="S2254" s="56">
        <v>49.301183969691998</v>
      </c>
      <c r="T2254" s="56">
        <v>86.295021431659421</v>
      </c>
      <c r="U2254" s="56">
        <v>145.30082621522078</v>
      </c>
      <c r="V2254" s="56">
        <v>202.92443153247643</v>
      </c>
      <c r="W2254" s="56">
        <v>265.02082008883235</v>
      </c>
      <c r="X2254" s="56">
        <v>317.49972166367485</v>
      </c>
      <c r="Y2254" s="56">
        <v>325.68499514275948</v>
      </c>
      <c r="Z2254" s="56">
        <v>276.64082479260423</v>
      </c>
      <c r="AA2254" s="56">
        <v>16.19623097040791</v>
      </c>
      <c r="AB2254" s="56">
        <v>43.523278650358151</v>
      </c>
      <c r="AC2254" s="56">
        <v>92.824462620050156</v>
      </c>
      <c r="AD2254" s="56">
        <v>179.11948405170958</v>
      </c>
      <c r="AE2254" s="56">
        <v>324.42031026693036</v>
      </c>
      <c r="AF2254" s="56">
        <v>527.34474179940685</v>
      </c>
      <c r="AG2254" s="56">
        <v>792.3655618882392</v>
      </c>
      <c r="AH2254" s="56">
        <v>1109.865283551914</v>
      </c>
      <c r="AI2254" s="56">
        <v>1435.5502786946736</v>
      </c>
      <c r="AJ2254" s="56">
        <v>1712.1911034872778</v>
      </c>
      <c r="AK2254" s="60">
        <v>4.9283780901414982E-3</v>
      </c>
      <c r="AL2254" s="60">
        <v>1.3243770930623254E-2</v>
      </c>
      <c r="AM2254" s="60">
        <v>2.8245710291589645E-2</v>
      </c>
      <c r="AN2254" s="60">
        <v>5.4504566051867188E-2</v>
      </c>
      <c r="AO2254" s="60">
        <v>9.8718396399614827E-2</v>
      </c>
      <c r="AP2254" s="60">
        <v>0.16046660955774616</v>
      </c>
      <c r="AQ2254" s="60">
        <v>0.24111023618566635</v>
      </c>
      <c r="AR2254" s="60">
        <v>0.33772275515580485</v>
      </c>
      <c r="AS2254" s="60">
        <v>0.43682598462209787</v>
      </c>
      <c r="AT2254" s="60">
        <v>0.52100548182966366</v>
      </c>
      <c r="AU2254" s="60">
        <v>0</v>
      </c>
      <c r="AV2254" s="60">
        <v>0</v>
      </c>
      <c r="AW2254" s="60">
        <v>0</v>
      </c>
      <c r="AX2254" s="60">
        <v>0</v>
      </c>
      <c r="AY2254" s="60">
        <v>0</v>
      </c>
      <c r="AZ2254" s="60">
        <v>0</v>
      </c>
      <c r="BA2254" s="60">
        <v>0</v>
      </c>
      <c r="BB2254" s="60">
        <v>0</v>
      </c>
      <c r="BC2254" s="60">
        <v>0</v>
      </c>
      <c r="BD2254" s="60">
        <v>0</v>
      </c>
    </row>
    <row r="2255" spans="1:56" x14ac:dyDescent="0.25">
      <c r="A2255" t="str">
        <f t="shared" si="44"/>
        <v>Restaurants_New_Programmable Thermostat_TRC</v>
      </c>
      <c r="B2255" t="s">
        <v>7501</v>
      </c>
      <c r="C2255" t="s">
        <v>2764</v>
      </c>
      <c r="D2255" t="s">
        <v>1613</v>
      </c>
      <c r="E2255" t="s">
        <v>3130</v>
      </c>
      <c r="F2255" t="s">
        <v>63</v>
      </c>
      <c r="G2255" t="s">
        <v>64</v>
      </c>
      <c r="H2255" t="s">
        <v>6705</v>
      </c>
      <c r="I2255" t="s">
        <v>1629</v>
      </c>
      <c r="J2255" t="s">
        <v>1629</v>
      </c>
      <c r="K2255" t="s">
        <v>66</v>
      </c>
      <c r="L2255">
        <v>11</v>
      </c>
      <c r="N2255" s="57">
        <v>0.45326910799999998</v>
      </c>
      <c r="O2255" t="s">
        <v>7524</v>
      </c>
      <c r="P2255" s="57">
        <v>3.5999999999999997E-2</v>
      </c>
      <c r="Q2255" s="56">
        <v>69.152619674340087</v>
      </c>
      <c r="R2255" s="56">
        <v>112.72270208939604</v>
      </c>
      <c r="S2255" s="56">
        <v>192.14219501303708</v>
      </c>
      <c r="T2255" s="56">
        <v>305.91988678597841</v>
      </c>
      <c r="U2255" s="56">
        <v>441.47139982842197</v>
      </c>
      <c r="V2255" s="56">
        <v>483.14636359963316</v>
      </c>
      <c r="W2255" s="56">
        <v>441.19444197915271</v>
      </c>
      <c r="X2255" s="56">
        <v>325.05653457815112</v>
      </c>
      <c r="Y2255" s="56">
        <v>186.51743317850332</v>
      </c>
      <c r="Z2255" s="56">
        <v>88.744583756359134</v>
      </c>
      <c r="AA2255" s="56">
        <v>69.152619674340087</v>
      </c>
      <c r="AB2255" s="56">
        <v>181.87532176373611</v>
      </c>
      <c r="AC2255" s="56">
        <v>374.01751677677316</v>
      </c>
      <c r="AD2255" s="56">
        <v>679.93740356275157</v>
      </c>
      <c r="AE2255" s="56">
        <v>1121.4088033911735</v>
      </c>
      <c r="AF2255" s="56">
        <v>1604.5551669908066</v>
      </c>
      <c r="AG2255" s="56">
        <v>2045.7496089699594</v>
      </c>
      <c r="AH2255" s="56">
        <v>2370.8061435481104</v>
      </c>
      <c r="AI2255" s="56">
        <v>2557.3235767266137</v>
      </c>
      <c r="AJ2255" s="56">
        <v>2646.0681604829729</v>
      </c>
      <c r="AK2255" s="60">
        <v>0</v>
      </c>
      <c r="AL2255" s="60">
        <v>0</v>
      </c>
      <c r="AM2255" s="60">
        <v>0</v>
      </c>
      <c r="AN2255" s="60">
        <v>0</v>
      </c>
      <c r="AO2255" s="60">
        <v>0</v>
      </c>
      <c r="AP2255" s="60">
        <v>0</v>
      </c>
      <c r="AQ2255" s="60">
        <v>0</v>
      </c>
      <c r="AR2255" s="60">
        <v>0</v>
      </c>
      <c r="AS2255" s="60">
        <v>0</v>
      </c>
      <c r="AT2255" s="60">
        <v>0</v>
      </c>
      <c r="AU2255" s="60">
        <v>-4.862912756797498E-5</v>
      </c>
      <c r="AV2255" s="60">
        <v>-1.278973705575619E-4</v>
      </c>
      <c r="AW2255" s="60">
        <v>-2.63014555654554E-4</v>
      </c>
      <c r="AX2255" s="60">
        <v>-4.7814186782514347E-4</v>
      </c>
      <c r="AY2255" s="60">
        <v>-7.8859097475658939E-4</v>
      </c>
      <c r="AZ2255" s="60">
        <v>-1.1283465221260823E-3</v>
      </c>
      <c r="BA2255" s="60">
        <v>-1.4386008682712198E-3</v>
      </c>
      <c r="BB2255" s="60">
        <v>-1.6671853493978291E-3</v>
      </c>
      <c r="BC2255" s="60">
        <v>-1.7983471201941173E-3</v>
      </c>
      <c r="BD2255" s="60">
        <v>-1.8607536017529957E-3</v>
      </c>
    </row>
    <row r="2256" spans="1:56" x14ac:dyDescent="0.25">
      <c r="A2256" t="str">
        <f t="shared" si="44"/>
        <v>Restaurants_New_ECM Motors on Furnaces_TRC</v>
      </c>
      <c r="B2256" t="s">
        <v>7501</v>
      </c>
      <c r="C2256" t="s">
        <v>2764</v>
      </c>
      <c r="D2256" t="s">
        <v>1613</v>
      </c>
      <c r="E2256" t="s">
        <v>3130</v>
      </c>
      <c r="F2256" t="s">
        <v>63</v>
      </c>
      <c r="G2256" t="s">
        <v>64</v>
      </c>
      <c r="H2256" t="s">
        <v>6711</v>
      </c>
      <c r="I2256" t="s">
        <v>2924</v>
      </c>
      <c r="J2256" t="s">
        <v>2924</v>
      </c>
      <c r="K2256" t="s">
        <v>66</v>
      </c>
      <c r="L2256">
        <v>15</v>
      </c>
      <c r="M2256" t="s">
        <v>3142</v>
      </c>
      <c r="N2256" s="57">
        <v>0</v>
      </c>
      <c r="O2256" t="s">
        <v>7517</v>
      </c>
      <c r="P2256" s="57">
        <v>1.7063855999999999E-2</v>
      </c>
      <c r="Q2256" s="56">
        <v>0</v>
      </c>
      <c r="R2256" s="56">
        <v>0</v>
      </c>
      <c r="S2256" s="56">
        <v>0</v>
      </c>
      <c r="T2256" s="56">
        <v>0</v>
      </c>
      <c r="U2256" s="56">
        <v>0</v>
      </c>
      <c r="V2256" s="56">
        <v>0</v>
      </c>
      <c r="W2256" s="56">
        <v>0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60">
        <v>0</v>
      </c>
      <c r="AL2256" s="60">
        <v>0</v>
      </c>
      <c r="AM2256" s="60">
        <v>0</v>
      </c>
      <c r="AN2256" s="60">
        <v>0</v>
      </c>
      <c r="AO2256" s="60">
        <v>0</v>
      </c>
      <c r="AP2256" s="60">
        <v>0</v>
      </c>
      <c r="AQ2256" s="60">
        <v>0</v>
      </c>
      <c r="AR2256" s="60">
        <v>0</v>
      </c>
      <c r="AS2256" s="60">
        <v>0</v>
      </c>
      <c r="AT2256" s="60">
        <v>0</v>
      </c>
      <c r="AU2256" s="60">
        <v>0</v>
      </c>
      <c r="AV2256" s="60">
        <v>0</v>
      </c>
      <c r="AW2256" s="60">
        <v>0</v>
      </c>
      <c r="AX2256" s="60">
        <v>0</v>
      </c>
      <c r="AY2256" s="60">
        <v>0</v>
      </c>
      <c r="AZ2256" s="60">
        <v>0</v>
      </c>
      <c r="BA2256" s="60">
        <v>0</v>
      </c>
      <c r="BB2256" s="60">
        <v>0</v>
      </c>
      <c r="BC2256" s="60">
        <v>0</v>
      </c>
      <c r="BD2256" s="60">
        <v>0</v>
      </c>
    </row>
    <row r="2257" spans="1:56" x14ac:dyDescent="0.25">
      <c r="A2257" t="str">
        <f t="shared" si="44"/>
        <v>Restaurants_New_Dedicated Outdoor Air System on VRF unit_TRC</v>
      </c>
      <c r="B2257" t="s">
        <v>7501</v>
      </c>
      <c r="C2257" t="s">
        <v>2764</v>
      </c>
      <c r="D2257" t="s">
        <v>1613</v>
      </c>
      <c r="E2257" t="s">
        <v>3130</v>
      </c>
      <c r="F2257" t="s">
        <v>63</v>
      </c>
      <c r="G2257" t="s">
        <v>64</v>
      </c>
      <c r="H2257" t="s">
        <v>6715</v>
      </c>
      <c r="I2257" t="s">
        <v>2917</v>
      </c>
      <c r="J2257" t="s">
        <v>2917</v>
      </c>
      <c r="K2257" t="s">
        <v>66</v>
      </c>
      <c r="L2257">
        <v>15</v>
      </c>
      <c r="M2257" t="s">
        <v>3130</v>
      </c>
      <c r="N2257" s="57">
        <v>0.58913869799999996</v>
      </c>
      <c r="O2257" t="s">
        <v>7524</v>
      </c>
      <c r="P2257" s="57">
        <v>0.1</v>
      </c>
      <c r="Q2257" s="56">
        <v>332.57525531192346</v>
      </c>
      <c r="R2257" s="56">
        <v>538.47275847087496</v>
      </c>
      <c r="S2257" s="56">
        <v>908.47531663067741</v>
      </c>
      <c r="T2257" s="56">
        <v>1424.7936993398985</v>
      </c>
      <c r="U2257" s="56">
        <v>2013.919249048666</v>
      </c>
      <c r="V2257" s="56">
        <v>2147.7241227357622</v>
      </c>
      <c r="W2257" s="56">
        <v>1908.3343412690915</v>
      </c>
      <c r="X2257" s="56">
        <v>1377.90910069135</v>
      </c>
      <c r="Y2257" s="56">
        <v>790.18502698396401</v>
      </c>
      <c r="Z2257" s="56">
        <v>385.73348304102433</v>
      </c>
      <c r="AA2257" s="56">
        <v>332.57525531192346</v>
      </c>
      <c r="AB2257" s="56">
        <v>871.04801378279842</v>
      </c>
      <c r="AC2257" s="56">
        <v>1779.5233304134758</v>
      </c>
      <c r="AD2257" s="56">
        <v>3204.3170297533743</v>
      </c>
      <c r="AE2257" s="56">
        <v>5218.23627880204</v>
      </c>
      <c r="AF2257" s="56">
        <v>7365.9604015378027</v>
      </c>
      <c r="AG2257" s="56">
        <v>9274.2947428068946</v>
      </c>
      <c r="AH2257" s="56">
        <v>10652.203843498244</v>
      </c>
      <c r="AI2257" s="56">
        <v>11442.388870482207</v>
      </c>
      <c r="AJ2257" s="56">
        <v>11828.122353523231</v>
      </c>
      <c r="AK2257" s="60">
        <v>0</v>
      </c>
      <c r="AL2257" s="60">
        <v>0</v>
      </c>
      <c r="AM2257" s="60">
        <v>0</v>
      </c>
      <c r="AN2257" s="60">
        <v>0</v>
      </c>
      <c r="AO2257" s="60">
        <v>0</v>
      </c>
      <c r="AP2257" s="60">
        <v>0</v>
      </c>
      <c r="AQ2257" s="60">
        <v>0</v>
      </c>
      <c r="AR2257" s="60">
        <v>0</v>
      </c>
      <c r="AS2257" s="60">
        <v>0</v>
      </c>
      <c r="AT2257" s="60">
        <v>0</v>
      </c>
      <c r="AU2257" s="60">
        <v>0.10228662161968795</v>
      </c>
      <c r="AV2257" s="60">
        <v>0.26789894069183795</v>
      </c>
      <c r="AW2257" s="60">
        <v>0.54730899744989037</v>
      </c>
      <c r="AX2257" s="60">
        <v>0.98551758838612247</v>
      </c>
      <c r="AY2257" s="60">
        <v>1.6049172367659807</v>
      </c>
      <c r="AZ2257" s="60">
        <v>2.2654698220138139</v>
      </c>
      <c r="BA2257" s="60">
        <v>2.8523958472413136</v>
      </c>
      <c r="BB2257" s="60">
        <v>3.2761846425819376</v>
      </c>
      <c r="BC2257" s="60">
        <v>3.5192134174943863</v>
      </c>
      <c r="BD2257" s="60">
        <v>3.6378493478460179</v>
      </c>
    </row>
    <row r="2258" spans="1:56" x14ac:dyDescent="0.25">
      <c r="A2258" t="str">
        <f t="shared" si="44"/>
        <v>Restaurants_New_Ceiling Insulation(R2 to R38)_TRC</v>
      </c>
      <c r="B2258" t="s">
        <v>7501</v>
      </c>
      <c r="C2258" t="s">
        <v>2764</v>
      </c>
      <c r="D2258" t="s">
        <v>1613</v>
      </c>
      <c r="E2258" t="s">
        <v>3130</v>
      </c>
      <c r="F2258" t="s">
        <v>63</v>
      </c>
      <c r="G2258" t="s">
        <v>64</v>
      </c>
      <c r="H2258" t="s">
        <v>6717</v>
      </c>
      <c r="I2258" t="s">
        <v>1648</v>
      </c>
      <c r="J2258" t="s">
        <v>1648</v>
      </c>
      <c r="K2258" t="s">
        <v>66</v>
      </c>
      <c r="L2258">
        <v>20</v>
      </c>
      <c r="N2258" s="57">
        <v>0</v>
      </c>
      <c r="O2258" t="s">
        <v>7524</v>
      </c>
      <c r="P2258" s="57">
        <v>2.1095347E-2</v>
      </c>
      <c r="Q2258" s="56">
        <v>0</v>
      </c>
      <c r="R2258" s="56">
        <v>0</v>
      </c>
      <c r="S2258" s="56">
        <v>0</v>
      </c>
      <c r="T2258" s="56">
        <v>0</v>
      </c>
      <c r="U2258" s="56">
        <v>0</v>
      </c>
      <c r="V2258" s="56">
        <v>0</v>
      </c>
      <c r="W2258" s="56">
        <v>0</v>
      </c>
      <c r="X2258" s="56">
        <v>0</v>
      </c>
      <c r="Y2258" s="56">
        <v>0</v>
      </c>
      <c r="Z2258" s="56">
        <v>0</v>
      </c>
      <c r="AA2258" s="56">
        <v>0</v>
      </c>
      <c r="AB2258" s="56">
        <v>0</v>
      </c>
      <c r="AC2258" s="56">
        <v>0</v>
      </c>
      <c r="AD2258" s="56">
        <v>0</v>
      </c>
      <c r="AE2258" s="56">
        <v>0</v>
      </c>
      <c r="AF2258" s="56">
        <v>0</v>
      </c>
      <c r="AG2258" s="56">
        <v>0</v>
      </c>
      <c r="AH2258" s="56">
        <v>0</v>
      </c>
      <c r="AI2258" s="56">
        <v>0</v>
      </c>
      <c r="AJ2258" s="56">
        <v>0</v>
      </c>
      <c r="AK2258" s="60">
        <v>0</v>
      </c>
      <c r="AL2258" s="60">
        <v>0</v>
      </c>
      <c r="AM2258" s="60">
        <v>0</v>
      </c>
      <c r="AN2258" s="60">
        <v>0</v>
      </c>
      <c r="AO2258" s="60">
        <v>0</v>
      </c>
      <c r="AP2258" s="60">
        <v>0</v>
      </c>
      <c r="AQ2258" s="60">
        <v>0</v>
      </c>
      <c r="AR2258" s="60">
        <v>0</v>
      </c>
      <c r="AS2258" s="60">
        <v>0</v>
      </c>
      <c r="AT2258" s="60">
        <v>0</v>
      </c>
      <c r="AU2258" s="60">
        <v>0</v>
      </c>
      <c r="AV2258" s="60">
        <v>0</v>
      </c>
      <c r="AW2258" s="60">
        <v>0</v>
      </c>
      <c r="AX2258" s="60">
        <v>0</v>
      </c>
      <c r="AY2258" s="60">
        <v>0</v>
      </c>
      <c r="AZ2258" s="60">
        <v>0</v>
      </c>
      <c r="BA2258" s="60">
        <v>0</v>
      </c>
      <c r="BB2258" s="60">
        <v>0</v>
      </c>
      <c r="BC2258" s="60">
        <v>0</v>
      </c>
      <c r="BD2258" s="60">
        <v>0</v>
      </c>
    </row>
    <row r="2259" spans="1:56" x14ac:dyDescent="0.25">
      <c r="A2259" t="str">
        <f t="shared" si="44"/>
        <v>Restaurants_Existing_Wall Insulation_TRC</v>
      </c>
      <c r="B2259" t="s">
        <v>7501</v>
      </c>
      <c r="C2259" t="s">
        <v>2764</v>
      </c>
      <c r="D2259" t="s">
        <v>1613</v>
      </c>
      <c r="E2259" t="s">
        <v>3130</v>
      </c>
      <c r="F2259" t="s">
        <v>63</v>
      </c>
      <c r="G2259" t="s">
        <v>68</v>
      </c>
      <c r="H2259" t="s">
        <v>5255</v>
      </c>
      <c r="I2259" t="s">
        <v>1616</v>
      </c>
      <c r="J2259" t="s">
        <v>1616</v>
      </c>
      <c r="K2259" t="s">
        <v>66</v>
      </c>
      <c r="L2259">
        <v>20</v>
      </c>
      <c r="N2259" s="57">
        <v>0</v>
      </c>
      <c r="O2259" t="s">
        <v>7525</v>
      </c>
      <c r="P2259" s="57">
        <v>2.980885E-3</v>
      </c>
      <c r="Q2259" s="56">
        <v>0</v>
      </c>
      <c r="R2259" s="56">
        <v>0</v>
      </c>
      <c r="S2259" s="56">
        <v>0</v>
      </c>
      <c r="T2259" s="56">
        <v>0</v>
      </c>
      <c r="U2259" s="56">
        <v>0</v>
      </c>
      <c r="V2259" s="56">
        <v>0</v>
      </c>
      <c r="W2259" s="56">
        <v>0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60">
        <v>0</v>
      </c>
      <c r="AL2259" s="60">
        <v>0</v>
      </c>
      <c r="AM2259" s="60">
        <v>0</v>
      </c>
      <c r="AN2259" s="60">
        <v>0</v>
      </c>
      <c r="AO2259" s="60">
        <v>0</v>
      </c>
      <c r="AP2259" s="60">
        <v>0</v>
      </c>
      <c r="AQ2259" s="60">
        <v>0</v>
      </c>
      <c r="AR2259" s="60">
        <v>0</v>
      </c>
      <c r="AS2259" s="60">
        <v>0</v>
      </c>
      <c r="AT2259" s="60">
        <v>0</v>
      </c>
      <c r="AU2259" s="60">
        <v>0</v>
      </c>
      <c r="AV2259" s="60">
        <v>0</v>
      </c>
      <c r="AW2259" s="60">
        <v>0</v>
      </c>
      <c r="AX2259" s="60">
        <v>0</v>
      </c>
      <c r="AY2259" s="60">
        <v>0</v>
      </c>
      <c r="AZ2259" s="60">
        <v>0</v>
      </c>
      <c r="BA2259" s="60">
        <v>0</v>
      </c>
      <c r="BB2259" s="60">
        <v>0</v>
      </c>
      <c r="BC2259" s="60">
        <v>0</v>
      </c>
      <c r="BD2259" s="60">
        <v>0</v>
      </c>
    </row>
    <row r="2260" spans="1:56" x14ac:dyDescent="0.25">
      <c r="A2260" t="str">
        <f t="shared" si="44"/>
        <v>Restaurants_Existing_Programmable Thermostat_TRC</v>
      </c>
      <c r="B2260" t="s">
        <v>7501</v>
      </c>
      <c r="C2260" t="s">
        <v>2764</v>
      </c>
      <c r="D2260" t="s">
        <v>1613</v>
      </c>
      <c r="E2260" t="s">
        <v>3130</v>
      </c>
      <c r="F2260" t="s">
        <v>63</v>
      </c>
      <c r="G2260" t="s">
        <v>68</v>
      </c>
      <c r="H2260" t="s">
        <v>5258</v>
      </c>
      <c r="I2260" t="s">
        <v>1629</v>
      </c>
      <c r="J2260" t="s">
        <v>1629</v>
      </c>
      <c r="K2260" t="s">
        <v>66</v>
      </c>
      <c r="L2260">
        <v>11</v>
      </c>
      <c r="N2260" s="57">
        <v>0.45326910799999998</v>
      </c>
      <c r="O2260" t="s">
        <v>7525</v>
      </c>
      <c r="P2260" s="57">
        <v>3.5999999999999997E-2</v>
      </c>
      <c r="Q2260" s="56">
        <v>516.34420755682402</v>
      </c>
      <c r="R2260" s="56">
        <v>796.7785330997408</v>
      </c>
      <c r="S2260" s="56">
        <v>1196.2718811772497</v>
      </c>
      <c r="T2260" s="56">
        <v>1703.2214768103543</v>
      </c>
      <c r="U2260" s="56">
        <v>2224.5777615495253</v>
      </c>
      <c r="V2260" s="56">
        <v>2547.5079697682709</v>
      </c>
      <c r="W2260" s="56">
        <v>2431.609535865894</v>
      </c>
      <c r="X2260" s="56">
        <v>1844.7355551448613</v>
      </c>
      <c r="Y2260" s="56">
        <v>1096.284886652463</v>
      </c>
      <c r="Z2260" s="56">
        <v>528.90147440800456</v>
      </c>
      <c r="AA2260" s="56">
        <v>516.34420755682402</v>
      </c>
      <c r="AB2260" s="56">
        <v>1313.1227406565649</v>
      </c>
      <c r="AC2260" s="56">
        <v>2509.3946218338147</v>
      </c>
      <c r="AD2260" s="56">
        <v>4212.6160986441691</v>
      </c>
      <c r="AE2260" s="56">
        <v>6437.1938601936945</v>
      </c>
      <c r="AF2260" s="56">
        <v>8984.7018299619649</v>
      </c>
      <c r="AG2260" s="56">
        <v>11416.31136582786</v>
      </c>
      <c r="AH2260" s="56">
        <v>13261.046920972722</v>
      </c>
      <c r="AI2260" s="56">
        <v>14357.331807625185</v>
      </c>
      <c r="AJ2260" s="56">
        <v>14886.23328203319</v>
      </c>
      <c r="AK2260" s="60">
        <v>0</v>
      </c>
      <c r="AL2260" s="60">
        <v>0</v>
      </c>
      <c r="AM2260" s="60">
        <v>0</v>
      </c>
      <c r="AN2260" s="60">
        <v>0</v>
      </c>
      <c r="AO2260" s="60">
        <v>0</v>
      </c>
      <c r="AP2260" s="60">
        <v>0</v>
      </c>
      <c r="AQ2260" s="60">
        <v>0</v>
      </c>
      <c r="AR2260" s="60">
        <v>0</v>
      </c>
      <c r="AS2260" s="60">
        <v>0</v>
      </c>
      <c r="AT2260" s="60">
        <v>0</v>
      </c>
      <c r="AU2260" s="60">
        <v>-3.6310075390510305E-4</v>
      </c>
      <c r="AV2260" s="60">
        <v>-9.2340700277897887E-4</v>
      </c>
      <c r="AW2260" s="60">
        <v>-1.7646427822723177E-3</v>
      </c>
      <c r="AX2260" s="60">
        <v>-2.9623728879773245E-3</v>
      </c>
      <c r="AY2260" s="60">
        <v>-4.526728313132871E-3</v>
      </c>
      <c r="AZ2260" s="60">
        <v>-6.3181729558043397E-3</v>
      </c>
      <c r="BA2260" s="60">
        <v>-8.0281161347032295E-3</v>
      </c>
      <c r="BB2260" s="60">
        <v>-9.3253609977724718E-3</v>
      </c>
      <c r="BC2260" s="60">
        <v>-1.009628446900067E-2</v>
      </c>
      <c r="BD2260" s="60">
        <v>-1.0468215675526178E-2</v>
      </c>
    </row>
    <row r="2261" spans="1:56" x14ac:dyDescent="0.25">
      <c r="A2261" t="str">
        <f t="shared" si="44"/>
        <v>Restaurants_Existing_ECM Motors on Furnaces_TRC</v>
      </c>
      <c r="B2261" t="s">
        <v>7501</v>
      </c>
      <c r="C2261" t="s">
        <v>2764</v>
      </c>
      <c r="D2261" t="s">
        <v>1613</v>
      </c>
      <c r="E2261" t="s">
        <v>3130</v>
      </c>
      <c r="F2261" t="s">
        <v>63</v>
      </c>
      <c r="G2261" t="s">
        <v>68</v>
      </c>
      <c r="H2261" t="s">
        <v>5264</v>
      </c>
      <c r="I2261" t="s">
        <v>2924</v>
      </c>
      <c r="J2261" t="s">
        <v>2924</v>
      </c>
      <c r="K2261" t="s">
        <v>66</v>
      </c>
      <c r="L2261">
        <v>15</v>
      </c>
      <c r="M2261" t="s">
        <v>3142</v>
      </c>
      <c r="N2261" s="57">
        <v>0</v>
      </c>
      <c r="O2261" t="s">
        <v>7520</v>
      </c>
      <c r="P2261" s="57">
        <v>1.7063855999999999E-2</v>
      </c>
      <c r="Q2261" s="56">
        <v>0</v>
      </c>
      <c r="R2261" s="56">
        <v>0</v>
      </c>
      <c r="S2261" s="56">
        <v>0</v>
      </c>
      <c r="T2261" s="56">
        <v>0</v>
      </c>
      <c r="U2261" s="56">
        <v>0</v>
      </c>
      <c r="V2261" s="56">
        <v>0</v>
      </c>
      <c r="W2261" s="56">
        <v>0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60">
        <v>0</v>
      </c>
      <c r="AL2261" s="60">
        <v>0</v>
      </c>
      <c r="AM2261" s="60">
        <v>0</v>
      </c>
      <c r="AN2261" s="60">
        <v>0</v>
      </c>
      <c r="AO2261" s="60">
        <v>0</v>
      </c>
      <c r="AP2261" s="60">
        <v>0</v>
      </c>
      <c r="AQ2261" s="60">
        <v>0</v>
      </c>
      <c r="AR2261" s="60">
        <v>0</v>
      </c>
      <c r="AS2261" s="60">
        <v>0</v>
      </c>
      <c r="AT2261" s="60">
        <v>0</v>
      </c>
      <c r="AU2261" s="60">
        <v>0</v>
      </c>
      <c r="AV2261" s="60">
        <v>0</v>
      </c>
      <c r="AW2261" s="60">
        <v>0</v>
      </c>
      <c r="AX2261" s="60">
        <v>0</v>
      </c>
      <c r="AY2261" s="60">
        <v>0</v>
      </c>
      <c r="AZ2261" s="60">
        <v>0</v>
      </c>
      <c r="BA2261" s="60">
        <v>0</v>
      </c>
      <c r="BB2261" s="60">
        <v>0</v>
      </c>
      <c r="BC2261" s="60">
        <v>0</v>
      </c>
      <c r="BD2261" s="60">
        <v>0</v>
      </c>
    </row>
    <row r="2262" spans="1:56" x14ac:dyDescent="0.25">
      <c r="A2262" t="str">
        <f t="shared" si="44"/>
        <v>Restaurants_Existing_Dedicated Outdoor Air System on VRF unit_TRC</v>
      </c>
      <c r="B2262" t="s">
        <v>7501</v>
      </c>
      <c r="C2262" t="s">
        <v>2764</v>
      </c>
      <c r="D2262" t="s">
        <v>1613</v>
      </c>
      <c r="E2262" t="s">
        <v>3130</v>
      </c>
      <c r="F2262" t="s">
        <v>63</v>
      </c>
      <c r="G2262" t="s">
        <v>68</v>
      </c>
      <c r="H2262" t="s">
        <v>5268</v>
      </c>
      <c r="I2262" t="s">
        <v>2917</v>
      </c>
      <c r="J2262" t="s">
        <v>2917</v>
      </c>
      <c r="K2262" t="s">
        <v>66</v>
      </c>
      <c r="L2262">
        <v>15</v>
      </c>
      <c r="M2262" t="s">
        <v>3130</v>
      </c>
      <c r="N2262" s="57">
        <v>0.58913869799999996</v>
      </c>
      <c r="O2262" t="s">
        <v>7525</v>
      </c>
      <c r="P2262" s="57">
        <v>0.1</v>
      </c>
      <c r="Q2262" s="56">
        <v>2511.1881333464289</v>
      </c>
      <c r="R2262" s="56">
        <v>3874.5032780386164</v>
      </c>
      <c r="S2262" s="56">
        <v>5815.9880177042387</v>
      </c>
      <c r="T2262" s="56">
        <v>8278.6737353212975</v>
      </c>
      <c r="U2262" s="56">
        <v>10810.233826323263</v>
      </c>
      <c r="V2262" s="56">
        <v>12377.860395409176</v>
      </c>
      <c r="W2262" s="56">
        <v>11815.644772773259</v>
      </c>
      <c r="X2262" s="56">
        <v>8966.5035078981236</v>
      </c>
      <c r="Y2262" s="56">
        <v>5330.4616826549855</v>
      </c>
      <c r="Z2262" s="56">
        <v>2572.3405875265253</v>
      </c>
      <c r="AA2262" s="56">
        <v>2511.1881333464289</v>
      </c>
      <c r="AB2262" s="56">
        <v>6385.6914113850453</v>
      </c>
      <c r="AC2262" s="56">
        <v>12201.679429089283</v>
      </c>
      <c r="AD2262" s="56">
        <v>20480.353164410582</v>
      </c>
      <c r="AE2262" s="56">
        <v>31290.586990733846</v>
      </c>
      <c r="AF2262" s="56">
        <v>43668.447386143023</v>
      </c>
      <c r="AG2262" s="56">
        <v>55484.092158916283</v>
      </c>
      <c r="AH2262" s="56">
        <v>64450.595666814406</v>
      </c>
      <c r="AI2262" s="56">
        <v>69781.057349469396</v>
      </c>
      <c r="AJ2262" s="56">
        <v>72353.397936995927</v>
      </c>
      <c r="AK2262" s="60">
        <v>0</v>
      </c>
      <c r="AL2262" s="60">
        <v>0</v>
      </c>
      <c r="AM2262" s="60">
        <v>0</v>
      </c>
      <c r="AN2262" s="60">
        <v>0</v>
      </c>
      <c r="AO2262" s="60">
        <v>0</v>
      </c>
      <c r="AP2262" s="60">
        <v>0</v>
      </c>
      <c r="AQ2262" s="60">
        <v>0</v>
      </c>
      <c r="AR2262" s="60">
        <v>0</v>
      </c>
      <c r="AS2262" s="60">
        <v>0</v>
      </c>
      <c r="AT2262" s="60">
        <v>0</v>
      </c>
      <c r="AU2262" s="60">
        <v>0.77233933165155633</v>
      </c>
      <c r="AV2262" s="60">
        <v>1.963978951361917</v>
      </c>
      <c r="AW2262" s="60">
        <v>3.7527403105123316</v>
      </c>
      <c r="AX2262" s="60">
        <v>6.2989236309865024</v>
      </c>
      <c r="AY2262" s="60">
        <v>9.6237118686934835</v>
      </c>
      <c r="AZ2262" s="60">
        <v>13.430638278594515</v>
      </c>
      <c r="BA2262" s="60">
        <v>17.064650030105518</v>
      </c>
      <c r="BB2262" s="60">
        <v>19.822381812356664</v>
      </c>
      <c r="BC2262" s="60">
        <v>21.461815018776662</v>
      </c>
      <c r="BD2262" s="60">
        <v>22.252962358065371</v>
      </c>
    </row>
    <row r="2263" spans="1:56" x14ac:dyDescent="0.25">
      <c r="A2263" t="str">
        <f t="shared" si="44"/>
        <v>Restaurants_Existing_Ceiling Insulation(R2 to R38)_TRC</v>
      </c>
      <c r="B2263" t="s">
        <v>7501</v>
      </c>
      <c r="C2263" t="s">
        <v>2764</v>
      </c>
      <c r="D2263" t="s">
        <v>1613</v>
      </c>
      <c r="E2263" t="s">
        <v>3130</v>
      </c>
      <c r="F2263" t="s">
        <v>63</v>
      </c>
      <c r="G2263" t="s">
        <v>68</v>
      </c>
      <c r="H2263" t="s">
        <v>5271</v>
      </c>
      <c r="I2263" t="s">
        <v>1648</v>
      </c>
      <c r="J2263" t="s">
        <v>1648</v>
      </c>
      <c r="K2263" t="s">
        <v>66</v>
      </c>
      <c r="L2263">
        <v>20</v>
      </c>
      <c r="N2263" s="57">
        <v>0</v>
      </c>
      <c r="O2263" t="s">
        <v>7525</v>
      </c>
      <c r="P2263" s="57">
        <v>2.3277625E-2</v>
      </c>
      <c r="Q2263" s="56">
        <v>0</v>
      </c>
      <c r="R2263" s="56">
        <v>0</v>
      </c>
      <c r="S2263" s="56">
        <v>0</v>
      </c>
      <c r="T2263" s="56">
        <v>0</v>
      </c>
      <c r="U2263" s="56">
        <v>0</v>
      </c>
      <c r="V2263" s="56">
        <v>0</v>
      </c>
      <c r="W2263" s="56">
        <v>0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60">
        <v>0</v>
      </c>
      <c r="AL2263" s="60">
        <v>0</v>
      </c>
      <c r="AM2263" s="60">
        <v>0</v>
      </c>
      <c r="AN2263" s="60">
        <v>0</v>
      </c>
      <c r="AO2263" s="60">
        <v>0</v>
      </c>
      <c r="AP2263" s="60">
        <v>0</v>
      </c>
      <c r="AQ2263" s="60">
        <v>0</v>
      </c>
      <c r="AR2263" s="60">
        <v>0</v>
      </c>
      <c r="AS2263" s="60">
        <v>0</v>
      </c>
      <c r="AT2263" s="60">
        <v>0</v>
      </c>
      <c r="AU2263" s="60">
        <v>0</v>
      </c>
      <c r="AV2263" s="60">
        <v>0</v>
      </c>
      <c r="AW2263" s="60">
        <v>0</v>
      </c>
      <c r="AX2263" s="60">
        <v>0</v>
      </c>
      <c r="AY2263" s="60">
        <v>0</v>
      </c>
      <c r="AZ2263" s="60">
        <v>0</v>
      </c>
      <c r="BA2263" s="60">
        <v>0</v>
      </c>
      <c r="BB2263" s="60">
        <v>0</v>
      </c>
      <c r="BC2263" s="60">
        <v>0</v>
      </c>
      <c r="BD2263" s="60">
        <v>0</v>
      </c>
    </row>
    <row r="2264" spans="1:56" x14ac:dyDescent="0.25">
      <c r="A2264" t="str">
        <f t="shared" si="44"/>
        <v>Restaurants_Turnover_Variable Refrigerant Flow (VRF) HVAC Systems_TRC</v>
      </c>
      <c r="B2264" t="s">
        <v>7501</v>
      </c>
      <c r="C2264" t="s">
        <v>2764</v>
      </c>
      <c r="D2264" t="s">
        <v>1613</v>
      </c>
      <c r="E2264" t="s">
        <v>3130</v>
      </c>
      <c r="F2264" t="s">
        <v>63</v>
      </c>
      <c r="G2264" t="s">
        <v>69</v>
      </c>
      <c r="H2264" t="s">
        <v>5276</v>
      </c>
      <c r="I2264" t="s">
        <v>1811</v>
      </c>
      <c r="J2264" t="s">
        <v>1811</v>
      </c>
      <c r="K2264" t="s">
        <v>71</v>
      </c>
      <c r="L2264">
        <v>15</v>
      </c>
      <c r="M2264" t="s">
        <v>3130</v>
      </c>
      <c r="N2264" s="57">
        <v>0.49094891499999999</v>
      </c>
      <c r="O2264" t="s">
        <v>7526</v>
      </c>
      <c r="P2264" s="57">
        <v>0.3125</v>
      </c>
      <c r="Q2264" s="56">
        <v>1523.6971181981967</v>
      </c>
      <c r="R2264" s="56">
        <v>2262.3387532922716</v>
      </c>
      <c r="S2264" s="56">
        <v>3616.6861239056252</v>
      </c>
      <c r="T2264" s="56">
        <v>5705.7114883850909</v>
      </c>
      <c r="U2264" s="56">
        <v>8756.9813080402637</v>
      </c>
      <c r="V2264" s="56">
        <v>12859.863956735315</v>
      </c>
      <c r="W2264" s="56">
        <v>17574.485362396259</v>
      </c>
      <c r="X2264" s="56">
        <v>21515.755484390284</v>
      </c>
      <c r="Y2264" s="56">
        <v>22523.317112802688</v>
      </c>
      <c r="Z2264" s="56">
        <v>19125.109838385302</v>
      </c>
      <c r="AA2264" s="56">
        <v>1523.6971181981967</v>
      </c>
      <c r="AB2264" s="56">
        <v>3786.0358714904683</v>
      </c>
      <c r="AC2264" s="56">
        <v>7402.7219953960939</v>
      </c>
      <c r="AD2264" s="56">
        <v>13108.433483781184</v>
      </c>
      <c r="AE2264" s="56">
        <v>21865.414791821448</v>
      </c>
      <c r="AF2264" s="56">
        <v>34725.278748556761</v>
      </c>
      <c r="AG2264" s="56">
        <v>52299.764110953023</v>
      </c>
      <c r="AH2264" s="56">
        <v>73815.519595343299</v>
      </c>
      <c r="AI2264" s="56">
        <v>96338.836708145987</v>
      </c>
      <c r="AJ2264" s="56">
        <v>115463.94654653128</v>
      </c>
      <c r="AK2264" s="60">
        <v>0</v>
      </c>
      <c r="AL2264" s="60">
        <v>0</v>
      </c>
      <c r="AM2264" s="60">
        <v>0</v>
      </c>
      <c r="AN2264" s="60">
        <v>0</v>
      </c>
      <c r="AO2264" s="60">
        <v>0</v>
      </c>
      <c r="AP2264" s="60">
        <v>0</v>
      </c>
      <c r="AQ2264" s="60">
        <v>0</v>
      </c>
      <c r="AR2264" s="60">
        <v>0</v>
      </c>
      <c r="AS2264" s="60">
        <v>0</v>
      </c>
      <c r="AT2264" s="60">
        <v>0</v>
      </c>
      <c r="AU2264" s="60">
        <v>0.46862725985423076</v>
      </c>
      <c r="AV2264" s="60">
        <v>1.1644306437124969</v>
      </c>
      <c r="AW2264" s="60">
        <v>2.2767761930713748</v>
      </c>
      <c r="AX2264" s="60">
        <v>4.0316209771073215</v>
      </c>
      <c r="AY2264" s="60">
        <v>6.7249122526295908</v>
      </c>
      <c r="AZ2264" s="60">
        <v>10.680083353346442</v>
      </c>
      <c r="BA2264" s="60">
        <v>16.085280239501316</v>
      </c>
      <c r="BB2264" s="60">
        <v>22.702651510943145</v>
      </c>
      <c r="BC2264" s="60">
        <v>29.629907758485427</v>
      </c>
      <c r="BD2264" s="60">
        <v>35.51201366452802</v>
      </c>
    </row>
    <row r="2265" spans="1:56" x14ac:dyDescent="0.25">
      <c r="A2265" t="str">
        <f t="shared" si="44"/>
        <v>Restaurants_New_Variable Refrigerant Flow (VRF) HVAC Systems_TRC</v>
      </c>
      <c r="B2265" t="s">
        <v>7501</v>
      </c>
      <c r="C2265" t="s">
        <v>2764</v>
      </c>
      <c r="D2265" t="s">
        <v>1613</v>
      </c>
      <c r="E2265" t="s">
        <v>3130</v>
      </c>
      <c r="F2265" t="s">
        <v>63</v>
      </c>
      <c r="G2265" t="s">
        <v>64</v>
      </c>
      <c r="H2265" t="s">
        <v>5278</v>
      </c>
      <c r="I2265" t="s">
        <v>1811</v>
      </c>
      <c r="J2265" t="s">
        <v>1811</v>
      </c>
      <c r="K2265" t="s">
        <v>71</v>
      </c>
      <c r="L2265">
        <v>15</v>
      </c>
      <c r="M2265" t="s">
        <v>3130</v>
      </c>
      <c r="N2265" s="57">
        <v>0.49094891499999999</v>
      </c>
      <c r="O2265" t="s">
        <v>7526</v>
      </c>
      <c r="P2265" s="57">
        <v>0.3125</v>
      </c>
      <c r="Q2265" s="56">
        <v>305.28595732936878</v>
      </c>
      <c r="R2265" s="56">
        <v>518.37071630532137</v>
      </c>
      <c r="S2265" s="56">
        <v>942.71230666949009</v>
      </c>
      <c r="T2265" s="56">
        <v>1665.6823871234901</v>
      </c>
      <c r="U2265" s="56">
        <v>2829.0441353509532</v>
      </c>
      <c r="V2265" s="56">
        <v>3969.4610741792508</v>
      </c>
      <c r="W2265" s="56">
        <v>5199.9274525951369</v>
      </c>
      <c r="X2265" s="56">
        <v>6209.6196058476999</v>
      </c>
      <c r="Y2265" s="56">
        <v>6307.3428523938373</v>
      </c>
      <c r="Z2265" s="56">
        <v>5304.9793365490405</v>
      </c>
      <c r="AA2265" s="56">
        <v>305.28595732936878</v>
      </c>
      <c r="AB2265" s="56">
        <v>823.65667363469015</v>
      </c>
      <c r="AC2265" s="56">
        <v>1766.3689803041802</v>
      </c>
      <c r="AD2265" s="56">
        <v>3432.0513674276704</v>
      </c>
      <c r="AE2265" s="56">
        <v>6261.095502778624</v>
      </c>
      <c r="AF2265" s="56">
        <v>10230.556576957875</v>
      </c>
      <c r="AG2265" s="56">
        <v>15430.484029553012</v>
      </c>
      <c r="AH2265" s="56">
        <v>21640.103635400712</v>
      </c>
      <c r="AI2265" s="56">
        <v>27947.44648779455</v>
      </c>
      <c r="AJ2265" s="56">
        <v>33252.425824343591</v>
      </c>
      <c r="AK2265" s="60">
        <v>0</v>
      </c>
      <c r="AL2265" s="60">
        <v>0</v>
      </c>
      <c r="AM2265" s="60">
        <v>0</v>
      </c>
      <c r="AN2265" s="60">
        <v>0</v>
      </c>
      <c r="AO2265" s="60">
        <v>0</v>
      </c>
      <c r="AP2265" s="60">
        <v>0</v>
      </c>
      <c r="AQ2265" s="60">
        <v>0</v>
      </c>
      <c r="AR2265" s="60">
        <v>0</v>
      </c>
      <c r="AS2265" s="60">
        <v>0</v>
      </c>
      <c r="AT2265" s="60">
        <v>0</v>
      </c>
      <c r="AU2265" s="60">
        <v>9.3893543504509222E-2</v>
      </c>
      <c r="AV2265" s="60">
        <v>0.25332329202178583</v>
      </c>
      <c r="AW2265" s="60">
        <v>0.54326325438635281</v>
      </c>
      <c r="AX2265" s="60">
        <v>1.0555594079606223</v>
      </c>
      <c r="AY2265" s="60">
        <v>1.925658317594281</v>
      </c>
      <c r="AZ2265" s="60">
        <v>3.1465030931559599</v>
      </c>
      <c r="BA2265" s="60">
        <v>4.7457892796600394</v>
      </c>
      <c r="BB2265" s="60">
        <v>6.6556157050500451</v>
      </c>
      <c r="BC2265" s="60">
        <v>8.5954978263562651</v>
      </c>
      <c r="BD2265" s="60">
        <v>10.227093699563735</v>
      </c>
    </row>
    <row r="2266" spans="1:56" x14ac:dyDescent="0.25">
      <c r="A2266" t="str">
        <f t="shared" si="44"/>
        <v>Restaurants_New_Strip Curtains for Walk-ins_TRC</v>
      </c>
      <c r="B2266" t="s">
        <v>7501</v>
      </c>
      <c r="C2266" t="s">
        <v>2764</v>
      </c>
      <c r="D2266" t="s">
        <v>590</v>
      </c>
      <c r="E2266" t="s">
        <v>3160</v>
      </c>
      <c r="F2266" t="s">
        <v>63</v>
      </c>
      <c r="G2266" t="s">
        <v>64</v>
      </c>
      <c r="H2266" t="s">
        <v>6667</v>
      </c>
      <c r="I2266" t="s">
        <v>3014</v>
      </c>
      <c r="J2266" t="s">
        <v>3014</v>
      </c>
      <c r="K2266" t="s">
        <v>66</v>
      </c>
      <c r="L2266">
        <v>4</v>
      </c>
      <c r="M2266" t="s">
        <v>3032</v>
      </c>
      <c r="N2266" s="57">
        <v>0</v>
      </c>
      <c r="O2266" t="s">
        <v>7516</v>
      </c>
      <c r="P2266" s="57">
        <v>2.1153649E-2</v>
      </c>
      <c r="Q2266" s="56">
        <v>0</v>
      </c>
      <c r="R2266" s="56">
        <v>0</v>
      </c>
      <c r="S2266" s="56">
        <v>0</v>
      </c>
      <c r="T2266" s="56">
        <v>0</v>
      </c>
      <c r="U2266" s="56">
        <v>0</v>
      </c>
      <c r="V2266" s="56">
        <v>0</v>
      </c>
      <c r="W2266" s="56">
        <v>0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60">
        <v>0</v>
      </c>
      <c r="AL2266" s="60">
        <v>0</v>
      </c>
      <c r="AM2266" s="60">
        <v>0</v>
      </c>
      <c r="AN2266" s="60">
        <v>0</v>
      </c>
      <c r="AO2266" s="60">
        <v>0</v>
      </c>
      <c r="AP2266" s="60">
        <v>0</v>
      </c>
      <c r="AQ2266" s="60">
        <v>0</v>
      </c>
      <c r="AR2266" s="60">
        <v>0</v>
      </c>
      <c r="AS2266" s="60">
        <v>0</v>
      </c>
      <c r="AT2266" s="60">
        <v>0</v>
      </c>
      <c r="AU2266" s="60">
        <v>0</v>
      </c>
      <c r="AV2266" s="60">
        <v>0</v>
      </c>
      <c r="AW2266" s="60">
        <v>0</v>
      </c>
      <c r="AX2266" s="60">
        <v>0</v>
      </c>
      <c r="AY2266" s="60">
        <v>0</v>
      </c>
      <c r="AZ2266" s="60">
        <v>0</v>
      </c>
      <c r="BA2266" s="60">
        <v>0</v>
      </c>
      <c r="BB2266" s="60">
        <v>0</v>
      </c>
      <c r="BC2266" s="60">
        <v>0</v>
      </c>
      <c r="BD2266" s="60">
        <v>0</v>
      </c>
    </row>
    <row r="2267" spans="1:56" x14ac:dyDescent="0.25">
      <c r="A2267" t="str">
        <f t="shared" si="44"/>
        <v>Restaurants_New_PSC to ECM Evaporator Fan Motor (Walk-In, Refrigerator)_TRC</v>
      </c>
      <c r="B2267" t="s">
        <v>7501</v>
      </c>
      <c r="C2267" t="s">
        <v>2764</v>
      </c>
      <c r="D2267" t="s">
        <v>590</v>
      </c>
      <c r="E2267" t="s">
        <v>3160</v>
      </c>
      <c r="F2267" t="s">
        <v>63</v>
      </c>
      <c r="G2267" t="s">
        <v>64</v>
      </c>
      <c r="H2267" t="s">
        <v>6669</v>
      </c>
      <c r="I2267" t="s">
        <v>3008</v>
      </c>
      <c r="J2267" t="s">
        <v>3008</v>
      </c>
      <c r="K2267" t="s">
        <v>66</v>
      </c>
      <c r="L2267">
        <v>15</v>
      </c>
      <c r="M2267" t="s">
        <v>3032</v>
      </c>
      <c r="N2267" s="57">
        <v>0</v>
      </c>
      <c r="O2267" t="s">
        <v>7517</v>
      </c>
      <c r="P2267" s="57">
        <v>0.375</v>
      </c>
      <c r="Q2267" s="56">
        <v>0</v>
      </c>
      <c r="R2267" s="56">
        <v>0</v>
      </c>
      <c r="S2267" s="56">
        <v>0</v>
      </c>
      <c r="T2267" s="56">
        <v>0</v>
      </c>
      <c r="U2267" s="56">
        <v>0</v>
      </c>
      <c r="V2267" s="56">
        <v>0</v>
      </c>
      <c r="W2267" s="56">
        <v>0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60">
        <v>0</v>
      </c>
      <c r="AL2267" s="60">
        <v>0</v>
      </c>
      <c r="AM2267" s="60">
        <v>0</v>
      </c>
      <c r="AN2267" s="60">
        <v>0</v>
      </c>
      <c r="AO2267" s="60">
        <v>0</v>
      </c>
      <c r="AP2267" s="60">
        <v>0</v>
      </c>
      <c r="AQ2267" s="60">
        <v>0</v>
      </c>
      <c r="AR2267" s="60">
        <v>0</v>
      </c>
      <c r="AS2267" s="60">
        <v>0</v>
      </c>
      <c r="AT2267" s="60">
        <v>0</v>
      </c>
      <c r="AU2267" s="60">
        <v>0</v>
      </c>
      <c r="AV2267" s="60">
        <v>0</v>
      </c>
      <c r="AW2267" s="60">
        <v>0</v>
      </c>
      <c r="AX2267" s="60">
        <v>0</v>
      </c>
      <c r="AY2267" s="60">
        <v>0</v>
      </c>
      <c r="AZ2267" s="60">
        <v>0</v>
      </c>
      <c r="BA2267" s="60">
        <v>0</v>
      </c>
      <c r="BB2267" s="60">
        <v>0</v>
      </c>
      <c r="BC2267" s="60">
        <v>0</v>
      </c>
      <c r="BD2267" s="60">
        <v>0</v>
      </c>
    </row>
    <row r="2268" spans="1:56" x14ac:dyDescent="0.25">
      <c r="A2268" t="str">
        <f t="shared" si="44"/>
        <v>Restaurants_New_PSC to ECM Evaporator Fan Motor (Reach-In)_TRC</v>
      </c>
      <c r="B2268" t="s">
        <v>7501</v>
      </c>
      <c r="C2268" t="s">
        <v>2764</v>
      </c>
      <c r="D2268" t="s">
        <v>590</v>
      </c>
      <c r="E2268" t="s">
        <v>3160</v>
      </c>
      <c r="F2268" t="s">
        <v>63</v>
      </c>
      <c r="G2268" t="s">
        <v>64</v>
      </c>
      <c r="H2268" t="s">
        <v>6670</v>
      </c>
      <c r="I2268" t="s">
        <v>3005</v>
      </c>
      <c r="J2268" t="s">
        <v>3005</v>
      </c>
      <c r="K2268" t="s">
        <v>66</v>
      </c>
      <c r="L2268">
        <v>15</v>
      </c>
      <c r="M2268" t="s">
        <v>3035</v>
      </c>
      <c r="N2268" s="57">
        <v>0</v>
      </c>
      <c r="O2268" t="s">
        <v>7517</v>
      </c>
      <c r="P2268" s="57">
        <v>0.375</v>
      </c>
      <c r="Q2268" s="56">
        <v>0</v>
      </c>
      <c r="R2268" s="56">
        <v>0</v>
      </c>
      <c r="S2268" s="56">
        <v>0</v>
      </c>
      <c r="T2268" s="56">
        <v>0</v>
      </c>
      <c r="U2268" s="56">
        <v>0</v>
      </c>
      <c r="V2268" s="56">
        <v>0</v>
      </c>
      <c r="W2268" s="56">
        <v>0</v>
      </c>
      <c r="X2268" s="56">
        <v>0</v>
      </c>
      <c r="Y2268" s="56">
        <v>0</v>
      </c>
      <c r="Z2268" s="56">
        <v>0</v>
      </c>
      <c r="AA2268" s="56">
        <v>0</v>
      </c>
      <c r="AB2268" s="56">
        <v>0</v>
      </c>
      <c r="AC2268" s="56">
        <v>0</v>
      </c>
      <c r="AD2268" s="56">
        <v>0</v>
      </c>
      <c r="AE2268" s="56">
        <v>0</v>
      </c>
      <c r="AF2268" s="56">
        <v>0</v>
      </c>
      <c r="AG2268" s="56">
        <v>0</v>
      </c>
      <c r="AH2268" s="56">
        <v>0</v>
      </c>
      <c r="AI2268" s="56">
        <v>0</v>
      </c>
      <c r="AJ2268" s="56">
        <v>0</v>
      </c>
      <c r="AK2268" s="60">
        <v>0</v>
      </c>
      <c r="AL2268" s="60">
        <v>0</v>
      </c>
      <c r="AM2268" s="60">
        <v>0</v>
      </c>
      <c r="AN2268" s="60">
        <v>0</v>
      </c>
      <c r="AO2268" s="60">
        <v>0</v>
      </c>
      <c r="AP2268" s="60">
        <v>0</v>
      </c>
      <c r="AQ2268" s="60">
        <v>0</v>
      </c>
      <c r="AR2268" s="60">
        <v>0</v>
      </c>
      <c r="AS2268" s="60">
        <v>0</v>
      </c>
      <c r="AT2268" s="60">
        <v>0</v>
      </c>
      <c r="AU2268" s="60">
        <v>0</v>
      </c>
      <c r="AV2268" s="60">
        <v>0</v>
      </c>
      <c r="AW2268" s="60">
        <v>0</v>
      </c>
      <c r="AX2268" s="60">
        <v>0</v>
      </c>
      <c r="AY2268" s="60">
        <v>0</v>
      </c>
      <c r="AZ2268" s="60">
        <v>0</v>
      </c>
      <c r="BA2268" s="60">
        <v>0</v>
      </c>
      <c r="BB2268" s="60">
        <v>0</v>
      </c>
      <c r="BC2268" s="60">
        <v>0</v>
      </c>
      <c r="BD2268" s="60">
        <v>0</v>
      </c>
    </row>
    <row r="2269" spans="1:56" x14ac:dyDescent="0.25">
      <c r="A2269" t="str">
        <f t="shared" si="44"/>
        <v>Restaurants_Existing_Strip Curtains for Walk-ins_TRC</v>
      </c>
      <c r="B2269" t="s">
        <v>7501</v>
      </c>
      <c r="C2269" t="s">
        <v>2764</v>
      </c>
      <c r="D2269" t="s">
        <v>590</v>
      </c>
      <c r="E2269" t="s">
        <v>3160</v>
      </c>
      <c r="F2269" t="s">
        <v>63</v>
      </c>
      <c r="G2269" t="s">
        <v>68</v>
      </c>
      <c r="H2269" t="s">
        <v>5327</v>
      </c>
      <c r="I2269" t="s">
        <v>3014</v>
      </c>
      <c r="J2269" t="s">
        <v>3014</v>
      </c>
      <c r="K2269" t="s">
        <v>66</v>
      </c>
      <c r="L2269">
        <v>4</v>
      </c>
      <c r="M2269" t="s">
        <v>3032</v>
      </c>
      <c r="N2269" s="57">
        <v>0</v>
      </c>
      <c r="O2269" t="s">
        <v>7519</v>
      </c>
      <c r="P2269" s="57">
        <v>2.1153649E-2</v>
      </c>
      <c r="Q2269" s="56">
        <v>0</v>
      </c>
      <c r="R2269" s="56">
        <v>0</v>
      </c>
      <c r="S2269" s="56">
        <v>0</v>
      </c>
      <c r="T2269" s="56">
        <v>0</v>
      </c>
      <c r="U2269" s="56">
        <v>0</v>
      </c>
      <c r="V2269" s="56">
        <v>0</v>
      </c>
      <c r="W2269" s="56">
        <v>0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60">
        <v>0</v>
      </c>
      <c r="AL2269" s="60">
        <v>0</v>
      </c>
      <c r="AM2269" s="60">
        <v>0</v>
      </c>
      <c r="AN2269" s="60">
        <v>0</v>
      </c>
      <c r="AO2269" s="60">
        <v>0</v>
      </c>
      <c r="AP2269" s="60">
        <v>0</v>
      </c>
      <c r="AQ2269" s="60">
        <v>0</v>
      </c>
      <c r="AR2269" s="60">
        <v>0</v>
      </c>
      <c r="AS2269" s="60">
        <v>0</v>
      </c>
      <c r="AT2269" s="60">
        <v>0</v>
      </c>
      <c r="AU2269" s="60">
        <v>0</v>
      </c>
      <c r="AV2269" s="60">
        <v>0</v>
      </c>
      <c r="AW2269" s="60">
        <v>0</v>
      </c>
      <c r="AX2269" s="60">
        <v>0</v>
      </c>
      <c r="AY2269" s="60">
        <v>0</v>
      </c>
      <c r="AZ2269" s="60">
        <v>0</v>
      </c>
      <c r="BA2269" s="60">
        <v>0</v>
      </c>
      <c r="BB2269" s="60">
        <v>0</v>
      </c>
      <c r="BC2269" s="60">
        <v>0</v>
      </c>
      <c r="BD2269" s="60">
        <v>0</v>
      </c>
    </row>
    <row r="2270" spans="1:56" x14ac:dyDescent="0.25">
      <c r="A2270" t="str">
        <f t="shared" si="44"/>
        <v>Restaurants_Existing_PSC to ECM Evaporator Fan Motor (Walk-In, Refrigerator)_TRC</v>
      </c>
      <c r="B2270" t="s">
        <v>7501</v>
      </c>
      <c r="C2270" t="s">
        <v>2764</v>
      </c>
      <c r="D2270" t="s">
        <v>590</v>
      </c>
      <c r="E2270" t="s">
        <v>3160</v>
      </c>
      <c r="F2270" t="s">
        <v>63</v>
      </c>
      <c r="G2270" t="s">
        <v>68</v>
      </c>
      <c r="H2270" t="s">
        <v>5172</v>
      </c>
      <c r="I2270" t="s">
        <v>3008</v>
      </c>
      <c r="J2270" t="s">
        <v>3008</v>
      </c>
      <c r="K2270" t="s">
        <v>66</v>
      </c>
      <c r="L2270">
        <v>15</v>
      </c>
      <c r="M2270" t="s">
        <v>3032</v>
      </c>
      <c r="N2270" s="57">
        <v>0</v>
      </c>
      <c r="O2270" t="s">
        <v>7520</v>
      </c>
      <c r="P2270" s="57">
        <v>0.375</v>
      </c>
      <c r="Q2270" s="56">
        <v>0</v>
      </c>
      <c r="R2270" s="56">
        <v>0</v>
      </c>
      <c r="S2270" s="56">
        <v>0</v>
      </c>
      <c r="T2270" s="56">
        <v>0</v>
      </c>
      <c r="U2270" s="56">
        <v>0</v>
      </c>
      <c r="V2270" s="56">
        <v>0</v>
      </c>
      <c r="W2270" s="56">
        <v>0</v>
      </c>
      <c r="X2270" s="56">
        <v>0</v>
      </c>
      <c r="Y2270" s="56">
        <v>0</v>
      </c>
      <c r="Z2270" s="56">
        <v>0</v>
      </c>
      <c r="AA2270" s="56">
        <v>0</v>
      </c>
      <c r="AB2270" s="56">
        <v>0</v>
      </c>
      <c r="AC2270" s="56">
        <v>0</v>
      </c>
      <c r="AD2270" s="56">
        <v>0</v>
      </c>
      <c r="AE2270" s="56">
        <v>0</v>
      </c>
      <c r="AF2270" s="56">
        <v>0</v>
      </c>
      <c r="AG2270" s="56">
        <v>0</v>
      </c>
      <c r="AH2270" s="56">
        <v>0</v>
      </c>
      <c r="AI2270" s="56">
        <v>0</v>
      </c>
      <c r="AJ2270" s="56">
        <v>0</v>
      </c>
      <c r="AK2270" s="60">
        <v>0</v>
      </c>
      <c r="AL2270" s="60">
        <v>0</v>
      </c>
      <c r="AM2270" s="60">
        <v>0</v>
      </c>
      <c r="AN2270" s="60">
        <v>0</v>
      </c>
      <c r="AO2270" s="60">
        <v>0</v>
      </c>
      <c r="AP2270" s="60">
        <v>0</v>
      </c>
      <c r="AQ2270" s="60">
        <v>0</v>
      </c>
      <c r="AR2270" s="60">
        <v>0</v>
      </c>
      <c r="AS2270" s="60">
        <v>0</v>
      </c>
      <c r="AT2270" s="60">
        <v>0</v>
      </c>
      <c r="AU2270" s="60">
        <v>0</v>
      </c>
      <c r="AV2270" s="60">
        <v>0</v>
      </c>
      <c r="AW2270" s="60">
        <v>0</v>
      </c>
      <c r="AX2270" s="60">
        <v>0</v>
      </c>
      <c r="AY2270" s="60">
        <v>0</v>
      </c>
      <c r="AZ2270" s="60">
        <v>0</v>
      </c>
      <c r="BA2270" s="60">
        <v>0</v>
      </c>
      <c r="BB2270" s="60">
        <v>0</v>
      </c>
      <c r="BC2270" s="60">
        <v>0</v>
      </c>
      <c r="BD2270" s="60">
        <v>0</v>
      </c>
    </row>
    <row r="2271" spans="1:56" x14ac:dyDescent="0.25">
      <c r="A2271" t="str">
        <f t="shared" si="44"/>
        <v>Restaurants_Existing_PSC to ECM Evaporator Fan Motor (Reach-In)_TRC</v>
      </c>
      <c r="B2271" t="s">
        <v>7501</v>
      </c>
      <c r="C2271" t="s">
        <v>2764</v>
      </c>
      <c r="D2271" t="s">
        <v>590</v>
      </c>
      <c r="E2271" t="s">
        <v>3160</v>
      </c>
      <c r="F2271" t="s">
        <v>63</v>
      </c>
      <c r="G2271" t="s">
        <v>68</v>
      </c>
      <c r="H2271" t="s">
        <v>5173</v>
      </c>
      <c r="I2271" t="s">
        <v>3005</v>
      </c>
      <c r="J2271" t="s">
        <v>3005</v>
      </c>
      <c r="K2271" t="s">
        <v>66</v>
      </c>
      <c r="L2271">
        <v>15</v>
      </c>
      <c r="M2271" t="s">
        <v>3035</v>
      </c>
      <c r="N2271" s="57">
        <v>0</v>
      </c>
      <c r="O2271" t="s">
        <v>7520</v>
      </c>
      <c r="P2271" s="57">
        <v>0.375</v>
      </c>
      <c r="Q2271" s="56">
        <v>0</v>
      </c>
      <c r="R2271" s="56">
        <v>0</v>
      </c>
      <c r="S2271" s="56">
        <v>0</v>
      </c>
      <c r="T2271" s="56">
        <v>0</v>
      </c>
      <c r="U2271" s="56">
        <v>0</v>
      </c>
      <c r="V2271" s="56">
        <v>0</v>
      </c>
      <c r="W2271" s="56">
        <v>0</v>
      </c>
      <c r="X2271" s="56">
        <v>0</v>
      </c>
      <c r="Y2271" s="56">
        <v>0</v>
      </c>
      <c r="Z2271" s="56">
        <v>0</v>
      </c>
      <c r="AA2271" s="56">
        <v>0</v>
      </c>
      <c r="AB2271" s="56">
        <v>0</v>
      </c>
      <c r="AC2271" s="56">
        <v>0</v>
      </c>
      <c r="AD2271" s="56">
        <v>0</v>
      </c>
      <c r="AE2271" s="56">
        <v>0</v>
      </c>
      <c r="AF2271" s="56">
        <v>0</v>
      </c>
      <c r="AG2271" s="56">
        <v>0</v>
      </c>
      <c r="AH2271" s="56">
        <v>0</v>
      </c>
      <c r="AI2271" s="56">
        <v>0</v>
      </c>
      <c r="AJ2271" s="56">
        <v>0</v>
      </c>
      <c r="AK2271" s="60">
        <v>0</v>
      </c>
      <c r="AL2271" s="60">
        <v>0</v>
      </c>
      <c r="AM2271" s="60">
        <v>0</v>
      </c>
      <c r="AN2271" s="60">
        <v>0</v>
      </c>
      <c r="AO2271" s="60">
        <v>0</v>
      </c>
      <c r="AP2271" s="60">
        <v>0</v>
      </c>
      <c r="AQ2271" s="60">
        <v>0</v>
      </c>
      <c r="AR2271" s="60">
        <v>0</v>
      </c>
      <c r="AS2271" s="60">
        <v>0</v>
      </c>
      <c r="AT2271" s="60">
        <v>0</v>
      </c>
      <c r="AU2271" s="60">
        <v>0</v>
      </c>
      <c r="AV2271" s="60">
        <v>0</v>
      </c>
      <c r="AW2271" s="60">
        <v>0</v>
      </c>
      <c r="AX2271" s="60">
        <v>0</v>
      </c>
      <c r="AY2271" s="60">
        <v>0</v>
      </c>
      <c r="AZ2271" s="60">
        <v>0</v>
      </c>
      <c r="BA2271" s="60">
        <v>0</v>
      </c>
      <c r="BB2271" s="60">
        <v>0</v>
      </c>
      <c r="BC2271" s="60">
        <v>0</v>
      </c>
      <c r="BD2271" s="60">
        <v>0</v>
      </c>
    </row>
    <row r="2272" spans="1:56" x14ac:dyDescent="0.25">
      <c r="A2272" t="str">
        <f t="shared" si="44"/>
        <v>Restaurants_Existing_Freezer-Cooler Replacement Gaskets_TRC</v>
      </c>
      <c r="B2272" t="s">
        <v>7501</v>
      </c>
      <c r="C2272" t="s">
        <v>2764</v>
      </c>
      <c r="D2272" t="s">
        <v>590</v>
      </c>
      <c r="E2272" t="s">
        <v>3160</v>
      </c>
      <c r="F2272" t="s">
        <v>63</v>
      </c>
      <c r="G2272" t="s">
        <v>68</v>
      </c>
      <c r="H2272" t="s">
        <v>5177</v>
      </c>
      <c r="I2272" t="s">
        <v>360</v>
      </c>
      <c r="J2272" t="s">
        <v>360</v>
      </c>
      <c r="K2272" t="s">
        <v>66</v>
      </c>
      <c r="L2272">
        <v>4</v>
      </c>
      <c r="M2272" t="s">
        <v>3035</v>
      </c>
      <c r="N2272" s="57">
        <v>0</v>
      </c>
      <c r="O2272" t="s">
        <v>7519</v>
      </c>
      <c r="P2272" s="57">
        <v>3.1307551000000003E-2</v>
      </c>
      <c r="Q2272" s="56">
        <v>0</v>
      </c>
      <c r="R2272" s="56">
        <v>0</v>
      </c>
      <c r="S2272" s="56">
        <v>0</v>
      </c>
      <c r="T2272" s="56">
        <v>0</v>
      </c>
      <c r="U2272" s="56">
        <v>0</v>
      </c>
      <c r="V2272" s="56">
        <v>0</v>
      </c>
      <c r="W2272" s="56">
        <v>0</v>
      </c>
      <c r="X2272" s="56">
        <v>0</v>
      </c>
      <c r="Y2272" s="56">
        <v>0</v>
      </c>
      <c r="Z2272" s="56">
        <v>0</v>
      </c>
      <c r="AA2272" s="56">
        <v>0</v>
      </c>
      <c r="AB2272" s="56">
        <v>0</v>
      </c>
      <c r="AC2272" s="56">
        <v>0</v>
      </c>
      <c r="AD2272" s="56">
        <v>0</v>
      </c>
      <c r="AE2272" s="56">
        <v>0</v>
      </c>
      <c r="AF2272" s="56">
        <v>0</v>
      </c>
      <c r="AG2272" s="56">
        <v>0</v>
      </c>
      <c r="AH2272" s="56">
        <v>0</v>
      </c>
      <c r="AI2272" s="56">
        <v>0</v>
      </c>
      <c r="AJ2272" s="56">
        <v>0</v>
      </c>
      <c r="AK2272" s="60">
        <v>0</v>
      </c>
      <c r="AL2272" s="60">
        <v>0</v>
      </c>
      <c r="AM2272" s="60">
        <v>0</v>
      </c>
      <c r="AN2272" s="60">
        <v>0</v>
      </c>
      <c r="AO2272" s="60">
        <v>0</v>
      </c>
      <c r="AP2272" s="60">
        <v>0</v>
      </c>
      <c r="AQ2272" s="60">
        <v>0</v>
      </c>
      <c r="AR2272" s="60">
        <v>0</v>
      </c>
      <c r="AS2272" s="60">
        <v>0</v>
      </c>
      <c r="AT2272" s="60">
        <v>0</v>
      </c>
      <c r="AU2272" s="60">
        <v>0</v>
      </c>
      <c r="AV2272" s="60">
        <v>0</v>
      </c>
      <c r="AW2272" s="60">
        <v>0</v>
      </c>
      <c r="AX2272" s="60">
        <v>0</v>
      </c>
      <c r="AY2272" s="60">
        <v>0</v>
      </c>
      <c r="AZ2272" s="60">
        <v>0</v>
      </c>
      <c r="BA2272" s="60">
        <v>0</v>
      </c>
      <c r="BB2272" s="60">
        <v>0</v>
      </c>
      <c r="BC2272" s="60">
        <v>0</v>
      </c>
      <c r="BD2272" s="60">
        <v>0</v>
      </c>
    </row>
    <row r="2273" spans="1:56" x14ac:dyDescent="0.25">
      <c r="A2273" t="str">
        <f t="shared" ref="A2273:A2320" si="45">CONCATENATE(C2273,"_",G2273,"_",I2273,"_TRC")</f>
        <v>Restaurants_New_VSD Controlled Compressor_TRC</v>
      </c>
      <c r="B2273" t="s">
        <v>7501</v>
      </c>
      <c r="C2273" t="s">
        <v>2764</v>
      </c>
      <c r="D2273" t="s">
        <v>634</v>
      </c>
      <c r="E2273" t="s">
        <v>1714</v>
      </c>
      <c r="F2273" t="s">
        <v>63</v>
      </c>
      <c r="G2273" t="s">
        <v>64</v>
      </c>
      <c r="H2273" t="s">
        <v>5215</v>
      </c>
      <c r="I2273" t="s">
        <v>2973</v>
      </c>
      <c r="J2273" t="s">
        <v>2973</v>
      </c>
      <c r="K2273" t="s">
        <v>66</v>
      </c>
      <c r="L2273">
        <v>15</v>
      </c>
      <c r="M2273" t="s">
        <v>3164</v>
      </c>
      <c r="N2273" s="57">
        <v>0</v>
      </c>
      <c r="O2273" t="s">
        <v>7517</v>
      </c>
      <c r="P2273" s="57">
        <v>0.20786516899999999</v>
      </c>
      <c r="Q2273" s="56">
        <v>0</v>
      </c>
      <c r="R2273" s="56">
        <v>0</v>
      </c>
      <c r="S2273" s="56">
        <v>0</v>
      </c>
      <c r="T2273" s="56">
        <v>0</v>
      </c>
      <c r="U2273" s="56">
        <v>0</v>
      </c>
      <c r="V2273" s="56">
        <v>0</v>
      </c>
      <c r="W2273" s="56">
        <v>0</v>
      </c>
      <c r="X2273" s="56">
        <v>0</v>
      </c>
      <c r="Y2273" s="56">
        <v>0</v>
      </c>
      <c r="Z2273" s="56">
        <v>0</v>
      </c>
      <c r="AA2273" s="56">
        <v>0</v>
      </c>
      <c r="AB2273" s="56">
        <v>0</v>
      </c>
      <c r="AC2273" s="56">
        <v>0</v>
      </c>
      <c r="AD2273" s="56">
        <v>0</v>
      </c>
      <c r="AE2273" s="56">
        <v>0</v>
      </c>
      <c r="AF2273" s="56">
        <v>0</v>
      </c>
      <c r="AG2273" s="56">
        <v>0</v>
      </c>
      <c r="AH2273" s="56">
        <v>0</v>
      </c>
      <c r="AI2273" s="56">
        <v>0</v>
      </c>
      <c r="AJ2273" s="56">
        <v>0</v>
      </c>
      <c r="AK2273" s="60">
        <v>0</v>
      </c>
      <c r="AL2273" s="60">
        <v>0</v>
      </c>
      <c r="AM2273" s="60">
        <v>0</v>
      </c>
      <c r="AN2273" s="60">
        <v>0</v>
      </c>
      <c r="AO2273" s="60">
        <v>0</v>
      </c>
      <c r="AP2273" s="60">
        <v>0</v>
      </c>
      <c r="AQ2273" s="60">
        <v>0</v>
      </c>
      <c r="AR2273" s="60">
        <v>0</v>
      </c>
      <c r="AS2273" s="60">
        <v>0</v>
      </c>
      <c r="AT2273" s="60">
        <v>0</v>
      </c>
      <c r="AU2273" s="60">
        <v>0</v>
      </c>
      <c r="AV2273" s="60">
        <v>0</v>
      </c>
      <c r="AW2273" s="60">
        <v>0</v>
      </c>
      <c r="AX2273" s="60">
        <v>0</v>
      </c>
      <c r="AY2273" s="60">
        <v>0</v>
      </c>
      <c r="AZ2273" s="60">
        <v>0</v>
      </c>
      <c r="BA2273" s="60">
        <v>0</v>
      </c>
      <c r="BB2273" s="60">
        <v>0</v>
      </c>
      <c r="BC2273" s="60">
        <v>0</v>
      </c>
      <c r="BD2273" s="60">
        <v>0</v>
      </c>
    </row>
    <row r="2274" spans="1:56" x14ac:dyDescent="0.25">
      <c r="A2274" t="str">
        <f t="shared" si="45"/>
        <v>Restaurants_New_Engine Block Timer_TRC</v>
      </c>
      <c r="B2274" t="s">
        <v>7501</v>
      </c>
      <c r="C2274" t="s">
        <v>2764</v>
      </c>
      <c r="D2274" t="s">
        <v>634</v>
      </c>
      <c r="E2274" t="s">
        <v>1714</v>
      </c>
      <c r="F2274" t="s">
        <v>63</v>
      </c>
      <c r="G2274" t="s">
        <v>64</v>
      </c>
      <c r="H2274" t="s">
        <v>5283</v>
      </c>
      <c r="I2274" t="s">
        <v>2967</v>
      </c>
      <c r="J2274" t="s">
        <v>2967</v>
      </c>
      <c r="K2274" t="s">
        <v>66</v>
      </c>
      <c r="L2274">
        <v>5</v>
      </c>
      <c r="M2274" t="s">
        <v>3164</v>
      </c>
      <c r="N2274" s="57">
        <v>0</v>
      </c>
      <c r="O2274" t="s">
        <v>7517</v>
      </c>
      <c r="P2274" s="57">
        <v>0.36</v>
      </c>
      <c r="Q2274" s="56">
        <v>0</v>
      </c>
      <c r="R2274" s="56">
        <v>0</v>
      </c>
      <c r="S2274" s="56">
        <v>0</v>
      </c>
      <c r="T2274" s="56">
        <v>0</v>
      </c>
      <c r="U2274" s="56">
        <v>0</v>
      </c>
      <c r="V2274" s="56">
        <v>0</v>
      </c>
      <c r="W2274" s="56">
        <v>0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60">
        <v>0</v>
      </c>
      <c r="AL2274" s="60">
        <v>0</v>
      </c>
      <c r="AM2274" s="60">
        <v>0</v>
      </c>
      <c r="AN2274" s="60">
        <v>0</v>
      </c>
      <c r="AO2274" s="60">
        <v>0</v>
      </c>
      <c r="AP2274" s="60">
        <v>0</v>
      </c>
      <c r="AQ2274" s="60">
        <v>0</v>
      </c>
      <c r="AR2274" s="60">
        <v>0</v>
      </c>
      <c r="AS2274" s="60">
        <v>0</v>
      </c>
      <c r="AT2274" s="60">
        <v>0</v>
      </c>
      <c r="AU2274" s="60">
        <v>0</v>
      </c>
      <c r="AV2274" s="60">
        <v>0</v>
      </c>
      <c r="AW2274" s="60">
        <v>0</v>
      </c>
      <c r="AX2274" s="60">
        <v>0</v>
      </c>
      <c r="AY2274" s="60">
        <v>0</v>
      </c>
      <c r="AZ2274" s="60">
        <v>0</v>
      </c>
      <c r="BA2274" s="60">
        <v>0</v>
      </c>
      <c r="BB2274" s="60">
        <v>0</v>
      </c>
      <c r="BC2274" s="60">
        <v>0</v>
      </c>
      <c r="BD2274" s="60">
        <v>0</v>
      </c>
    </row>
    <row r="2275" spans="1:56" x14ac:dyDescent="0.25">
      <c r="A2275" t="str">
        <f t="shared" si="45"/>
        <v>Restaurants_Existing_VSD Controlled Compressor_TRC</v>
      </c>
      <c r="B2275" t="s">
        <v>7501</v>
      </c>
      <c r="C2275" t="s">
        <v>2764</v>
      </c>
      <c r="D2275" t="s">
        <v>634</v>
      </c>
      <c r="E2275" t="s">
        <v>1714</v>
      </c>
      <c r="F2275" t="s">
        <v>63</v>
      </c>
      <c r="G2275" t="s">
        <v>68</v>
      </c>
      <c r="H2275" t="s">
        <v>5218</v>
      </c>
      <c r="I2275" t="s">
        <v>2973</v>
      </c>
      <c r="J2275" t="s">
        <v>2973</v>
      </c>
      <c r="K2275" t="s">
        <v>66</v>
      </c>
      <c r="L2275">
        <v>15</v>
      </c>
      <c r="M2275" t="s">
        <v>3164</v>
      </c>
      <c r="N2275" s="57">
        <v>0</v>
      </c>
      <c r="O2275" t="s">
        <v>7520</v>
      </c>
      <c r="P2275" s="57">
        <v>0.20786516899999999</v>
      </c>
      <c r="Q2275" s="56">
        <v>0</v>
      </c>
      <c r="R2275" s="56">
        <v>0</v>
      </c>
      <c r="S2275" s="56">
        <v>0</v>
      </c>
      <c r="T2275" s="56">
        <v>0</v>
      </c>
      <c r="U2275" s="56">
        <v>0</v>
      </c>
      <c r="V2275" s="56">
        <v>0</v>
      </c>
      <c r="W2275" s="56">
        <v>0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60">
        <v>0</v>
      </c>
      <c r="AL2275" s="60">
        <v>0</v>
      </c>
      <c r="AM2275" s="60">
        <v>0</v>
      </c>
      <c r="AN2275" s="60">
        <v>0</v>
      </c>
      <c r="AO2275" s="60">
        <v>0</v>
      </c>
      <c r="AP2275" s="60">
        <v>0</v>
      </c>
      <c r="AQ2275" s="60">
        <v>0</v>
      </c>
      <c r="AR2275" s="60">
        <v>0</v>
      </c>
      <c r="AS2275" s="60">
        <v>0</v>
      </c>
      <c r="AT2275" s="60">
        <v>0</v>
      </c>
      <c r="AU2275" s="60">
        <v>0</v>
      </c>
      <c r="AV2275" s="60">
        <v>0</v>
      </c>
      <c r="AW2275" s="60">
        <v>0</v>
      </c>
      <c r="AX2275" s="60">
        <v>0</v>
      </c>
      <c r="AY2275" s="60">
        <v>0</v>
      </c>
      <c r="AZ2275" s="60">
        <v>0</v>
      </c>
      <c r="BA2275" s="60">
        <v>0</v>
      </c>
      <c r="BB2275" s="60">
        <v>0</v>
      </c>
      <c r="BC2275" s="60">
        <v>0</v>
      </c>
      <c r="BD2275" s="60">
        <v>0</v>
      </c>
    </row>
    <row r="2276" spans="1:56" x14ac:dyDescent="0.25">
      <c r="A2276" t="str">
        <f t="shared" si="45"/>
        <v>Restaurants_Existing_Engine Block Timer_TRC</v>
      </c>
      <c r="B2276" t="s">
        <v>7501</v>
      </c>
      <c r="C2276" t="s">
        <v>2764</v>
      </c>
      <c r="D2276" t="s">
        <v>634</v>
      </c>
      <c r="E2276" t="s">
        <v>1714</v>
      </c>
      <c r="F2276" t="s">
        <v>63</v>
      </c>
      <c r="G2276" t="s">
        <v>68</v>
      </c>
      <c r="H2276" t="s">
        <v>5287</v>
      </c>
      <c r="I2276" t="s">
        <v>2967</v>
      </c>
      <c r="J2276" t="s">
        <v>2967</v>
      </c>
      <c r="K2276" t="s">
        <v>66</v>
      </c>
      <c r="L2276">
        <v>5</v>
      </c>
      <c r="M2276" t="s">
        <v>3164</v>
      </c>
      <c r="N2276" s="57">
        <v>0</v>
      </c>
      <c r="O2276" t="s">
        <v>7520</v>
      </c>
      <c r="P2276" s="57">
        <v>0.36</v>
      </c>
      <c r="Q2276" s="56">
        <v>0</v>
      </c>
      <c r="R2276" s="56">
        <v>0</v>
      </c>
      <c r="S2276" s="56">
        <v>0</v>
      </c>
      <c r="T2276" s="56">
        <v>0</v>
      </c>
      <c r="U2276" s="56">
        <v>0</v>
      </c>
      <c r="V2276" s="56">
        <v>0</v>
      </c>
      <c r="W2276" s="56">
        <v>0</v>
      </c>
      <c r="X2276" s="56">
        <v>0</v>
      </c>
      <c r="Y2276" s="56">
        <v>0</v>
      </c>
      <c r="Z2276" s="56">
        <v>0</v>
      </c>
      <c r="AA2276" s="56">
        <v>0</v>
      </c>
      <c r="AB2276" s="56">
        <v>0</v>
      </c>
      <c r="AC2276" s="56">
        <v>0</v>
      </c>
      <c r="AD2276" s="56">
        <v>0</v>
      </c>
      <c r="AE2276" s="56">
        <v>0</v>
      </c>
      <c r="AF2276" s="56">
        <v>0</v>
      </c>
      <c r="AG2276" s="56">
        <v>0</v>
      </c>
      <c r="AH2276" s="56">
        <v>0</v>
      </c>
      <c r="AI2276" s="56">
        <v>0</v>
      </c>
      <c r="AJ2276" s="56">
        <v>0</v>
      </c>
      <c r="AK2276" s="60">
        <v>0</v>
      </c>
      <c r="AL2276" s="60">
        <v>0</v>
      </c>
      <c r="AM2276" s="60">
        <v>0</v>
      </c>
      <c r="AN2276" s="60">
        <v>0</v>
      </c>
      <c r="AO2276" s="60">
        <v>0</v>
      </c>
      <c r="AP2276" s="60">
        <v>0</v>
      </c>
      <c r="AQ2276" s="60">
        <v>0</v>
      </c>
      <c r="AR2276" s="60">
        <v>0</v>
      </c>
      <c r="AS2276" s="60">
        <v>0</v>
      </c>
      <c r="AT2276" s="60">
        <v>0</v>
      </c>
      <c r="AU2276" s="60">
        <v>0</v>
      </c>
      <c r="AV2276" s="60">
        <v>0</v>
      </c>
      <c r="AW2276" s="60">
        <v>0</v>
      </c>
      <c r="AX2276" s="60">
        <v>0</v>
      </c>
      <c r="AY2276" s="60">
        <v>0</v>
      </c>
      <c r="AZ2276" s="60">
        <v>0</v>
      </c>
      <c r="BA2276" s="60">
        <v>0</v>
      </c>
      <c r="BB2276" s="60">
        <v>0</v>
      </c>
      <c r="BC2276" s="60">
        <v>0</v>
      </c>
      <c r="BD2276" s="60">
        <v>0</v>
      </c>
    </row>
    <row r="2277" spans="1:56" x14ac:dyDescent="0.25">
      <c r="A2277" t="str">
        <f t="shared" si="45"/>
        <v>Restaurants_Turnover_Variable Speed Pool Pump_TRC</v>
      </c>
      <c r="B2277" t="s">
        <v>7501</v>
      </c>
      <c r="C2277" t="s">
        <v>2764</v>
      </c>
      <c r="D2277" t="s">
        <v>634</v>
      </c>
      <c r="E2277" t="s">
        <v>1714</v>
      </c>
      <c r="F2277" t="s">
        <v>63</v>
      </c>
      <c r="G2277" t="s">
        <v>69</v>
      </c>
      <c r="H2277" t="s">
        <v>5290</v>
      </c>
      <c r="I2277" t="s">
        <v>1715</v>
      </c>
      <c r="J2277" t="s">
        <v>1715</v>
      </c>
      <c r="K2277" t="s">
        <v>71</v>
      </c>
      <c r="L2277">
        <v>10</v>
      </c>
      <c r="M2277" t="s">
        <v>1714</v>
      </c>
      <c r="N2277" s="57">
        <v>0</v>
      </c>
      <c r="O2277" t="s">
        <v>7524</v>
      </c>
      <c r="P2277" s="57">
        <v>0.64363636400000002</v>
      </c>
      <c r="Q2277" s="56">
        <v>0</v>
      </c>
      <c r="R2277" s="56">
        <v>0</v>
      </c>
      <c r="S2277" s="56">
        <v>0</v>
      </c>
      <c r="T2277" s="56">
        <v>0</v>
      </c>
      <c r="U2277" s="56">
        <v>0</v>
      </c>
      <c r="V2277" s="56">
        <v>0</v>
      </c>
      <c r="W2277" s="56">
        <v>0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60">
        <v>0</v>
      </c>
      <c r="AL2277" s="60">
        <v>0</v>
      </c>
      <c r="AM2277" s="60">
        <v>0</v>
      </c>
      <c r="AN2277" s="60">
        <v>0</v>
      </c>
      <c r="AO2277" s="60">
        <v>0</v>
      </c>
      <c r="AP2277" s="60">
        <v>0</v>
      </c>
      <c r="AQ2277" s="60">
        <v>0</v>
      </c>
      <c r="AR2277" s="60">
        <v>0</v>
      </c>
      <c r="AS2277" s="60">
        <v>0</v>
      </c>
      <c r="AT2277" s="60">
        <v>0</v>
      </c>
      <c r="AU2277" s="60">
        <v>0</v>
      </c>
      <c r="AV2277" s="60">
        <v>0</v>
      </c>
      <c r="AW2277" s="60">
        <v>0</v>
      </c>
      <c r="AX2277" s="60">
        <v>0</v>
      </c>
      <c r="AY2277" s="60">
        <v>0</v>
      </c>
      <c r="AZ2277" s="60">
        <v>0</v>
      </c>
      <c r="BA2277" s="60">
        <v>0</v>
      </c>
      <c r="BB2277" s="60">
        <v>0</v>
      </c>
      <c r="BC2277" s="60">
        <v>0</v>
      </c>
      <c r="BD2277" s="60">
        <v>0</v>
      </c>
    </row>
    <row r="2278" spans="1:56" x14ac:dyDescent="0.25">
      <c r="A2278" t="str">
        <f t="shared" si="45"/>
        <v>Restaurants_Turnover_Solar Powered Pool Pump_TRC</v>
      </c>
      <c r="B2278" t="s">
        <v>7501</v>
      </c>
      <c r="C2278" t="s">
        <v>2764</v>
      </c>
      <c r="D2278" t="s">
        <v>634</v>
      </c>
      <c r="E2278" t="s">
        <v>1714</v>
      </c>
      <c r="F2278" t="s">
        <v>63</v>
      </c>
      <c r="G2278" t="s">
        <v>69</v>
      </c>
      <c r="H2278" t="s">
        <v>5292</v>
      </c>
      <c r="I2278" t="s">
        <v>2575</v>
      </c>
      <c r="J2278" t="s">
        <v>2575</v>
      </c>
      <c r="K2278" t="s">
        <v>71</v>
      </c>
      <c r="L2278">
        <v>10</v>
      </c>
      <c r="M2278" t="s">
        <v>1714</v>
      </c>
      <c r="N2278" s="57">
        <v>0</v>
      </c>
      <c r="O2278" t="s">
        <v>7524</v>
      </c>
      <c r="P2278" s="57">
        <v>0.81</v>
      </c>
      <c r="Q2278" s="56">
        <v>0</v>
      </c>
      <c r="R2278" s="56">
        <v>0</v>
      </c>
      <c r="S2278" s="56">
        <v>0</v>
      </c>
      <c r="T2278" s="56">
        <v>0</v>
      </c>
      <c r="U2278" s="56">
        <v>0</v>
      </c>
      <c r="V2278" s="56">
        <v>0</v>
      </c>
      <c r="W2278" s="56">
        <v>0</v>
      </c>
      <c r="X2278" s="56">
        <v>0</v>
      </c>
      <c r="Y2278" s="56">
        <v>0</v>
      </c>
      <c r="Z2278" s="56">
        <v>0</v>
      </c>
      <c r="AA2278" s="56">
        <v>0</v>
      </c>
      <c r="AB2278" s="56">
        <v>0</v>
      </c>
      <c r="AC2278" s="56">
        <v>0</v>
      </c>
      <c r="AD2278" s="56">
        <v>0</v>
      </c>
      <c r="AE2278" s="56">
        <v>0</v>
      </c>
      <c r="AF2278" s="56">
        <v>0</v>
      </c>
      <c r="AG2278" s="56">
        <v>0</v>
      </c>
      <c r="AH2278" s="56">
        <v>0</v>
      </c>
      <c r="AI2278" s="56">
        <v>0</v>
      </c>
      <c r="AJ2278" s="56">
        <v>0</v>
      </c>
      <c r="AK2278" s="60">
        <v>0</v>
      </c>
      <c r="AL2278" s="60">
        <v>0</v>
      </c>
      <c r="AM2278" s="60">
        <v>0</v>
      </c>
      <c r="AN2278" s="60">
        <v>0</v>
      </c>
      <c r="AO2278" s="60">
        <v>0</v>
      </c>
      <c r="AP2278" s="60">
        <v>0</v>
      </c>
      <c r="AQ2278" s="60">
        <v>0</v>
      </c>
      <c r="AR2278" s="60">
        <v>0</v>
      </c>
      <c r="AS2278" s="60">
        <v>0</v>
      </c>
      <c r="AT2278" s="60">
        <v>0</v>
      </c>
      <c r="AU2278" s="60">
        <v>0</v>
      </c>
      <c r="AV2278" s="60">
        <v>0</v>
      </c>
      <c r="AW2278" s="60">
        <v>0</v>
      </c>
      <c r="AX2278" s="60">
        <v>0</v>
      </c>
      <c r="AY2278" s="60">
        <v>0</v>
      </c>
      <c r="AZ2278" s="60">
        <v>0</v>
      </c>
      <c r="BA2278" s="60">
        <v>0</v>
      </c>
      <c r="BB2278" s="60">
        <v>0</v>
      </c>
      <c r="BC2278" s="60">
        <v>0</v>
      </c>
      <c r="BD2278" s="60">
        <v>0</v>
      </c>
    </row>
    <row r="2279" spans="1:56" x14ac:dyDescent="0.25">
      <c r="A2279" t="str">
        <f t="shared" si="45"/>
        <v>Restaurants_Turnover_Solar Pool Heater_TRC</v>
      </c>
      <c r="B2279" t="s">
        <v>7501</v>
      </c>
      <c r="C2279" t="s">
        <v>2764</v>
      </c>
      <c r="D2279" t="s">
        <v>634</v>
      </c>
      <c r="E2279" t="s">
        <v>1714</v>
      </c>
      <c r="F2279" t="s">
        <v>63</v>
      </c>
      <c r="G2279" t="s">
        <v>69</v>
      </c>
      <c r="H2279" t="s">
        <v>5310</v>
      </c>
      <c r="I2279" t="s">
        <v>1718</v>
      </c>
      <c r="J2279" t="s">
        <v>1718</v>
      </c>
      <c r="K2279" t="s">
        <v>71</v>
      </c>
      <c r="L2279">
        <v>15</v>
      </c>
      <c r="M2279" t="s">
        <v>1714</v>
      </c>
      <c r="N2279" s="57">
        <v>0</v>
      </c>
      <c r="O2279" t="s">
        <v>7524</v>
      </c>
      <c r="P2279" s="57">
        <v>0.86111111100000004</v>
      </c>
      <c r="Q2279" s="56">
        <v>0</v>
      </c>
      <c r="R2279" s="56">
        <v>0</v>
      </c>
      <c r="S2279" s="56">
        <v>0</v>
      </c>
      <c r="T2279" s="56">
        <v>0</v>
      </c>
      <c r="U2279" s="56">
        <v>0</v>
      </c>
      <c r="V2279" s="56">
        <v>0</v>
      </c>
      <c r="W2279" s="56">
        <v>0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60">
        <v>0</v>
      </c>
      <c r="AL2279" s="60">
        <v>0</v>
      </c>
      <c r="AM2279" s="60">
        <v>0</v>
      </c>
      <c r="AN2279" s="60">
        <v>0</v>
      </c>
      <c r="AO2279" s="60">
        <v>0</v>
      </c>
      <c r="AP2279" s="60">
        <v>0</v>
      </c>
      <c r="AQ2279" s="60">
        <v>0</v>
      </c>
      <c r="AR2279" s="60">
        <v>0</v>
      </c>
      <c r="AS2279" s="60">
        <v>0</v>
      </c>
      <c r="AT2279" s="60">
        <v>0</v>
      </c>
      <c r="AU2279" s="60">
        <v>0</v>
      </c>
      <c r="AV2279" s="60">
        <v>0</v>
      </c>
      <c r="AW2279" s="60">
        <v>0</v>
      </c>
      <c r="AX2279" s="60">
        <v>0</v>
      </c>
      <c r="AY2279" s="60">
        <v>0</v>
      </c>
      <c r="AZ2279" s="60">
        <v>0</v>
      </c>
      <c r="BA2279" s="60">
        <v>0</v>
      </c>
      <c r="BB2279" s="60">
        <v>0</v>
      </c>
      <c r="BC2279" s="60">
        <v>0</v>
      </c>
      <c r="BD2279" s="60">
        <v>0</v>
      </c>
    </row>
    <row r="2280" spans="1:56" x14ac:dyDescent="0.25">
      <c r="A2280" t="str">
        <f t="shared" si="45"/>
        <v>Restaurants_New_Variable Speed Pool Pump_TRC</v>
      </c>
      <c r="B2280" t="s">
        <v>7501</v>
      </c>
      <c r="C2280" t="s">
        <v>2764</v>
      </c>
      <c r="D2280" t="s">
        <v>634</v>
      </c>
      <c r="E2280" t="s">
        <v>1714</v>
      </c>
      <c r="F2280" t="s">
        <v>63</v>
      </c>
      <c r="G2280" t="s">
        <v>64</v>
      </c>
      <c r="H2280" t="s">
        <v>5293</v>
      </c>
      <c r="I2280" t="s">
        <v>1715</v>
      </c>
      <c r="J2280" t="s">
        <v>1715</v>
      </c>
      <c r="K2280" t="s">
        <v>71</v>
      </c>
      <c r="L2280">
        <v>10</v>
      </c>
      <c r="M2280" t="s">
        <v>1714</v>
      </c>
      <c r="N2280" s="57">
        <v>0</v>
      </c>
      <c r="O2280" t="s">
        <v>7524</v>
      </c>
      <c r="P2280" s="57">
        <v>0.64363636400000002</v>
      </c>
      <c r="Q2280" s="56">
        <v>0</v>
      </c>
      <c r="R2280" s="56">
        <v>0</v>
      </c>
      <c r="S2280" s="56">
        <v>0</v>
      </c>
      <c r="T2280" s="56">
        <v>0</v>
      </c>
      <c r="U2280" s="56">
        <v>0</v>
      </c>
      <c r="V2280" s="56">
        <v>0</v>
      </c>
      <c r="W2280" s="56">
        <v>0</v>
      </c>
      <c r="X2280" s="56">
        <v>0</v>
      </c>
      <c r="Y2280" s="56">
        <v>0</v>
      </c>
      <c r="Z2280" s="56">
        <v>0</v>
      </c>
      <c r="AA2280" s="56">
        <v>0</v>
      </c>
      <c r="AB2280" s="56">
        <v>0</v>
      </c>
      <c r="AC2280" s="56">
        <v>0</v>
      </c>
      <c r="AD2280" s="56">
        <v>0</v>
      </c>
      <c r="AE2280" s="56">
        <v>0</v>
      </c>
      <c r="AF2280" s="56">
        <v>0</v>
      </c>
      <c r="AG2280" s="56">
        <v>0</v>
      </c>
      <c r="AH2280" s="56">
        <v>0</v>
      </c>
      <c r="AI2280" s="56">
        <v>0</v>
      </c>
      <c r="AJ2280" s="56">
        <v>0</v>
      </c>
      <c r="AK2280" s="60">
        <v>0</v>
      </c>
      <c r="AL2280" s="60">
        <v>0</v>
      </c>
      <c r="AM2280" s="60">
        <v>0</v>
      </c>
      <c r="AN2280" s="60">
        <v>0</v>
      </c>
      <c r="AO2280" s="60">
        <v>0</v>
      </c>
      <c r="AP2280" s="60">
        <v>0</v>
      </c>
      <c r="AQ2280" s="60">
        <v>0</v>
      </c>
      <c r="AR2280" s="60">
        <v>0</v>
      </c>
      <c r="AS2280" s="60">
        <v>0</v>
      </c>
      <c r="AT2280" s="60">
        <v>0</v>
      </c>
      <c r="AU2280" s="60">
        <v>0</v>
      </c>
      <c r="AV2280" s="60">
        <v>0</v>
      </c>
      <c r="AW2280" s="60">
        <v>0</v>
      </c>
      <c r="AX2280" s="60">
        <v>0</v>
      </c>
      <c r="AY2280" s="60">
        <v>0</v>
      </c>
      <c r="AZ2280" s="60">
        <v>0</v>
      </c>
      <c r="BA2280" s="60">
        <v>0</v>
      </c>
      <c r="BB2280" s="60">
        <v>0</v>
      </c>
      <c r="BC2280" s="60">
        <v>0</v>
      </c>
      <c r="BD2280" s="60">
        <v>0</v>
      </c>
    </row>
    <row r="2281" spans="1:56" x14ac:dyDescent="0.25">
      <c r="A2281" t="str">
        <f t="shared" si="45"/>
        <v>Restaurants_New_Solar Powered Pool Pump_TRC</v>
      </c>
      <c r="B2281" t="s">
        <v>7501</v>
      </c>
      <c r="C2281" t="s">
        <v>2764</v>
      </c>
      <c r="D2281" t="s">
        <v>634</v>
      </c>
      <c r="E2281" t="s">
        <v>1714</v>
      </c>
      <c r="F2281" t="s">
        <v>63</v>
      </c>
      <c r="G2281" t="s">
        <v>64</v>
      </c>
      <c r="H2281" t="s">
        <v>5295</v>
      </c>
      <c r="I2281" t="s">
        <v>2575</v>
      </c>
      <c r="J2281" t="s">
        <v>2575</v>
      </c>
      <c r="K2281" t="s">
        <v>71</v>
      </c>
      <c r="L2281">
        <v>10</v>
      </c>
      <c r="M2281" t="s">
        <v>1714</v>
      </c>
      <c r="N2281" s="57">
        <v>0</v>
      </c>
      <c r="O2281" t="s">
        <v>7524</v>
      </c>
      <c r="P2281" s="57">
        <v>0.81</v>
      </c>
      <c r="Q2281" s="56">
        <v>0</v>
      </c>
      <c r="R2281" s="56">
        <v>0</v>
      </c>
      <c r="S2281" s="56">
        <v>0</v>
      </c>
      <c r="T2281" s="56">
        <v>0</v>
      </c>
      <c r="U2281" s="56">
        <v>0</v>
      </c>
      <c r="V2281" s="56">
        <v>0</v>
      </c>
      <c r="W2281" s="56">
        <v>0</v>
      </c>
      <c r="X2281" s="56">
        <v>0</v>
      </c>
      <c r="Y2281" s="56">
        <v>0</v>
      </c>
      <c r="Z2281" s="56">
        <v>0</v>
      </c>
      <c r="AA2281" s="56">
        <v>0</v>
      </c>
      <c r="AB2281" s="56">
        <v>0</v>
      </c>
      <c r="AC2281" s="56">
        <v>0</v>
      </c>
      <c r="AD2281" s="56">
        <v>0</v>
      </c>
      <c r="AE2281" s="56">
        <v>0</v>
      </c>
      <c r="AF2281" s="56">
        <v>0</v>
      </c>
      <c r="AG2281" s="56">
        <v>0</v>
      </c>
      <c r="AH2281" s="56">
        <v>0</v>
      </c>
      <c r="AI2281" s="56">
        <v>0</v>
      </c>
      <c r="AJ2281" s="56">
        <v>0</v>
      </c>
      <c r="AK2281" s="60">
        <v>0</v>
      </c>
      <c r="AL2281" s="60">
        <v>0</v>
      </c>
      <c r="AM2281" s="60">
        <v>0</v>
      </c>
      <c r="AN2281" s="60">
        <v>0</v>
      </c>
      <c r="AO2281" s="60">
        <v>0</v>
      </c>
      <c r="AP2281" s="60">
        <v>0</v>
      </c>
      <c r="AQ2281" s="60">
        <v>0</v>
      </c>
      <c r="AR2281" s="60">
        <v>0</v>
      </c>
      <c r="AS2281" s="60">
        <v>0</v>
      </c>
      <c r="AT2281" s="60">
        <v>0</v>
      </c>
      <c r="AU2281" s="60">
        <v>0</v>
      </c>
      <c r="AV2281" s="60">
        <v>0</v>
      </c>
      <c r="AW2281" s="60">
        <v>0</v>
      </c>
      <c r="AX2281" s="60">
        <v>0</v>
      </c>
      <c r="AY2281" s="60">
        <v>0</v>
      </c>
      <c r="AZ2281" s="60">
        <v>0</v>
      </c>
      <c r="BA2281" s="60">
        <v>0</v>
      </c>
      <c r="BB2281" s="60">
        <v>0</v>
      </c>
      <c r="BC2281" s="60">
        <v>0</v>
      </c>
      <c r="BD2281" s="60">
        <v>0</v>
      </c>
    </row>
    <row r="2282" spans="1:56" x14ac:dyDescent="0.25">
      <c r="A2282" t="str">
        <f t="shared" si="45"/>
        <v>Restaurants_New_Solar Pool Heater_TRC</v>
      </c>
      <c r="B2282" t="s">
        <v>7501</v>
      </c>
      <c r="C2282" t="s">
        <v>2764</v>
      </c>
      <c r="D2282" t="s">
        <v>634</v>
      </c>
      <c r="E2282" t="s">
        <v>1714</v>
      </c>
      <c r="F2282" t="s">
        <v>63</v>
      </c>
      <c r="G2282" t="s">
        <v>64</v>
      </c>
      <c r="H2282" t="s">
        <v>5315</v>
      </c>
      <c r="I2282" t="s">
        <v>1718</v>
      </c>
      <c r="J2282" t="s">
        <v>1718</v>
      </c>
      <c r="K2282" t="s">
        <v>71</v>
      </c>
      <c r="L2282">
        <v>15</v>
      </c>
      <c r="M2282" t="s">
        <v>1714</v>
      </c>
      <c r="N2282" s="57">
        <v>0</v>
      </c>
      <c r="O2282" t="s">
        <v>7524</v>
      </c>
      <c r="P2282" s="57">
        <v>0.86111111100000004</v>
      </c>
      <c r="Q2282" s="56">
        <v>0</v>
      </c>
      <c r="R2282" s="56">
        <v>0</v>
      </c>
      <c r="S2282" s="56">
        <v>0</v>
      </c>
      <c r="T2282" s="56">
        <v>0</v>
      </c>
      <c r="U2282" s="56">
        <v>0</v>
      </c>
      <c r="V2282" s="56">
        <v>0</v>
      </c>
      <c r="W2282" s="56">
        <v>0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0</v>
      </c>
      <c r="AI2282" s="56">
        <v>0</v>
      </c>
      <c r="AJ2282" s="56">
        <v>0</v>
      </c>
      <c r="AK2282" s="60">
        <v>0</v>
      </c>
      <c r="AL2282" s="60">
        <v>0</v>
      </c>
      <c r="AM2282" s="60">
        <v>0</v>
      </c>
      <c r="AN2282" s="60">
        <v>0</v>
      </c>
      <c r="AO2282" s="60">
        <v>0</v>
      </c>
      <c r="AP2282" s="60">
        <v>0</v>
      </c>
      <c r="AQ2282" s="60">
        <v>0</v>
      </c>
      <c r="AR2282" s="60">
        <v>0</v>
      </c>
      <c r="AS2282" s="60">
        <v>0</v>
      </c>
      <c r="AT2282" s="60">
        <v>0</v>
      </c>
      <c r="AU2282" s="60">
        <v>0</v>
      </c>
      <c r="AV2282" s="60">
        <v>0</v>
      </c>
      <c r="AW2282" s="60">
        <v>0</v>
      </c>
      <c r="AX2282" s="60">
        <v>0</v>
      </c>
      <c r="AY2282" s="60">
        <v>0</v>
      </c>
      <c r="AZ2282" s="60">
        <v>0</v>
      </c>
      <c r="BA2282" s="60">
        <v>0</v>
      </c>
      <c r="BB2282" s="60">
        <v>0</v>
      </c>
      <c r="BC2282" s="60">
        <v>0</v>
      </c>
      <c r="BD2282" s="60">
        <v>0</v>
      </c>
    </row>
    <row r="2283" spans="1:56" x14ac:dyDescent="0.25">
      <c r="A2283" t="str">
        <f t="shared" si="45"/>
        <v>Restaurants_New_Programmable Thermostat_TRC</v>
      </c>
      <c r="B2283" t="s">
        <v>7501</v>
      </c>
      <c r="C2283" t="s">
        <v>2764</v>
      </c>
      <c r="D2283" t="s">
        <v>1613</v>
      </c>
      <c r="E2283" t="s">
        <v>3147</v>
      </c>
      <c r="F2283" t="s">
        <v>63</v>
      </c>
      <c r="G2283" t="s">
        <v>64</v>
      </c>
      <c r="H2283" t="s">
        <v>6705</v>
      </c>
      <c r="I2283" t="s">
        <v>1629</v>
      </c>
      <c r="J2283" t="s">
        <v>1629</v>
      </c>
      <c r="K2283" t="s">
        <v>66</v>
      </c>
      <c r="L2283">
        <v>11</v>
      </c>
      <c r="N2283" s="57">
        <v>0.45326910799999998</v>
      </c>
      <c r="O2283" t="s">
        <v>7524</v>
      </c>
      <c r="P2283" s="57">
        <v>3.5999999999999997E-2</v>
      </c>
      <c r="Q2283" s="56">
        <v>329.28364490564996</v>
      </c>
      <c r="R2283" s="56">
        <v>536.75106433154656</v>
      </c>
      <c r="S2283" s="56">
        <v>914.92242271548139</v>
      </c>
      <c r="T2283" s="56">
        <v>1456.697024788044</v>
      </c>
      <c r="U2283" s="56">
        <v>2102.1519118578794</v>
      </c>
      <c r="V2283" s="56">
        <v>2300.5953558125238</v>
      </c>
      <c r="W2283" s="56">
        <v>2100.8331228459365</v>
      </c>
      <c r="X2283" s="56">
        <v>1547.8198951582108</v>
      </c>
      <c r="Y2283" s="56">
        <v>888.13902529811799</v>
      </c>
      <c r="Z2283" s="56">
        <v>422.57459130021084</v>
      </c>
      <c r="AA2283" s="56">
        <v>329.28364490564996</v>
      </c>
      <c r="AB2283" s="56">
        <v>866.03470923719647</v>
      </c>
      <c r="AC2283" s="56">
        <v>1780.9571319526779</v>
      </c>
      <c r="AD2283" s="56">
        <v>3237.6541567407221</v>
      </c>
      <c r="AE2283" s="56">
        <v>5339.806068598602</v>
      </c>
      <c r="AF2283" s="56">
        <v>7640.4014244111258</v>
      </c>
      <c r="AG2283" s="56">
        <v>9741.2345472570632</v>
      </c>
      <c r="AH2283" s="56">
        <v>11289.054442415274</v>
      </c>
      <c r="AI2283" s="56">
        <v>12177.193467713392</v>
      </c>
      <c r="AJ2283" s="56">
        <v>12599.768059013602</v>
      </c>
      <c r="AK2283" s="60">
        <v>0</v>
      </c>
      <c r="AL2283" s="60">
        <v>0</v>
      </c>
      <c r="AM2283" s="60">
        <v>0</v>
      </c>
      <c r="AN2283" s="60">
        <v>0</v>
      </c>
      <c r="AO2283" s="60">
        <v>0</v>
      </c>
      <c r="AP2283" s="60">
        <v>0</v>
      </c>
      <c r="AQ2283" s="60">
        <v>0</v>
      </c>
      <c r="AR2283" s="60">
        <v>0</v>
      </c>
      <c r="AS2283" s="60">
        <v>0</v>
      </c>
      <c r="AT2283" s="60">
        <v>0</v>
      </c>
      <c r="AU2283" s="60">
        <v>-2.3155704656704944E-4</v>
      </c>
      <c r="AV2283" s="60">
        <v>-6.0900819885232552E-4</v>
      </c>
      <c r="AW2283" s="60">
        <v>-1.2523949486031975E-3</v>
      </c>
      <c r="AX2283" s="60">
        <v>-2.2767654754162646E-3</v>
      </c>
      <c r="AY2283" s="60">
        <v>-3.7550292631138324E-3</v>
      </c>
      <c r="AZ2283" s="60">
        <v>-5.3728413657782659E-3</v>
      </c>
      <c r="BA2283" s="60">
        <v>-6.8501777618687051E-3</v>
      </c>
      <c r="BB2283" s="60">
        <v>-7.9386272159654939E-3</v>
      </c>
      <c r="BC2283" s="60">
        <v>-8.5631794912474826E-3</v>
      </c>
      <c r="BD2283" s="60">
        <v>-8.860340087680359E-3</v>
      </c>
    </row>
    <row r="2284" spans="1:56" x14ac:dyDescent="0.25">
      <c r="A2284" t="str">
        <f t="shared" si="45"/>
        <v>Restaurants_New_ECM Motors on Furnaces_TRC</v>
      </c>
      <c r="B2284" t="s">
        <v>7501</v>
      </c>
      <c r="C2284" t="s">
        <v>2764</v>
      </c>
      <c r="D2284" t="s">
        <v>1613</v>
      </c>
      <c r="E2284" t="s">
        <v>3147</v>
      </c>
      <c r="F2284" t="s">
        <v>63</v>
      </c>
      <c r="G2284" t="s">
        <v>64</v>
      </c>
      <c r="H2284" t="s">
        <v>6711</v>
      </c>
      <c r="I2284" t="s">
        <v>2924</v>
      </c>
      <c r="J2284" t="s">
        <v>2924</v>
      </c>
      <c r="K2284" t="s">
        <v>66</v>
      </c>
      <c r="L2284">
        <v>15</v>
      </c>
      <c r="M2284" t="s">
        <v>3142</v>
      </c>
      <c r="N2284" s="57">
        <v>0</v>
      </c>
      <c r="O2284" t="s">
        <v>7517</v>
      </c>
      <c r="P2284" s="57">
        <v>1.7063855999999999E-2</v>
      </c>
      <c r="Q2284" s="56">
        <v>0</v>
      </c>
      <c r="R2284" s="56">
        <v>0</v>
      </c>
      <c r="S2284" s="56">
        <v>0</v>
      </c>
      <c r="T2284" s="56">
        <v>0</v>
      </c>
      <c r="U2284" s="56">
        <v>0</v>
      </c>
      <c r="V2284" s="56">
        <v>0</v>
      </c>
      <c r="W2284" s="56">
        <v>0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60">
        <v>0</v>
      </c>
      <c r="AL2284" s="60">
        <v>0</v>
      </c>
      <c r="AM2284" s="60">
        <v>0</v>
      </c>
      <c r="AN2284" s="60">
        <v>0</v>
      </c>
      <c r="AO2284" s="60">
        <v>0</v>
      </c>
      <c r="AP2284" s="60">
        <v>0</v>
      </c>
      <c r="AQ2284" s="60">
        <v>0</v>
      </c>
      <c r="AR2284" s="60">
        <v>0</v>
      </c>
      <c r="AS2284" s="60">
        <v>0</v>
      </c>
      <c r="AT2284" s="60">
        <v>0</v>
      </c>
      <c r="AU2284" s="60">
        <v>0</v>
      </c>
      <c r="AV2284" s="60">
        <v>0</v>
      </c>
      <c r="AW2284" s="60">
        <v>0</v>
      </c>
      <c r="AX2284" s="60">
        <v>0</v>
      </c>
      <c r="AY2284" s="60">
        <v>0</v>
      </c>
      <c r="AZ2284" s="60">
        <v>0</v>
      </c>
      <c r="BA2284" s="60">
        <v>0</v>
      </c>
      <c r="BB2284" s="60">
        <v>0</v>
      </c>
      <c r="BC2284" s="60">
        <v>0</v>
      </c>
      <c r="BD2284" s="60">
        <v>0</v>
      </c>
    </row>
    <row r="2285" spans="1:56" x14ac:dyDescent="0.25">
      <c r="A2285" t="str">
        <f t="shared" si="45"/>
        <v>Restaurants_New_Dedicated Outdoor Air System on VRF unit_TRC</v>
      </c>
      <c r="B2285" t="s">
        <v>7501</v>
      </c>
      <c r="C2285" t="s">
        <v>2764</v>
      </c>
      <c r="D2285" t="s">
        <v>1613</v>
      </c>
      <c r="E2285" t="s">
        <v>3147</v>
      </c>
      <c r="F2285" t="s">
        <v>63</v>
      </c>
      <c r="G2285" t="s">
        <v>64</v>
      </c>
      <c r="H2285" t="s">
        <v>6715</v>
      </c>
      <c r="I2285" t="s">
        <v>2917</v>
      </c>
      <c r="J2285" t="s">
        <v>2917</v>
      </c>
      <c r="K2285" t="s">
        <v>66</v>
      </c>
      <c r="L2285">
        <v>15</v>
      </c>
      <c r="M2285" t="s">
        <v>3130</v>
      </c>
      <c r="N2285" s="57">
        <v>0</v>
      </c>
      <c r="O2285" t="s">
        <v>7524</v>
      </c>
      <c r="P2285" s="57">
        <v>0.1</v>
      </c>
      <c r="Q2285" s="56">
        <v>0</v>
      </c>
      <c r="R2285" s="56">
        <v>0</v>
      </c>
      <c r="S2285" s="56">
        <v>0</v>
      </c>
      <c r="T2285" s="56">
        <v>0</v>
      </c>
      <c r="U2285" s="56">
        <v>0</v>
      </c>
      <c r="V2285" s="56">
        <v>0</v>
      </c>
      <c r="W2285" s="56">
        <v>0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60">
        <v>0</v>
      </c>
      <c r="AL2285" s="60">
        <v>0</v>
      </c>
      <c r="AM2285" s="60">
        <v>0</v>
      </c>
      <c r="AN2285" s="60">
        <v>0</v>
      </c>
      <c r="AO2285" s="60">
        <v>0</v>
      </c>
      <c r="AP2285" s="60">
        <v>0</v>
      </c>
      <c r="AQ2285" s="60">
        <v>0</v>
      </c>
      <c r="AR2285" s="60">
        <v>0</v>
      </c>
      <c r="AS2285" s="60">
        <v>0</v>
      </c>
      <c r="AT2285" s="60">
        <v>0</v>
      </c>
      <c r="AU2285" s="60">
        <v>0</v>
      </c>
      <c r="AV2285" s="60">
        <v>0</v>
      </c>
      <c r="AW2285" s="60">
        <v>0</v>
      </c>
      <c r="AX2285" s="60">
        <v>0</v>
      </c>
      <c r="AY2285" s="60">
        <v>0</v>
      </c>
      <c r="AZ2285" s="60">
        <v>0</v>
      </c>
      <c r="BA2285" s="60">
        <v>0</v>
      </c>
      <c r="BB2285" s="60">
        <v>0</v>
      </c>
      <c r="BC2285" s="60">
        <v>0</v>
      </c>
      <c r="BD2285" s="60">
        <v>0</v>
      </c>
    </row>
    <row r="2286" spans="1:56" x14ac:dyDescent="0.25">
      <c r="A2286" t="str">
        <f t="shared" si="45"/>
        <v>Restaurants_New_Ceiling Insulation(R2 to R38)_TRC</v>
      </c>
      <c r="B2286" t="s">
        <v>7501</v>
      </c>
      <c r="C2286" t="s">
        <v>2764</v>
      </c>
      <c r="D2286" t="s">
        <v>1613</v>
      </c>
      <c r="E2286" t="s">
        <v>3147</v>
      </c>
      <c r="F2286" t="s">
        <v>63</v>
      </c>
      <c r="G2286" t="s">
        <v>64</v>
      </c>
      <c r="H2286" t="s">
        <v>6717</v>
      </c>
      <c r="I2286" t="s">
        <v>1648</v>
      </c>
      <c r="J2286" t="s">
        <v>1648</v>
      </c>
      <c r="K2286" t="s">
        <v>66</v>
      </c>
      <c r="L2286">
        <v>20</v>
      </c>
      <c r="N2286" s="57">
        <v>0</v>
      </c>
      <c r="O2286" t="s">
        <v>7524</v>
      </c>
      <c r="P2286" s="57">
        <v>2.1095347E-2</v>
      </c>
      <c r="Q2286" s="56">
        <v>0</v>
      </c>
      <c r="R2286" s="56">
        <v>0</v>
      </c>
      <c r="S2286" s="56">
        <v>0</v>
      </c>
      <c r="T2286" s="56">
        <v>0</v>
      </c>
      <c r="U2286" s="56">
        <v>0</v>
      </c>
      <c r="V2286" s="56">
        <v>0</v>
      </c>
      <c r="W2286" s="56">
        <v>0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60">
        <v>0</v>
      </c>
      <c r="AL2286" s="60">
        <v>0</v>
      </c>
      <c r="AM2286" s="60">
        <v>0</v>
      </c>
      <c r="AN2286" s="60">
        <v>0</v>
      </c>
      <c r="AO2286" s="60">
        <v>0</v>
      </c>
      <c r="AP2286" s="60">
        <v>0</v>
      </c>
      <c r="AQ2286" s="60">
        <v>0</v>
      </c>
      <c r="AR2286" s="60">
        <v>0</v>
      </c>
      <c r="AS2286" s="60">
        <v>0</v>
      </c>
      <c r="AT2286" s="60">
        <v>0</v>
      </c>
      <c r="AU2286" s="60">
        <v>0</v>
      </c>
      <c r="AV2286" s="60">
        <v>0</v>
      </c>
      <c r="AW2286" s="60">
        <v>0</v>
      </c>
      <c r="AX2286" s="60">
        <v>0</v>
      </c>
      <c r="AY2286" s="60">
        <v>0</v>
      </c>
      <c r="AZ2286" s="60">
        <v>0</v>
      </c>
      <c r="BA2286" s="60">
        <v>0</v>
      </c>
      <c r="BB2286" s="60">
        <v>0</v>
      </c>
      <c r="BC2286" s="60">
        <v>0</v>
      </c>
      <c r="BD2286" s="60">
        <v>0</v>
      </c>
    </row>
    <row r="2287" spans="1:56" x14ac:dyDescent="0.25">
      <c r="A2287" t="str">
        <f t="shared" si="45"/>
        <v>Restaurants_Existing_Wall Insulation_TRC</v>
      </c>
      <c r="B2287" t="s">
        <v>7501</v>
      </c>
      <c r="C2287" t="s">
        <v>2764</v>
      </c>
      <c r="D2287" t="s">
        <v>1613</v>
      </c>
      <c r="E2287" t="s">
        <v>3147</v>
      </c>
      <c r="F2287" t="s">
        <v>63</v>
      </c>
      <c r="G2287" t="s">
        <v>68</v>
      </c>
      <c r="H2287" t="s">
        <v>5255</v>
      </c>
      <c r="I2287" t="s">
        <v>1616</v>
      </c>
      <c r="J2287" t="s">
        <v>1616</v>
      </c>
      <c r="K2287" t="s">
        <v>66</v>
      </c>
      <c r="L2287">
        <v>20</v>
      </c>
      <c r="N2287" s="57">
        <v>0</v>
      </c>
      <c r="O2287" t="s">
        <v>7525</v>
      </c>
      <c r="P2287" s="57">
        <v>2.980885E-3</v>
      </c>
      <c r="Q2287" s="56">
        <v>0</v>
      </c>
      <c r="R2287" s="56">
        <v>0</v>
      </c>
      <c r="S2287" s="56">
        <v>0</v>
      </c>
      <c r="T2287" s="56">
        <v>0</v>
      </c>
      <c r="U2287" s="56">
        <v>0</v>
      </c>
      <c r="V2287" s="56">
        <v>0</v>
      </c>
      <c r="W2287" s="56">
        <v>0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60">
        <v>0</v>
      </c>
      <c r="AL2287" s="60">
        <v>0</v>
      </c>
      <c r="AM2287" s="60">
        <v>0</v>
      </c>
      <c r="AN2287" s="60">
        <v>0</v>
      </c>
      <c r="AO2287" s="60">
        <v>0</v>
      </c>
      <c r="AP2287" s="60">
        <v>0</v>
      </c>
      <c r="AQ2287" s="60">
        <v>0</v>
      </c>
      <c r="AR2287" s="60">
        <v>0</v>
      </c>
      <c r="AS2287" s="60">
        <v>0</v>
      </c>
      <c r="AT2287" s="60">
        <v>0</v>
      </c>
      <c r="AU2287" s="60">
        <v>0</v>
      </c>
      <c r="AV2287" s="60">
        <v>0</v>
      </c>
      <c r="AW2287" s="60">
        <v>0</v>
      </c>
      <c r="AX2287" s="60">
        <v>0</v>
      </c>
      <c r="AY2287" s="60">
        <v>0</v>
      </c>
      <c r="AZ2287" s="60">
        <v>0</v>
      </c>
      <c r="BA2287" s="60">
        <v>0</v>
      </c>
      <c r="BB2287" s="60">
        <v>0</v>
      </c>
      <c r="BC2287" s="60">
        <v>0</v>
      </c>
      <c r="BD2287" s="60">
        <v>0</v>
      </c>
    </row>
    <row r="2288" spans="1:56" x14ac:dyDescent="0.25">
      <c r="A2288" t="str">
        <f t="shared" si="45"/>
        <v>Restaurants_Existing_Programmable Thermostat_TRC</v>
      </c>
      <c r="B2288" t="s">
        <v>7501</v>
      </c>
      <c r="C2288" t="s">
        <v>2764</v>
      </c>
      <c r="D2288" t="s">
        <v>1613</v>
      </c>
      <c r="E2288" t="s">
        <v>3147</v>
      </c>
      <c r="F2288" t="s">
        <v>63</v>
      </c>
      <c r="G2288" t="s">
        <v>68</v>
      </c>
      <c r="H2288" t="s">
        <v>5258</v>
      </c>
      <c r="I2288" t="s">
        <v>1629</v>
      </c>
      <c r="J2288" t="s">
        <v>1629</v>
      </c>
      <c r="K2288" t="s">
        <v>66</v>
      </c>
      <c r="L2288">
        <v>11</v>
      </c>
      <c r="N2288" s="57">
        <v>0.45326910799999998</v>
      </c>
      <c r="O2288" t="s">
        <v>7525</v>
      </c>
      <c r="P2288" s="57">
        <v>3.5999999999999997E-2</v>
      </c>
      <c r="Q2288" s="56">
        <v>2426.8696102293152</v>
      </c>
      <c r="R2288" s="56">
        <v>3794.0159145530579</v>
      </c>
      <c r="S2288" s="56">
        <v>5696.2811721362323</v>
      </c>
      <c r="T2288" s="56">
        <v>8110.2202428243954</v>
      </c>
      <c r="U2288" s="56">
        <v>10592.759565709015</v>
      </c>
      <c r="V2288" s="56">
        <v>12130.454545102837</v>
      </c>
      <c r="W2288" s="56">
        <v>11578.581616307414</v>
      </c>
      <c r="X2288" s="56">
        <v>8784.0670456783591</v>
      </c>
      <c r="Y2288" s="56">
        <v>5220.1736551985396</v>
      </c>
      <c r="Z2288" s="56">
        <v>2518.4672123083906</v>
      </c>
      <c r="AA2288" s="56">
        <v>2426.8696102293152</v>
      </c>
      <c r="AB2288" s="56">
        <v>6220.8855247823731</v>
      </c>
      <c r="AC2288" s="56">
        <v>11917.166696918604</v>
      </c>
      <c r="AD2288" s="56">
        <v>20027.386939742999</v>
      </c>
      <c r="AE2288" s="56">
        <v>30620.146505452016</v>
      </c>
      <c r="AF2288" s="56">
        <v>42750.601050554855</v>
      </c>
      <c r="AG2288" s="56">
        <v>54329.182666862267</v>
      </c>
      <c r="AH2288" s="56">
        <v>63113.249712540623</v>
      </c>
      <c r="AI2288" s="56">
        <v>68333.42336773916</v>
      </c>
      <c r="AJ2288" s="56">
        <v>70851.890580047548</v>
      </c>
      <c r="AK2288" s="60">
        <v>0</v>
      </c>
      <c r="AL2288" s="60">
        <v>0</v>
      </c>
      <c r="AM2288" s="60">
        <v>0</v>
      </c>
      <c r="AN2288" s="60">
        <v>0</v>
      </c>
      <c r="AO2288" s="60">
        <v>0</v>
      </c>
      <c r="AP2288" s="60">
        <v>0</v>
      </c>
      <c r="AQ2288" s="60">
        <v>0</v>
      </c>
      <c r="AR2288" s="60">
        <v>0</v>
      </c>
      <c r="AS2288" s="60">
        <v>0</v>
      </c>
      <c r="AT2288" s="60">
        <v>0</v>
      </c>
      <c r="AU2288" s="60">
        <v>-1.7066099942772601E-3</v>
      </c>
      <c r="AV2288" s="60">
        <v>-4.3746171467552268E-3</v>
      </c>
      <c r="AW2288" s="60">
        <v>-8.3803248854839307E-3</v>
      </c>
      <c r="AX2288" s="60">
        <v>-1.4083549675086873E-2</v>
      </c>
      <c r="AY2288" s="60">
        <v>-2.1532532210290688E-2</v>
      </c>
      <c r="AZ2288" s="60">
        <v>-3.0062844211619175E-2</v>
      </c>
      <c r="BA2288" s="60">
        <v>-3.8205071145713934E-2</v>
      </c>
      <c r="BB2288" s="60">
        <v>-4.438215480417209E-2</v>
      </c>
      <c r="BC2288" s="60">
        <v>-4.8053056814842079E-2</v>
      </c>
      <c r="BD2288" s="60">
        <v>-4.9824079574642903E-2</v>
      </c>
    </row>
    <row r="2289" spans="1:56" x14ac:dyDescent="0.25">
      <c r="A2289" t="str">
        <f t="shared" si="45"/>
        <v>Restaurants_Existing_ECM Motors on Furnaces_TRC</v>
      </c>
      <c r="B2289" t="s">
        <v>7501</v>
      </c>
      <c r="C2289" t="s">
        <v>2764</v>
      </c>
      <c r="D2289" t="s">
        <v>1613</v>
      </c>
      <c r="E2289" t="s">
        <v>3147</v>
      </c>
      <c r="F2289" t="s">
        <v>63</v>
      </c>
      <c r="G2289" t="s">
        <v>68</v>
      </c>
      <c r="H2289" t="s">
        <v>5264</v>
      </c>
      <c r="I2289" t="s">
        <v>2924</v>
      </c>
      <c r="J2289" t="s">
        <v>2924</v>
      </c>
      <c r="K2289" t="s">
        <v>66</v>
      </c>
      <c r="L2289">
        <v>15</v>
      </c>
      <c r="M2289" t="s">
        <v>3142</v>
      </c>
      <c r="N2289" s="57">
        <v>0</v>
      </c>
      <c r="O2289" t="s">
        <v>7520</v>
      </c>
      <c r="P2289" s="57">
        <v>1.7063855999999999E-2</v>
      </c>
      <c r="Q2289" s="56">
        <v>0</v>
      </c>
      <c r="R2289" s="56">
        <v>0</v>
      </c>
      <c r="S2289" s="56">
        <v>0</v>
      </c>
      <c r="T2289" s="56">
        <v>0</v>
      </c>
      <c r="U2289" s="56">
        <v>0</v>
      </c>
      <c r="V2289" s="56">
        <v>0</v>
      </c>
      <c r="W2289" s="56">
        <v>0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60">
        <v>0</v>
      </c>
      <c r="AL2289" s="60">
        <v>0</v>
      </c>
      <c r="AM2289" s="60">
        <v>0</v>
      </c>
      <c r="AN2289" s="60">
        <v>0</v>
      </c>
      <c r="AO2289" s="60">
        <v>0</v>
      </c>
      <c r="AP2289" s="60">
        <v>0</v>
      </c>
      <c r="AQ2289" s="60">
        <v>0</v>
      </c>
      <c r="AR2289" s="60">
        <v>0</v>
      </c>
      <c r="AS2289" s="60">
        <v>0</v>
      </c>
      <c r="AT2289" s="60">
        <v>0</v>
      </c>
      <c r="AU2289" s="60">
        <v>0</v>
      </c>
      <c r="AV2289" s="60">
        <v>0</v>
      </c>
      <c r="AW2289" s="60">
        <v>0</v>
      </c>
      <c r="AX2289" s="60">
        <v>0</v>
      </c>
      <c r="AY2289" s="60">
        <v>0</v>
      </c>
      <c r="AZ2289" s="60">
        <v>0</v>
      </c>
      <c r="BA2289" s="60">
        <v>0</v>
      </c>
      <c r="BB2289" s="60">
        <v>0</v>
      </c>
      <c r="BC2289" s="60">
        <v>0</v>
      </c>
      <c r="BD2289" s="60">
        <v>0</v>
      </c>
    </row>
    <row r="2290" spans="1:56" x14ac:dyDescent="0.25">
      <c r="A2290" t="str">
        <f t="shared" si="45"/>
        <v>Restaurants_Existing_Dedicated Outdoor Air System on VRF unit_TRC</v>
      </c>
      <c r="B2290" t="s">
        <v>7501</v>
      </c>
      <c r="C2290" t="s">
        <v>2764</v>
      </c>
      <c r="D2290" t="s">
        <v>1613</v>
      </c>
      <c r="E2290" t="s">
        <v>3147</v>
      </c>
      <c r="F2290" t="s">
        <v>63</v>
      </c>
      <c r="G2290" t="s">
        <v>68</v>
      </c>
      <c r="H2290" t="s">
        <v>5268</v>
      </c>
      <c r="I2290" t="s">
        <v>2917</v>
      </c>
      <c r="J2290" t="s">
        <v>2917</v>
      </c>
      <c r="K2290" t="s">
        <v>66</v>
      </c>
      <c r="L2290">
        <v>15</v>
      </c>
      <c r="M2290" t="s">
        <v>3130</v>
      </c>
      <c r="N2290" s="57">
        <v>0</v>
      </c>
      <c r="O2290" t="s">
        <v>7525</v>
      </c>
      <c r="P2290" s="57">
        <v>0.1</v>
      </c>
      <c r="Q2290" s="56">
        <v>0</v>
      </c>
      <c r="R2290" s="56">
        <v>0</v>
      </c>
      <c r="S2290" s="56">
        <v>0</v>
      </c>
      <c r="T2290" s="56">
        <v>0</v>
      </c>
      <c r="U2290" s="56">
        <v>0</v>
      </c>
      <c r="V2290" s="56">
        <v>0</v>
      </c>
      <c r="W2290" s="56">
        <v>0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60">
        <v>0</v>
      </c>
      <c r="AL2290" s="60">
        <v>0</v>
      </c>
      <c r="AM2290" s="60">
        <v>0</v>
      </c>
      <c r="AN2290" s="60">
        <v>0</v>
      </c>
      <c r="AO2290" s="60">
        <v>0</v>
      </c>
      <c r="AP2290" s="60">
        <v>0</v>
      </c>
      <c r="AQ2290" s="60">
        <v>0</v>
      </c>
      <c r="AR2290" s="60">
        <v>0</v>
      </c>
      <c r="AS2290" s="60">
        <v>0</v>
      </c>
      <c r="AT2290" s="60">
        <v>0</v>
      </c>
      <c r="AU2290" s="60">
        <v>0</v>
      </c>
      <c r="AV2290" s="60">
        <v>0</v>
      </c>
      <c r="AW2290" s="60">
        <v>0</v>
      </c>
      <c r="AX2290" s="60">
        <v>0</v>
      </c>
      <c r="AY2290" s="60">
        <v>0</v>
      </c>
      <c r="AZ2290" s="60">
        <v>0</v>
      </c>
      <c r="BA2290" s="60">
        <v>0</v>
      </c>
      <c r="BB2290" s="60">
        <v>0</v>
      </c>
      <c r="BC2290" s="60">
        <v>0</v>
      </c>
      <c r="BD2290" s="60">
        <v>0</v>
      </c>
    </row>
    <row r="2291" spans="1:56" x14ac:dyDescent="0.25">
      <c r="A2291" t="str">
        <f t="shared" si="45"/>
        <v>Restaurants_Existing_Ceiling Insulation(R2 to R38)_TRC</v>
      </c>
      <c r="B2291" t="s">
        <v>7501</v>
      </c>
      <c r="C2291" t="s">
        <v>2764</v>
      </c>
      <c r="D2291" t="s">
        <v>1613</v>
      </c>
      <c r="E2291" t="s">
        <v>3147</v>
      </c>
      <c r="F2291" t="s">
        <v>63</v>
      </c>
      <c r="G2291" t="s">
        <v>68</v>
      </c>
      <c r="H2291" t="s">
        <v>5271</v>
      </c>
      <c r="I2291" t="s">
        <v>1648</v>
      </c>
      <c r="J2291" t="s">
        <v>1648</v>
      </c>
      <c r="K2291" t="s">
        <v>66</v>
      </c>
      <c r="L2291">
        <v>20</v>
      </c>
      <c r="N2291" s="57">
        <v>0</v>
      </c>
      <c r="O2291" t="s">
        <v>7525</v>
      </c>
      <c r="P2291" s="57">
        <v>2.3277625E-2</v>
      </c>
      <c r="Q2291" s="56">
        <v>0</v>
      </c>
      <c r="R2291" s="56">
        <v>0</v>
      </c>
      <c r="S2291" s="56">
        <v>0</v>
      </c>
      <c r="T2291" s="56">
        <v>0</v>
      </c>
      <c r="U2291" s="56">
        <v>0</v>
      </c>
      <c r="V2291" s="56">
        <v>0</v>
      </c>
      <c r="W2291" s="56">
        <v>0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60">
        <v>0</v>
      </c>
      <c r="AL2291" s="60">
        <v>0</v>
      </c>
      <c r="AM2291" s="60">
        <v>0</v>
      </c>
      <c r="AN2291" s="60">
        <v>0</v>
      </c>
      <c r="AO2291" s="60">
        <v>0</v>
      </c>
      <c r="AP2291" s="60">
        <v>0</v>
      </c>
      <c r="AQ2291" s="60">
        <v>0</v>
      </c>
      <c r="AR2291" s="60">
        <v>0</v>
      </c>
      <c r="AS2291" s="60">
        <v>0</v>
      </c>
      <c r="AT2291" s="60">
        <v>0</v>
      </c>
      <c r="AU2291" s="60">
        <v>0</v>
      </c>
      <c r="AV2291" s="60">
        <v>0</v>
      </c>
      <c r="AW2291" s="60">
        <v>0</v>
      </c>
      <c r="AX2291" s="60">
        <v>0</v>
      </c>
      <c r="AY2291" s="60">
        <v>0</v>
      </c>
      <c r="AZ2291" s="60">
        <v>0</v>
      </c>
      <c r="BA2291" s="60">
        <v>0</v>
      </c>
      <c r="BB2291" s="60">
        <v>0</v>
      </c>
      <c r="BC2291" s="60">
        <v>0</v>
      </c>
      <c r="BD2291" s="60">
        <v>0</v>
      </c>
    </row>
    <row r="2292" spans="1:56" x14ac:dyDescent="0.25">
      <c r="A2292" t="str">
        <f t="shared" si="45"/>
        <v>Restaurants_New_Programmable Thermostat_TRC</v>
      </c>
      <c r="B2292" t="s">
        <v>7501</v>
      </c>
      <c r="C2292" t="s">
        <v>2764</v>
      </c>
      <c r="D2292" t="s">
        <v>1666</v>
      </c>
      <c r="E2292" t="s">
        <v>3107</v>
      </c>
      <c r="F2292" t="s">
        <v>63</v>
      </c>
      <c r="G2292" t="s">
        <v>64</v>
      </c>
      <c r="H2292" t="s">
        <v>6684</v>
      </c>
      <c r="I2292" t="s">
        <v>1629</v>
      </c>
      <c r="J2292" t="s">
        <v>1629</v>
      </c>
      <c r="K2292" t="s">
        <v>66</v>
      </c>
      <c r="L2292">
        <v>11</v>
      </c>
      <c r="N2292" s="57">
        <v>0.45326910799999998</v>
      </c>
      <c r="O2292" t="s">
        <v>7524</v>
      </c>
      <c r="P2292" s="57">
        <v>3.5999999999999997E-2</v>
      </c>
      <c r="Q2292" s="56">
        <v>1950.7794748924973</v>
      </c>
      <c r="R2292" s="56">
        <v>3176.0137524455977</v>
      </c>
      <c r="S2292" s="56">
        <v>5407.1096205209005</v>
      </c>
      <c r="T2292" s="56">
        <v>8598.4778989812476</v>
      </c>
      <c r="U2292" s="56">
        <v>12393.326356002672</v>
      </c>
      <c r="V2292" s="56">
        <v>13546.761058257651</v>
      </c>
      <c r="W2292" s="56">
        <v>12355.44042494614</v>
      </c>
      <c r="X2292" s="56">
        <v>9091.9814827193404</v>
      </c>
      <c r="Y2292" s="56">
        <v>5210.633345952232</v>
      </c>
      <c r="Z2292" s="56">
        <v>2476.1923867446703</v>
      </c>
      <c r="AA2292" s="56">
        <v>1950.7794748924973</v>
      </c>
      <c r="AB2292" s="56">
        <v>5126.7932273380948</v>
      </c>
      <c r="AC2292" s="56">
        <v>10533.902847858995</v>
      </c>
      <c r="AD2292" s="56">
        <v>19132.380746840245</v>
      </c>
      <c r="AE2292" s="56">
        <v>31525.707102842916</v>
      </c>
      <c r="AF2292" s="56">
        <v>45072.468161100565</v>
      </c>
      <c r="AG2292" s="56">
        <v>57427.908586046702</v>
      </c>
      <c r="AH2292" s="56">
        <v>66519.89006876605</v>
      </c>
      <c r="AI2292" s="56">
        <v>71730.523414718278</v>
      </c>
      <c r="AJ2292" s="56">
        <v>74206.715801462953</v>
      </c>
      <c r="AK2292" s="60">
        <v>0.72291918533725164</v>
      </c>
      <c r="AL2292" s="60">
        <v>1.8998852668900656</v>
      </c>
      <c r="AM2292" s="60">
        <v>3.903650086135765</v>
      </c>
      <c r="AN2292" s="60">
        <v>7.0900710618918463</v>
      </c>
      <c r="AO2292" s="60">
        <v>11.682785670699113</v>
      </c>
      <c r="AP2292" s="60">
        <v>16.702939713858555</v>
      </c>
      <c r="AQ2292" s="60">
        <v>21.281614567394843</v>
      </c>
      <c r="AR2292" s="60">
        <v>24.650917931093122</v>
      </c>
      <c r="AS2292" s="60">
        <v>26.581872640238032</v>
      </c>
      <c r="AT2292" s="60">
        <v>27.499499161330277</v>
      </c>
      <c r="AU2292" s="60">
        <v>0</v>
      </c>
      <c r="AV2292" s="60">
        <v>0</v>
      </c>
      <c r="AW2292" s="60">
        <v>0</v>
      </c>
      <c r="AX2292" s="60">
        <v>0</v>
      </c>
      <c r="AY2292" s="60">
        <v>0</v>
      </c>
      <c r="AZ2292" s="60">
        <v>0</v>
      </c>
      <c r="BA2292" s="60">
        <v>0</v>
      </c>
      <c r="BB2292" s="60">
        <v>0</v>
      </c>
      <c r="BC2292" s="60">
        <v>0</v>
      </c>
      <c r="BD2292" s="60">
        <v>0</v>
      </c>
    </row>
    <row r="2293" spans="1:56" x14ac:dyDescent="0.25">
      <c r="A2293" t="str">
        <f t="shared" si="45"/>
        <v>Restaurants_New_HVAC tune-up_RTU_TRC</v>
      </c>
      <c r="B2293" t="s">
        <v>7501</v>
      </c>
      <c r="C2293" t="s">
        <v>2764</v>
      </c>
      <c r="D2293" t="s">
        <v>1666</v>
      </c>
      <c r="E2293" t="s">
        <v>3107</v>
      </c>
      <c r="F2293" t="s">
        <v>63</v>
      </c>
      <c r="G2293" t="s">
        <v>64</v>
      </c>
      <c r="H2293" t="s">
        <v>6686</v>
      </c>
      <c r="I2293" t="s">
        <v>6090</v>
      </c>
      <c r="J2293" t="s">
        <v>6090</v>
      </c>
      <c r="K2293" t="s">
        <v>66</v>
      </c>
      <c r="L2293">
        <v>5</v>
      </c>
      <c r="M2293" t="s">
        <v>3107</v>
      </c>
      <c r="N2293" s="57">
        <v>0.94562960900000004</v>
      </c>
      <c r="O2293" t="s">
        <v>7526</v>
      </c>
      <c r="P2293" s="57">
        <v>0.05</v>
      </c>
      <c r="Q2293" s="56">
        <v>2236.6950890290182</v>
      </c>
      <c r="R2293" s="56">
        <v>3793.2534265255508</v>
      </c>
      <c r="S2293" s="56">
        <v>6890.0443742457901</v>
      </c>
      <c r="T2293" s="56">
        <v>12159.241344686501</v>
      </c>
      <c r="U2293" s="56">
        <v>20626.495725386732</v>
      </c>
      <c r="V2293" s="56">
        <v>28906.047946273025</v>
      </c>
      <c r="W2293" s="56">
        <v>37820.380927239945</v>
      </c>
      <c r="X2293" s="56">
        <v>45109.192600651593</v>
      </c>
      <c r="Y2293" s="56">
        <v>45763.363750880053</v>
      </c>
      <c r="Z2293" s="56">
        <v>38443.829256146309</v>
      </c>
      <c r="AA2293" s="56">
        <v>2236.6950890290182</v>
      </c>
      <c r="AB2293" s="56">
        <v>6029.948515554569</v>
      </c>
      <c r="AC2293" s="56">
        <v>12919.99288980036</v>
      </c>
      <c r="AD2293" s="56">
        <v>25079.234234486859</v>
      </c>
      <c r="AE2293" s="56">
        <v>45705.729959873592</v>
      </c>
      <c r="AF2293" s="56">
        <v>74611.777906146614</v>
      </c>
      <c r="AG2293" s="56">
        <v>112432.15883338655</v>
      </c>
      <c r="AH2293" s="56">
        <v>157541.35143403814</v>
      </c>
      <c r="AI2293" s="56">
        <v>203304.7151849182</v>
      </c>
      <c r="AJ2293" s="56">
        <v>241748.5444410645</v>
      </c>
      <c r="AK2293" s="60">
        <v>0.36181998814382604</v>
      </c>
      <c r="AL2293" s="60">
        <v>0.97543733658974852</v>
      </c>
      <c r="AM2293" s="60">
        <v>2.0900084670169519</v>
      </c>
      <c r="AN2293" s="60">
        <v>4.0569536178118497</v>
      </c>
      <c r="AO2293" s="60">
        <v>7.3936079858633921</v>
      </c>
      <c r="AP2293" s="60">
        <v>12.069607846776792</v>
      </c>
      <c r="AQ2293" s="60">
        <v>18.187638796015133</v>
      </c>
      <c r="AR2293" s="60">
        <v>25.484747647374341</v>
      </c>
      <c r="AS2293" s="60">
        <v>32.887678789389383</v>
      </c>
      <c r="AT2293" s="60">
        <v>39.106562138259498</v>
      </c>
      <c r="AU2293" s="60">
        <v>1.4970942775391386E-2</v>
      </c>
      <c r="AV2293" s="60">
        <v>4.0360447254396636E-2</v>
      </c>
      <c r="AW2293" s="60">
        <v>8.647780162813036E-2</v>
      </c>
      <c r="AX2293" s="60">
        <v>0.16786364060831013</v>
      </c>
      <c r="AY2293" s="60">
        <v>0.30592362414217372</v>
      </c>
      <c r="AZ2293" s="60">
        <v>0.4994013993601793</v>
      </c>
      <c r="BA2293" s="60">
        <v>0.75254576462590328</v>
      </c>
      <c r="BB2293" s="60">
        <v>1.0544765661826021</v>
      </c>
      <c r="BC2293" s="60">
        <v>1.3607859524214152</v>
      </c>
      <c r="BD2293" s="60">
        <v>1.618103264326693</v>
      </c>
    </row>
    <row r="2294" spans="1:56" x14ac:dyDescent="0.25">
      <c r="A2294" t="str">
        <f t="shared" si="45"/>
        <v>Restaurants_New_Facility Commissioning_TRC</v>
      </c>
      <c r="B2294" t="s">
        <v>7501</v>
      </c>
      <c r="C2294" t="s">
        <v>2764</v>
      </c>
      <c r="D2294" t="s">
        <v>1666</v>
      </c>
      <c r="E2294" t="s">
        <v>3107</v>
      </c>
      <c r="F2294" t="s">
        <v>63</v>
      </c>
      <c r="G2294" t="s">
        <v>64</v>
      </c>
      <c r="H2294" t="s">
        <v>6689</v>
      </c>
      <c r="I2294" t="s">
        <v>2930</v>
      </c>
      <c r="J2294" t="s">
        <v>2930</v>
      </c>
      <c r="K2294" t="s">
        <v>66</v>
      </c>
      <c r="L2294">
        <v>10</v>
      </c>
      <c r="N2294" s="57">
        <v>0.71668770400000004</v>
      </c>
      <c r="O2294" t="s">
        <v>7515</v>
      </c>
      <c r="P2294" s="57">
        <v>0.16</v>
      </c>
      <c r="Q2294" s="56">
        <v>9760.5910789684785</v>
      </c>
      <c r="R2294" s="56">
        <v>15072.098832676269</v>
      </c>
      <c r="S2294" s="56">
        <v>24411.833977531678</v>
      </c>
      <c r="T2294" s="56">
        <v>37295.300064605261</v>
      </c>
      <c r="U2294" s="56">
        <v>51468.337812624253</v>
      </c>
      <c r="V2294" s="56">
        <v>54019.405104452722</v>
      </c>
      <c r="W2294" s="56">
        <v>54460.992701237294</v>
      </c>
      <c r="X2294" s="56">
        <v>48297.590320452742</v>
      </c>
      <c r="Y2294" s="56">
        <v>34395.3190114475</v>
      </c>
      <c r="Z2294" s="56">
        <v>21321.222660633284</v>
      </c>
      <c r="AA2294" s="56">
        <v>9760.5910789684785</v>
      </c>
      <c r="AB2294" s="56">
        <v>24832.689911644746</v>
      </c>
      <c r="AC2294" s="56">
        <v>49244.523889176424</v>
      </c>
      <c r="AD2294" s="56">
        <v>86539.823953781684</v>
      </c>
      <c r="AE2294" s="56">
        <v>138008.16176640594</v>
      </c>
      <c r="AF2294" s="56">
        <v>192027.56687085866</v>
      </c>
      <c r="AG2294" s="56">
        <v>246488.55957209595</v>
      </c>
      <c r="AH2294" s="56">
        <v>294786.14989254868</v>
      </c>
      <c r="AI2294" s="56">
        <v>329181.46890399617</v>
      </c>
      <c r="AJ2294" s="56">
        <v>350502.69156462944</v>
      </c>
      <c r="AK2294" s="60">
        <v>1.7089077741513861</v>
      </c>
      <c r="AL2294" s="60">
        <v>4.3477671075208306</v>
      </c>
      <c r="AM2294" s="60">
        <v>8.6218497453425602</v>
      </c>
      <c r="AN2294" s="60">
        <v>15.151600628672078</v>
      </c>
      <c r="AO2294" s="60">
        <v>24.162801067153982</v>
      </c>
      <c r="AP2294" s="60">
        <v>33.620648506019158</v>
      </c>
      <c r="AQ2294" s="60">
        <v>43.155810163972973</v>
      </c>
      <c r="AR2294" s="60">
        <v>51.611868501387001</v>
      </c>
      <c r="AS2294" s="60">
        <v>57.633883723367951</v>
      </c>
      <c r="AT2294" s="60">
        <v>61.366854694529621</v>
      </c>
      <c r="AU2294" s="60">
        <v>3.8988440948152805E-2</v>
      </c>
      <c r="AV2294" s="60">
        <v>9.9193568952001557E-2</v>
      </c>
      <c r="AW2294" s="60">
        <v>0.19670603922851379</v>
      </c>
      <c r="AX2294" s="60">
        <v>0.34568119784833096</v>
      </c>
      <c r="AY2294" s="60">
        <v>0.55127020708681163</v>
      </c>
      <c r="AZ2294" s="60">
        <v>0.76704939186461285</v>
      </c>
      <c r="BA2294" s="60">
        <v>0.98459248743443284</v>
      </c>
      <c r="BB2294" s="60">
        <v>1.1775160238178515</v>
      </c>
      <c r="BC2294" s="60">
        <v>1.3149072794622196</v>
      </c>
      <c r="BD2294" s="60">
        <v>1.4000743788643975</v>
      </c>
    </row>
    <row r="2295" spans="1:56" x14ac:dyDescent="0.25">
      <c r="A2295" t="str">
        <f t="shared" si="45"/>
        <v>Restaurants_New_Energy Recovery Ventilation System (ERV)_TRC</v>
      </c>
      <c r="B2295" t="s">
        <v>7501</v>
      </c>
      <c r="C2295" t="s">
        <v>2764</v>
      </c>
      <c r="D2295" t="s">
        <v>1666</v>
      </c>
      <c r="E2295" t="s">
        <v>3107</v>
      </c>
      <c r="F2295" t="s">
        <v>63</v>
      </c>
      <c r="G2295" t="s">
        <v>64</v>
      </c>
      <c r="H2295" t="s">
        <v>6690</v>
      </c>
      <c r="I2295" t="s">
        <v>2926</v>
      </c>
      <c r="J2295" t="s">
        <v>2926</v>
      </c>
      <c r="K2295" t="s">
        <v>66</v>
      </c>
      <c r="L2295">
        <v>15</v>
      </c>
      <c r="M2295" t="s">
        <v>3107</v>
      </c>
      <c r="N2295" s="57">
        <v>0.48991020899999999</v>
      </c>
      <c r="O2295" t="s">
        <v>7524</v>
      </c>
      <c r="P2295" s="57">
        <v>0.109</v>
      </c>
      <c r="Q2295" s="56">
        <v>9065.7013809563778</v>
      </c>
      <c r="R2295" s="56">
        <v>14639.467764177407</v>
      </c>
      <c r="S2295" s="56">
        <v>24644.054259602035</v>
      </c>
      <c r="T2295" s="56">
        <v>38628.219637177208</v>
      </c>
      <c r="U2295" s="56">
        <v>54830.357038554263</v>
      </c>
      <c r="V2295" s="56">
        <v>59217.971756091953</v>
      </c>
      <c r="W2295" s="56">
        <v>41443.532316272423</v>
      </c>
      <c r="X2295" s="56">
        <v>20342.32207832604</v>
      </c>
      <c r="Y2295" s="56">
        <v>10777.436058320214</v>
      </c>
      <c r="Z2295" s="56">
        <v>8075.9448536874215</v>
      </c>
      <c r="AA2295" s="56">
        <v>9065.7013809563778</v>
      </c>
      <c r="AB2295" s="56">
        <v>23705.169145133783</v>
      </c>
      <c r="AC2295" s="56">
        <v>48349.223404735822</v>
      </c>
      <c r="AD2295" s="56">
        <v>86977.443041913037</v>
      </c>
      <c r="AE2295" s="56">
        <v>141807.80008046731</v>
      </c>
      <c r="AF2295" s="56">
        <v>201025.77183655926</v>
      </c>
      <c r="AG2295" s="56">
        <v>242469.30415283167</v>
      </c>
      <c r="AH2295" s="56">
        <v>262811.62623115769</v>
      </c>
      <c r="AI2295" s="56">
        <v>273589.06228947791</v>
      </c>
      <c r="AJ2295" s="56">
        <v>281665.00714316533</v>
      </c>
      <c r="AK2295" s="60">
        <v>13.292779168449275</v>
      </c>
      <c r="AL2295" s="60">
        <v>34.758212890060896</v>
      </c>
      <c r="AM2295" s="60">
        <v>70.893086224440793</v>
      </c>
      <c r="AN2295" s="60">
        <v>127.5325420955522</v>
      </c>
      <c r="AO2295" s="60">
        <v>207.92872957330928</v>
      </c>
      <c r="AP2295" s="60">
        <v>294.75835127370493</v>
      </c>
      <c r="AQ2295" s="60">
        <v>355.52581976742044</v>
      </c>
      <c r="AR2295" s="60">
        <v>385.35318599069785</v>
      </c>
      <c r="AS2295" s="60">
        <v>401.15583285774261</v>
      </c>
      <c r="AT2295" s="60">
        <v>412.99736028132912</v>
      </c>
      <c r="AU2295" s="60">
        <v>2.576098797446432</v>
      </c>
      <c r="AV2295" s="60">
        <v>6.7360323445378265</v>
      </c>
      <c r="AW2295" s="60">
        <v>13.738857153628118</v>
      </c>
      <c r="AX2295" s="60">
        <v>24.715405572028722</v>
      </c>
      <c r="AY2295" s="60">
        <v>40.295933861575939</v>
      </c>
      <c r="AZ2295" s="60">
        <v>57.123241470509335</v>
      </c>
      <c r="BA2295" s="60">
        <v>68.89978575269248</v>
      </c>
      <c r="BB2295" s="60">
        <v>74.680235520575238</v>
      </c>
      <c r="BC2295" s="60">
        <v>77.742738784549459</v>
      </c>
      <c r="BD2295" s="60">
        <v>80.037589557985498</v>
      </c>
    </row>
    <row r="2296" spans="1:56" x14ac:dyDescent="0.25">
      <c r="A2296" t="str">
        <f t="shared" si="45"/>
        <v>Restaurants_New_Dedicated Outdoor Air System on VRF unit_TRC</v>
      </c>
      <c r="B2296" t="s">
        <v>7501</v>
      </c>
      <c r="C2296" t="s">
        <v>2764</v>
      </c>
      <c r="D2296" t="s">
        <v>1666</v>
      </c>
      <c r="E2296" t="s">
        <v>3107</v>
      </c>
      <c r="F2296" t="s">
        <v>63</v>
      </c>
      <c r="G2296" t="s">
        <v>64</v>
      </c>
      <c r="H2296" t="s">
        <v>6693</v>
      </c>
      <c r="I2296" t="s">
        <v>2917</v>
      </c>
      <c r="J2296" t="s">
        <v>2917</v>
      </c>
      <c r="K2296" t="s">
        <v>66</v>
      </c>
      <c r="L2296">
        <v>15</v>
      </c>
      <c r="M2296" t="s">
        <v>3099</v>
      </c>
      <c r="N2296" s="57">
        <v>0</v>
      </c>
      <c r="O2296" t="s">
        <v>7524</v>
      </c>
      <c r="P2296" s="57">
        <v>0.17499999999999999</v>
      </c>
      <c r="Q2296" s="56">
        <v>0</v>
      </c>
      <c r="R2296" s="56">
        <v>0</v>
      </c>
      <c r="S2296" s="56">
        <v>0</v>
      </c>
      <c r="T2296" s="56">
        <v>0</v>
      </c>
      <c r="U2296" s="56">
        <v>0</v>
      </c>
      <c r="V2296" s="56">
        <v>0</v>
      </c>
      <c r="W2296" s="56">
        <v>0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60">
        <v>0</v>
      </c>
      <c r="AL2296" s="60">
        <v>0</v>
      </c>
      <c r="AM2296" s="60">
        <v>0</v>
      </c>
      <c r="AN2296" s="60">
        <v>0</v>
      </c>
      <c r="AO2296" s="60">
        <v>0</v>
      </c>
      <c r="AP2296" s="60">
        <v>0</v>
      </c>
      <c r="AQ2296" s="60">
        <v>0</v>
      </c>
      <c r="AR2296" s="60">
        <v>0</v>
      </c>
      <c r="AS2296" s="60">
        <v>0</v>
      </c>
      <c r="AT2296" s="60">
        <v>0</v>
      </c>
      <c r="AU2296" s="60">
        <v>0</v>
      </c>
      <c r="AV2296" s="60">
        <v>0</v>
      </c>
      <c r="AW2296" s="60">
        <v>0</v>
      </c>
      <c r="AX2296" s="60">
        <v>0</v>
      </c>
      <c r="AY2296" s="60">
        <v>0</v>
      </c>
      <c r="AZ2296" s="60">
        <v>0</v>
      </c>
      <c r="BA2296" s="60">
        <v>0</v>
      </c>
      <c r="BB2296" s="60">
        <v>0</v>
      </c>
      <c r="BC2296" s="60">
        <v>0</v>
      </c>
      <c r="BD2296" s="60">
        <v>0</v>
      </c>
    </row>
    <row r="2297" spans="1:56" x14ac:dyDescent="0.25">
      <c r="A2297" t="str">
        <f t="shared" si="45"/>
        <v>Restaurants_New_Chilled Water System - Variable Speed Drives_TRC</v>
      </c>
      <c r="B2297" t="s">
        <v>7501</v>
      </c>
      <c r="C2297" t="s">
        <v>2764</v>
      </c>
      <c r="D2297" t="s">
        <v>1666</v>
      </c>
      <c r="E2297" t="s">
        <v>3107</v>
      </c>
      <c r="F2297" t="s">
        <v>63</v>
      </c>
      <c r="G2297" t="s">
        <v>64</v>
      </c>
      <c r="H2297" t="s">
        <v>6694</v>
      </c>
      <c r="I2297" t="s">
        <v>2913</v>
      </c>
      <c r="J2297" t="s">
        <v>2913</v>
      </c>
      <c r="K2297" t="s">
        <v>66</v>
      </c>
      <c r="L2297">
        <v>13</v>
      </c>
      <c r="M2297" t="s">
        <v>3117</v>
      </c>
      <c r="N2297" s="57">
        <v>0</v>
      </c>
      <c r="O2297" t="s">
        <v>7524</v>
      </c>
      <c r="P2297" s="57">
        <v>0.24740000000000001</v>
      </c>
      <c r="Q2297" s="56">
        <v>0</v>
      </c>
      <c r="R2297" s="56">
        <v>0</v>
      </c>
      <c r="S2297" s="56">
        <v>0</v>
      </c>
      <c r="T2297" s="56">
        <v>0</v>
      </c>
      <c r="U2297" s="56">
        <v>0</v>
      </c>
      <c r="V2297" s="56">
        <v>0</v>
      </c>
      <c r="W2297" s="56">
        <v>0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60">
        <v>0</v>
      </c>
      <c r="AL2297" s="60">
        <v>0</v>
      </c>
      <c r="AM2297" s="60">
        <v>0</v>
      </c>
      <c r="AN2297" s="60">
        <v>0</v>
      </c>
      <c r="AO2297" s="60">
        <v>0</v>
      </c>
      <c r="AP2297" s="60">
        <v>0</v>
      </c>
      <c r="AQ2297" s="60">
        <v>0</v>
      </c>
      <c r="AR2297" s="60">
        <v>0</v>
      </c>
      <c r="AS2297" s="60">
        <v>0</v>
      </c>
      <c r="AT2297" s="60">
        <v>0</v>
      </c>
      <c r="AU2297" s="60">
        <v>0</v>
      </c>
      <c r="AV2297" s="60">
        <v>0</v>
      </c>
      <c r="AW2297" s="60">
        <v>0</v>
      </c>
      <c r="AX2297" s="60">
        <v>0</v>
      </c>
      <c r="AY2297" s="60">
        <v>0</v>
      </c>
      <c r="AZ2297" s="60">
        <v>0</v>
      </c>
      <c r="BA2297" s="60">
        <v>0</v>
      </c>
      <c r="BB2297" s="60">
        <v>0</v>
      </c>
      <c r="BC2297" s="60">
        <v>0</v>
      </c>
      <c r="BD2297" s="60">
        <v>0</v>
      </c>
    </row>
    <row r="2298" spans="1:56" x14ac:dyDescent="0.25">
      <c r="A2298" t="str">
        <f t="shared" si="45"/>
        <v>Restaurants_New_Ceiling Insulation(R2 to R38)_TRC</v>
      </c>
      <c r="B2298" t="s">
        <v>7501</v>
      </c>
      <c r="C2298" t="s">
        <v>2764</v>
      </c>
      <c r="D2298" t="s">
        <v>1666</v>
      </c>
      <c r="E2298" t="s">
        <v>3107</v>
      </c>
      <c r="F2298" t="s">
        <v>63</v>
      </c>
      <c r="G2298" t="s">
        <v>64</v>
      </c>
      <c r="H2298" t="s">
        <v>6696</v>
      </c>
      <c r="I2298" t="s">
        <v>1648</v>
      </c>
      <c r="J2298" t="s">
        <v>1648</v>
      </c>
      <c r="K2298" t="s">
        <v>66</v>
      </c>
      <c r="L2298">
        <v>20</v>
      </c>
      <c r="N2298" s="57">
        <v>0</v>
      </c>
      <c r="O2298" t="s">
        <v>7524</v>
      </c>
      <c r="P2298" s="57">
        <v>6.0210610999999997E-2</v>
      </c>
      <c r="Q2298" s="56">
        <v>0</v>
      </c>
      <c r="R2298" s="56">
        <v>0</v>
      </c>
      <c r="S2298" s="56">
        <v>0</v>
      </c>
      <c r="T2298" s="56">
        <v>0</v>
      </c>
      <c r="U2298" s="56">
        <v>0</v>
      </c>
      <c r="V2298" s="56">
        <v>0</v>
      </c>
      <c r="W2298" s="56">
        <v>0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60">
        <v>0</v>
      </c>
      <c r="AL2298" s="60">
        <v>0</v>
      </c>
      <c r="AM2298" s="60">
        <v>0</v>
      </c>
      <c r="AN2298" s="60">
        <v>0</v>
      </c>
      <c r="AO2298" s="60">
        <v>0</v>
      </c>
      <c r="AP2298" s="60">
        <v>0</v>
      </c>
      <c r="AQ2298" s="60">
        <v>0</v>
      </c>
      <c r="AR2298" s="60">
        <v>0</v>
      </c>
      <c r="AS2298" s="60">
        <v>0</v>
      </c>
      <c r="AT2298" s="60">
        <v>0</v>
      </c>
      <c r="AU2298" s="60">
        <v>0</v>
      </c>
      <c r="AV2298" s="60">
        <v>0</v>
      </c>
      <c r="AW2298" s="60">
        <v>0</v>
      </c>
      <c r="AX2298" s="60">
        <v>0</v>
      </c>
      <c r="AY2298" s="60">
        <v>0</v>
      </c>
      <c r="AZ2298" s="60">
        <v>0</v>
      </c>
      <c r="BA2298" s="60">
        <v>0</v>
      </c>
      <c r="BB2298" s="60">
        <v>0</v>
      </c>
      <c r="BC2298" s="60">
        <v>0</v>
      </c>
      <c r="BD2298" s="60">
        <v>0</v>
      </c>
    </row>
    <row r="2299" spans="1:56" x14ac:dyDescent="0.25">
      <c r="A2299" t="str">
        <f t="shared" si="45"/>
        <v>Restaurants_Existing_Wall Insulation_TRC</v>
      </c>
      <c r="B2299" t="s">
        <v>7501</v>
      </c>
      <c r="C2299" t="s">
        <v>2764</v>
      </c>
      <c r="D2299" t="s">
        <v>1666</v>
      </c>
      <c r="E2299" t="s">
        <v>3107</v>
      </c>
      <c r="F2299" t="s">
        <v>63</v>
      </c>
      <c r="G2299" t="s">
        <v>68</v>
      </c>
      <c r="H2299" t="s">
        <v>5256</v>
      </c>
      <c r="I2299" t="s">
        <v>1616</v>
      </c>
      <c r="J2299" t="s">
        <v>1616</v>
      </c>
      <c r="K2299" t="s">
        <v>66</v>
      </c>
      <c r="L2299">
        <v>20</v>
      </c>
      <c r="N2299" s="57">
        <v>0</v>
      </c>
      <c r="O2299" t="s">
        <v>7525</v>
      </c>
      <c r="P2299" s="57">
        <v>5.2806251999999998E-2</v>
      </c>
      <c r="Q2299" s="56">
        <v>0</v>
      </c>
      <c r="R2299" s="56">
        <v>0</v>
      </c>
      <c r="S2299" s="56">
        <v>0</v>
      </c>
      <c r="T2299" s="56">
        <v>0</v>
      </c>
      <c r="U2299" s="56">
        <v>0</v>
      </c>
      <c r="V2299" s="56">
        <v>0</v>
      </c>
      <c r="W2299" s="56">
        <v>0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60">
        <v>0</v>
      </c>
      <c r="AL2299" s="60">
        <v>0</v>
      </c>
      <c r="AM2299" s="60">
        <v>0</v>
      </c>
      <c r="AN2299" s="60">
        <v>0</v>
      </c>
      <c r="AO2299" s="60">
        <v>0</v>
      </c>
      <c r="AP2299" s="60">
        <v>0</v>
      </c>
      <c r="AQ2299" s="60">
        <v>0</v>
      </c>
      <c r="AR2299" s="60">
        <v>0</v>
      </c>
      <c r="AS2299" s="60">
        <v>0</v>
      </c>
      <c r="AT2299" s="60">
        <v>0</v>
      </c>
      <c r="AU2299" s="60">
        <v>0</v>
      </c>
      <c r="AV2299" s="60">
        <v>0</v>
      </c>
      <c r="AW2299" s="60">
        <v>0</v>
      </c>
      <c r="AX2299" s="60">
        <v>0</v>
      </c>
      <c r="AY2299" s="60">
        <v>0</v>
      </c>
      <c r="AZ2299" s="60">
        <v>0</v>
      </c>
      <c r="BA2299" s="60">
        <v>0</v>
      </c>
      <c r="BB2299" s="60">
        <v>0</v>
      </c>
      <c r="BC2299" s="60">
        <v>0</v>
      </c>
      <c r="BD2299" s="60">
        <v>0</v>
      </c>
    </row>
    <row r="2300" spans="1:56" x14ac:dyDescent="0.25">
      <c r="A2300" t="str">
        <f t="shared" si="45"/>
        <v>Restaurants_Existing_Programmable Thermostat_TRC</v>
      </c>
      <c r="B2300" t="s">
        <v>7501</v>
      </c>
      <c r="C2300" t="s">
        <v>2764</v>
      </c>
      <c r="D2300" t="s">
        <v>1666</v>
      </c>
      <c r="E2300" t="s">
        <v>3107</v>
      </c>
      <c r="F2300" t="s">
        <v>63</v>
      </c>
      <c r="G2300" t="s">
        <v>68</v>
      </c>
      <c r="H2300" t="s">
        <v>5259</v>
      </c>
      <c r="I2300" t="s">
        <v>1629</v>
      </c>
      <c r="J2300" t="s">
        <v>1629</v>
      </c>
      <c r="K2300" t="s">
        <v>66</v>
      </c>
      <c r="L2300">
        <v>11</v>
      </c>
      <c r="N2300" s="57">
        <v>0.45326910799999998</v>
      </c>
      <c r="O2300" t="s">
        <v>7525</v>
      </c>
      <c r="P2300" s="57">
        <v>3.5999999999999997E-2</v>
      </c>
      <c r="Q2300" s="56">
        <v>14501.213617972448</v>
      </c>
      <c r="R2300" s="56">
        <v>22476.938917551281</v>
      </c>
      <c r="S2300" s="56">
        <v>33746.554268688968</v>
      </c>
      <c r="T2300" s="56">
        <v>48047.485590459168</v>
      </c>
      <c r="U2300" s="56">
        <v>62754.826312524005</v>
      </c>
      <c r="V2300" s="56">
        <v>71864.613111929313</v>
      </c>
      <c r="W2300" s="56">
        <v>68595.144984337836</v>
      </c>
      <c r="X2300" s="56">
        <v>52039.565162183077</v>
      </c>
      <c r="Y2300" s="56">
        <v>30925.944180308339</v>
      </c>
      <c r="Z2300" s="56">
        <v>14920.188779710517</v>
      </c>
      <c r="AA2300" s="56">
        <v>14501.213617972448</v>
      </c>
      <c r="AB2300" s="56">
        <v>36978.152535523725</v>
      </c>
      <c r="AC2300" s="56">
        <v>70724.706804212692</v>
      </c>
      <c r="AD2300" s="56">
        <v>118772.19239467186</v>
      </c>
      <c r="AE2300" s="56">
        <v>181527.01870719588</v>
      </c>
      <c r="AF2300" s="56">
        <v>253391.63181912521</v>
      </c>
      <c r="AG2300" s="56">
        <v>321986.77680346306</v>
      </c>
      <c r="AH2300" s="56">
        <v>374026.34196564613</v>
      </c>
      <c r="AI2300" s="56">
        <v>404952.28614595445</v>
      </c>
      <c r="AJ2300" s="56">
        <v>419872.47492566495</v>
      </c>
      <c r="AK2300" s="60">
        <v>5.3738547437217647</v>
      </c>
      <c r="AL2300" s="60">
        <v>13.703351019586968</v>
      </c>
      <c r="AM2300" s="60">
        <v>26.20913746743976</v>
      </c>
      <c r="AN2300" s="60">
        <v>44.014558114728558</v>
      </c>
      <c r="AO2300" s="60">
        <v>67.270220016918003</v>
      </c>
      <c r="AP2300" s="60">
        <v>93.901783570925403</v>
      </c>
      <c r="AQ2300" s="60">
        <v>119.32174875325381</v>
      </c>
      <c r="AR2300" s="60">
        <v>138.60655287209116</v>
      </c>
      <c r="AS2300" s="60">
        <v>150.06707860570637</v>
      </c>
      <c r="AT2300" s="60">
        <v>155.59619702043682</v>
      </c>
      <c r="AU2300" s="60">
        <v>0</v>
      </c>
      <c r="AV2300" s="60">
        <v>0</v>
      </c>
      <c r="AW2300" s="60">
        <v>0</v>
      </c>
      <c r="AX2300" s="60">
        <v>0</v>
      </c>
      <c r="AY2300" s="60">
        <v>0</v>
      </c>
      <c r="AZ2300" s="60">
        <v>0</v>
      </c>
      <c r="BA2300" s="60">
        <v>0</v>
      </c>
      <c r="BB2300" s="60">
        <v>0</v>
      </c>
      <c r="BC2300" s="60">
        <v>0</v>
      </c>
      <c r="BD2300" s="60">
        <v>0</v>
      </c>
    </row>
    <row r="2301" spans="1:56" x14ac:dyDescent="0.25">
      <c r="A2301" t="str">
        <f t="shared" si="45"/>
        <v>Restaurants_Existing_HVAC tune-up_RTU_TRC</v>
      </c>
      <c r="B2301" t="s">
        <v>7501</v>
      </c>
      <c r="C2301" t="s">
        <v>2764</v>
      </c>
      <c r="D2301" t="s">
        <v>1666</v>
      </c>
      <c r="E2301" t="s">
        <v>3107</v>
      </c>
      <c r="F2301" t="s">
        <v>63</v>
      </c>
      <c r="G2301" t="s">
        <v>68</v>
      </c>
      <c r="H2301" t="s">
        <v>5260</v>
      </c>
      <c r="I2301" t="s">
        <v>6090</v>
      </c>
      <c r="J2301" t="s">
        <v>6090</v>
      </c>
      <c r="K2301" t="s">
        <v>66</v>
      </c>
      <c r="L2301">
        <v>5</v>
      </c>
      <c r="M2301" t="s">
        <v>3107</v>
      </c>
      <c r="N2301" s="57">
        <v>0.94562960900000004</v>
      </c>
      <c r="O2301" t="s">
        <v>7527</v>
      </c>
      <c r="P2301" s="57">
        <v>0.05</v>
      </c>
      <c r="Q2301" s="56">
        <v>16666.340821133475</v>
      </c>
      <c r="R2301" s="56">
        <v>26943.847718395853</v>
      </c>
      <c r="S2301" s="56">
        <v>43236.079683459153</v>
      </c>
      <c r="T2301" s="56">
        <v>68463.340374441497</v>
      </c>
      <c r="U2301" s="56">
        <v>105466.71755290215</v>
      </c>
      <c r="V2301" s="56">
        <v>155032.32413498274</v>
      </c>
      <c r="W2301" s="56">
        <v>212133.54814556736</v>
      </c>
      <c r="X2301" s="56">
        <v>260164.76860847362</v>
      </c>
      <c r="Y2301" s="56">
        <v>272821.09178222774</v>
      </c>
      <c r="Z2301" s="56">
        <v>232129.21484372095</v>
      </c>
      <c r="AA2301" s="56">
        <v>16666.340821133475</v>
      </c>
      <c r="AB2301" s="56">
        <v>43610.188539529328</v>
      </c>
      <c r="AC2301" s="56">
        <v>86846.268222988481</v>
      </c>
      <c r="AD2301" s="56">
        <v>155309.60859742999</v>
      </c>
      <c r="AE2301" s="56">
        <v>260776.32615033214</v>
      </c>
      <c r="AF2301" s="56">
        <v>415808.65028531488</v>
      </c>
      <c r="AG2301" s="56">
        <v>627942.1984308823</v>
      </c>
      <c r="AH2301" s="56">
        <v>888106.96703935589</v>
      </c>
      <c r="AI2301" s="56">
        <v>1160928.0588215836</v>
      </c>
      <c r="AJ2301" s="56">
        <v>1393057.2736653045</v>
      </c>
      <c r="AK2301" s="60">
        <v>2.6960381269139742</v>
      </c>
      <c r="AL2301" s="60">
        <v>7.054621784488484</v>
      </c>
      <c r="AM2301" s="60">
        <v>14.048725681433085</v>
      </c>
      <c r="AN2301" s="60">
        <v>25.123728762573119</v>
      </c>
      <c r="AO2301" s="60">
        <v>42.184599813676066</v>
      </c>
      <c r="AP2301" s="60">
        <v>67.263473530334693</v>
      </c>
      <c r="AQ2301" s="60">
        <v>101.57935245876612</v>
      </c>
      <c r="AR2301" s="60">
        <v>143.665023391331</v>
      </c>
      <c r="AS2301" s="60">
        <v>187.79805014057993</v>
      </c>
      <c r="AT2301" s="60">
        <v>225.34853709544313</v>
      </c>
      <c r="AU2301" s="60">
        <v>0.11155335205599035</v>
      </c>
      <c r="AV2301" s="60">
        <v>0.29189746973189362</v>
      </c>
      <c r="AW2301" s="60">
        <v>0.58129090469236677</v>
      </c>
      <c r="AX2301" s="60">
        <v>1.0395387704767269</v>
      </c>
      <c r="AY2301" s="60">
        <v>1.7454625242049577</v>
      </c>
      <c r="AZ2301" s="60">
        <v>2.7831453377208253</v>
      </c>
      <c r="BA2301" s="60">
        <v>4.2030256001694282</v>
      </c>
      <c r="BB2301" s="60">
        <v>5.9443947667200803</v>
      </c>
      <c r="BC2301" s="60">
        <v>7.7704769059555305</v>
      </c>
      <c r="BD2301" s="60">
        <v>9.3241948038342741</v>
      </c>
    </row>
    <row r="2302" spans="1:56" x14ac:dyDescent="0.25">
      <c r="A2302" t="str">
        <f t="shared" si="45"/>
        <v>Restaurants_Existing_Energy Recovery Ventilation System (ERV)_TRC</v>
      </c>
      <c r="B2302" t="s">
        <v>7501</v>
      </c>
      <c r="C2302" t="s">
        <v>2764</v>
      </c>
      <c r="D2302" t="s">
        <v>1666</v>
      </c>
      <c r="E2302" t="s">
        <v>3107</v>
      </c>
      <c r="F2302" t="s">
        <v>63</v>
      </c>
      <c r="G2302" t="s">
        <v>68</v>
      </c>
      <c r="H2302" t="s">
        <v>5235</v>
      </c>
      <c r="I2302" t="s">
        <v>2926</v>
      </c>
      <c r="J2302" t="s">
        <v>2926</v>
      </c>
      <c r="K2302" t="s">
        <v>66</v>
      </c>
      <c r="L2302">
        <v>15</v>
      </c>
      <c r="M2302" t="s">
        <v>3107</v>
      </c>
      <c r="N2302" s="57">
        <v>0.48991020899999999</v>
      </c>
      <c r="O2302" t="s">
        <v>7525</v>
      </c>
      <c r="P2302" s="57">
        <v>0.109</v>
      </c>
      <c r="Q2302" s="56">
        <v>68469.006829339254</v>
      </c>
      <c r="R2302" s="56">
        <v>106094.98450847664</v>
      </c>
      <c r="S2302" s="56">
        <v>159218.31438455704</v>
      </c>
      <c r="T2302" s="56">
        <v>226550.72628072684</v>
      </c>
      <c r="U2302" s="56">
        <v>295668.01804347336</v>
      </c>
      <c r="V2302" s="56">
        <v>338303.61460053996</v>
      </c>
      <c r="W2302" s="56">
        <v>322681.61482539558</v>
      </c>
      <c r="X2302" s="56">
        <v>244717.05068215841</v>
      </c>
      <c r="Y2302" s="56">
        <v>145464.65930976759</v>
      </c>
      <c r="Z2302" s="56">
        <v>70241.731731989406</v>
      </c>
      <c r="AA2302" s="56">
        <v>68469.006829339254</v>
      </c>
      <c r="AB2302" s="56">
        <v>174563.99133781588</v>
      </c>
      <c r="AC2302" s="56">
        <v>333782.30572237296</v>
      </c>
      <c r="AD2302" s="56">
        <v>560333.0320030998</v>
      </c>
      <c r="AE2302" s="56">
        <v>856001.05004657316</v>
      </c>
      <c r="AF2302" s="56">
        <v>1194304.6646471131</v>
      </c>
      <c r="AG2302" s="56">
        <v>1516986.2794725087</v>
      </c>
      <c r="AH2302" s="56">
        <v>1761703.3301546671</v>
      </c>
      <c r="AI2302" s="56">
        <v>1907167.9894644348</v>
      </c>
      <c r="AJ2302" s="56">
        <v>1977409.7211964242</v>
      </c>
      <c r="AK2302" s="60">
        <v>100.39415037178703</v>
      </c>
      <c r="AL2302" s="60">
        <v>255.95819783906074</v>
      </c>
      <c r="AM2302" s="60">
        <v>489.41546758021053</v>
      </c>
      <c r="AN2302" s="60">
        <v>821.60033098498832</v>
      </c>
      <c r="AO2302" s="60">
        <v>1255.1299064551158</v>
      </c>
      <c r="AP2302" s="60">
        <v>1751.1748401896023</v>
      </c>
      <c r="AQ2302" s="60">
        <v>2224.3136815596554</v>
      </c>
      <c r="AR2302" s="60">
        <v>2583.1353079045739</v>
      </c>
      <c r="AS2302" s="60">
        <v>2796.4259857864063</v>
      </c>
      <c r="AT2302" s="60">
        <v>2899.4194320832544</v>
      </c>
      <c r="AU2302" s="60">
        <v>19.456070605405827</v>
      </c>
      <c r="AV2302" s="60">
        <v>49.60389376021525</v>
      </c>
      <c r="AW2302" s="60">
        <v>94.847178419811641</v>
      </c>
      <c r="AX2302" s="60">
        <v>159.22356023604439</v>
      </c>
      <c r="AY2302" s="60">
        <v>243.24022852440686</v>
      </c>
      <c r="AZ2302" s="60">
        <v>339.37217663544129</v>
      </c>
      <c r="BA2302" s="60">
        <v>431.06499608523455</v>
      </c>
      <c r="BB2302" s="60">
        <v>500.60349878743153</v>
      </c>
      <c r="BC2302" s="60">
        <v>541.9385613680297</v>
      </c>
      <c r="BD2302" s="60">
        <v>561.89836734900325</v>
      </c>
    </row>
    <row r="2303" spans="1:56" x14ac:dyDescent="0.25">
      <c r="A2303" t="str">
        <f t="shared" si="45"/>
        <v>Restaurants_Existing_Dedicated Outdoor Air System on VRF unit_TRC</v>
      </c>
      <c r="B2303" t="s">
        <v>7501</v>
      </c>
      <c r="C2303" t="s">
        <v>2764</v>
      </c>
      <c r="D2303" t="s">
        <v>1666</v>
      </c>
      <c r="E2303" t="s">
        <v>3107</v>
      </c>
      <c r="F2303" t="s">
        <v>63</v>
      </c>
      <c r="G2303" t="s">
        <v>68</v>
      </c>
      <c r="H2303" t="s">
        <v>5238</v>
      </c>
      <c r="I2303" t="s">
        <v>2917</v>
      </c>
      <c r="J2303" t="s">
        <v>2917</v>
      </c>
      <c r="K2303" t="s">
        <v>66</v>
      </c>
      <c r="L2303">
        <v>15</v>
      </c>
      <c r="M2303" t="s">
        <v>3099</v>
      </c>
      <c r="N2303" s="57">
        <v>0</v>
      </c>
      <c r="O2303" t="s">
        <v>7525</v>
      </c>
      <c r="P2303" s="57">
        <v>0.17499999999999999</v>
      </c>
      <c r="Q2303" s="56">
        <v>0</v>
      </c>
      <c r="R2303" s="56">
        <v>0</v>
      </c>
      <c r="S2303" s="56">
        <v>0</v>
      </c>
      <c r="T2303" s="56">
        <v>0</v>
      </c>
      <c r="U2303" s="56">
        <v>0</v>
      </c>
      <c r="V2303" s="56">
        <v>0</v>
      </c>
      <c r="W2303" s="56">
        <v>0</v>
      </c>
      <c r="X2303" s="56">
        <v>0</v>
      </c>
      <c r="Y2303" s="56">
        <v>0</v>
      </c>
      <c r="Z2303" s="56">
        <v>0</v>
      </c>
      <c r="AA2303" s="56">
        <v>0</v>
      </c>
      <c r="AB2303" s="56">
        <v>0</v>
      </c>
      <c r="AC2303" s="56">
        <v>0</v>
      </c>
      <c r="AD2303" s="56">
        <v>0</v>
      </c>
      <c r="AE2303" s="56">
        <v>0</v>
      </c>
      <c r="AF2303" s="56">
        <v>0</v>
      </c>
      <c r="AG2303" s="56">
        <v>0</v>
      </c>
      <c r="AH2303" s="56">
        <v>0</v>
      </c>
      <c r="AI2303" s="56">
        <v>0</v>
      </c>
      <c r="AJ2303" s="56">
        <v>0</v>
      </c>
      <c r="AK2303" s="60">
        <v>0</v>
      </c>
      <c r="AL2303" s="60">
        <v>0</v>
      </c>
      <c r="AM2303" s="60">
        <v>0</v>
      </c>
      <c r="AN2303" s="60">
        <v>0</v>
      </c>
      <c r="AO2303" s="60">
        <v>0</v>
      </c>
      <c r="AP2303" s="60">
        <v>0</v>
      </c>
      <c r="AQ2303" s="60">
        <v>0</v>
      </c>
      <c r="AR2303" s="60">
        <v>0</v>
      </c>
      <c r="AS2303" s="60">
        <v>0</v>
      </c>
      <c r="AT2303" s="60">
        <v>0</v>
      </c>
      <c r="AU2303" s="60">
        <v>0</v>
      </c>
      <c r="AV2303" s="60">
        <v>0</v>
      </c>
      <c r="AW2303" s="60">
        <v>0</v>
      </c>
      <c r="AX2303" s="60">
        <v>0</v>
      </c>
      <c r="AY2303" s="60">
        <v>0</v>
      </c>
      <c r="AZ2303" s="60">
        <v>0</v>
      </c>
      <c r="BA2303" s="60">
        <v>0</v>
      </c>
      <c r="BB2303" s="60">
        <v>0</v>
      </c>
      <c r="BC2303" s="60">
        <v>0</v>
      </c>
      <c r="BD2303" s="60">
        <v>0</v>
      </c>
    </row>
    <row r="2304" spans="1:56" x14ac:dyDescent="0.25">
      <c r="A2304" t="str">
        <f t="shared" si="45"/>
        <v>Restaurants_Existing_Chilled Water System - Variable Speed Drives_TRC</v>
      </c>
      <c r="B2304" t="s">
        <v>7501</v>
      </c>
      <c r="C2304" t="s">
        <v>2764</v>
      </c>
      <c r="D2304" t="s">
        <v>1666</v>
      </c>
      <c r="E2304" t="s">
        <v>3107</v>
      </c>
      <c r="F2304" t="s">
        <v>63</v>
      </c>
      <c r="G2304" t="s">
        <v>68</v>
      </c>
      <c r="H2304" t="s">
        <v>5240</v>
      </c>
      <c r="I2304" t="s">
        <v>2913</v>
      </c>
      <c r="J2304" t="s">
        <v>2913</v>
      </c>
      <c r="K2304" t="s">
        <v>66</v>
      </c>
      <c r="L2304">
        <v>13</v>
      </c>
      <c r="M2304" t="s">
        <v>3117</v>
      </c>
      <c r="N2304" s="57">
        <v>0</v>
      </c>
      <c r="O2304" t="s">
        <v>7525</v>
      </c>
      <c r="P2304" s="57">
        <v>0.24740000000000001</v>
      </c>
      <c r="Q2304" s="56">
        <v>0</v>
      </c>
      <c r="R2304" s="56">
        <v>0</v>
      </c>
      <c r="S2304" s="56">
        <v>0</v>
      </c>
      <c r="T2304" s="56">
        <v>0</v>
      </c>
      <c r="U2304" s="56">
        <v>0</v>
      </c>
      <c r="V2304" s="56">
        <v>0</v>
      </c>
      <c r="W2304" s="56">
        <v>0</v>
      </c>
      <c r="X2304" s="56">
        <v>0</v>
      </c>
      <c r="Y2304" s="56">
        <v>0</v>
      </c>
      <c r="Z2304" s="56">
        <v>0</v>
      </c>
      <c r="AA2304" s="56">
        <v>0</v>
      </c>
      <c r="AB2304" s="56">
        <v>0</v>
      </c>
      <c r="AC2304" s="56">
        <v>0</v>
      </c>
      <c r="AD2304" s="56">
        <v>0</v>
      </c>
      <c r="AE2304" s="56">
        <v>0</v>
      </c>
      <c r="AF2304" s="56">
        <v>0</v>
      </c>
      <c r="AG2304" s="56">
        <v>0</v>
      </c>
      <c r="AH2304" s="56">
        <v>0</v>
      </c>
      <c r="AI2304" s="56">
        <v>0</v>
      </c>
      <c r="AJ2304" s="56">
        <v>0</v>
      </c>
      <c r="AK2304" s="60">
        <v>0</v>
      </c>
      <c r="AL2304" s="60">
        <v>0</v>
      </c>
      <c r="AM2304" s="60">
        <v>0</v>
      </c>
      <c r="AN2304" s="60">
        <v>0</v>
      </c>
      <c r="AO2304" s="60">
        <v>0</v>
      </c>
      <c r="AP2304" s="60">
        <v>0</v>
      </c>
      <c r="AQ2304" s="60">
        <v>0</v>
      </c>
      <c r="AR2304" s="60">
        <v>0</v>
      </c>
      <c r="AS2304" s="60">
        <v>0</v>
      </c>
      <c r="AT2304" s="60">
        <v>0</v>
      </c>
      <c r="AU2304" s="60">
        <v>0</v>
      </c>
      <c r="AV2304" s="60">
        <v>0</v>
      </c>
      <c r="AW2304" s="60">
        <v>0</v>
      </c>
      <c r="AX2304" s="60">
        <v>0</v>
      </c>
      <c r="AY2304" s="60">
        <v>0</v>
      </c>
      <c r="AZ2304" s="60">
        <v>0</v>
      </c>
      <c r="BA2304" s="60">
        <v>0</v>
      </c>
      <c r="BB2304" s="60">
        <v>0</v>
      </c>
      <c r="BC2304" s="60">
        <v>0</v>
      </c>
      <c r="BD2304" s="60">
        <v>0</v>
      </c>
    </row>
    <row r="2305" spans="1:56" x14ac:dyDescent="0.25">
      <c r="A2305" t="str">
        <f t="shared" si="45"/>
        <v>Restaurants_Existing_Ceiling Insulation(R2 to R38)_TRC</v>
      </c>
      <c r="B2305" t="s">
        <v>7501</v>
      </c>
      <c r="C2305" t="s">
        <v>2764</v>
      </c>
      <c r="D2305" t="s">
        <v>1666</v>
      </c>
      <c r="E2305" t="s">
        <v>3107</v>
      </c>
      <c r="F2305" t="s">
        <v>63</v>
      </c>
      <c r="G2305" t="s">
        <v>68</v>
      </c>
      <c r="H2305" t="s">
        <v>5242</v>
      </c>
      <c r="I2305" t="s">
        <v>1648</v>
      </c>
      <c r="J2305" t="s">
        <v>1648</v>
      </c>
      <c r="K2305" t="s">
        <v>66</v>
      </c>
      <c r="L2305">
        <v>20</v>
      </c>
      <c r="N2305" s="57">
        <v>0</v>
      </c>
      <c r="O2305" t="s">
        <v>7525</v>
      </c>
      <c r="P2305" s="57">
        <v>6.0210610999999997E-2</v>
      </c>
      <c r="Q2305" s="56">
        <v>0</v>
      </c>
      <c r="R2305" s="56">
        <v>0</v>
      </c>
      <c r="S2305" s="56">
        <v>0</v>
      </c>
      <c r="T2305" s="56">
        <v>0</v>
      </c>
      <c r="U2305" s="56">
        <v>0</v>
      </c>
      <c r="V2305" s="56">
        <v>0</v>
      </c>
      <c r="W2305" s="56">
        <v>0</v>
      </c>
      <c r="X2305" s="56">
        <v>0</v>
      </c>
      <c r="Y2305" s="56">
        <v>0</v>
      </c>
      <c r="Z2305" s="56">
        <v>0</v>
      </c>
      <c r="AA2305" s="56">
        <v>0</v>
      </c>
      <c r="AB2305" s="56">
        <v>0</v>
      </c>
      <c r="AC2305" s="56">
        <v>0</v>
      </c>
      <c r="AD2305" s="56">
        <v>0</v>
      </c>
      <c r="AE2305" s="56">
        <v>0</v>
      </c>
      <c r="AF2305" s="56">
        <v>0</v>
      </c>
      <c r="AG2305" s="56">
        <v>0</v>
      </c>
      <c r="AH2305" s="56">
        <v>0</v>
      </c>
      <c r="AI2305" s="56">
        <v>0</v>
      </c>
      <c r="AJ2305" s="56">
        <v>0</v>
      </c>
      <c r="AK2305" s="60">
        <v>0</v>
      </c>
      <c r="AL2305" s="60">
        <v>0</v>
      </c>
      <c r="AM2305" s="60">
        <v>0</v>
      </c>
      <c r="AN2305" s="60">
        <v>0</v>
      </c>
      <c r="AO2305" s="60">
        <v>0</v>
      </c>
      <c r="AP2305" s="60">
        <v>0</v>
      </c>
      <c r="AQ2305" s="60">
        <v>0</v>
      </c>
      <c r="AR2305" s="60">
        <v>0</v>
      </c>
      <c r="AS2305" s="60">
        <v>0</v>
      </c>
      <c r="AT2305" s="60">
        <v>0</v>
      </c>
      <c r="AU2305" s="60">
        <v>0</v>
      </c>
      <c r="AV2305" s="60">
        <v>0</v>
      </c>
      <c r="AW2305" s="60">
        <v>0</v>
      </c>
      <c r="AX2305" s="60">
        <v>0</v>
      </c>
      <c r="AY2305" s="60">
        <v>0</v>
      </c>
      <c r="AZ2305" s="60">
        <v>0</v>
      </c>
      <c r="BA2305" s="60">
        <v>0</v>
      </c>
      <c r="BB2305" s="60">
        <v>0</v>
      </c>
      <c r="BC2305" s="60">
        <v>0</v>
      </c>
      <c r="BD2305" s="60">
        <v>0</v>
      </c>
    </row>
    <row r="2306" spans="1:56" x14ac:dyDescent="0.25">
      <c r="A2306" t="str">
        <f t="shared" si="45"/>
        <v>Restaurants_New_Interior Lighting Controls_TRC</v>
      </c>
      <c r="B2306" t="s">
        <v>7501</v>
      </c>
      <c r="C2306" t="s">
        <v>2764</v>
      </c>
      <c r="D2306" t="s">
        <v>3068</v>
      </c>
      <c r="E2306" t="s">
        <v>3072</v>
      </c>
      <c r="F2306" t="s">
        <v>63</v>
      </c>
      <c r="G2306" t="s">
        <v>64</v>
      </c>
      <c r="H2306" t="s">
        <v>5285</v>
      </c>
      <c r="I2306" t="s">
        <v>1737</v>
      </c>
      <c r="J2306" t="s">
        <v>1737</v>
      </c>
      <c r="K2306" t="s">
        <v>66</v>
      </c>
      <c r="L2306">
        <v>8</v>
      </c>
      <c r="M2306" t="s">
        <v>3072</v>
      </c>
      <c r="N2306" s="57">
        <v>7.5434611999999998E-2</v>
      </c>
      <c r="O2306" t="s">
        <v>7521</v>
      </c>
      <c r="P2306" s="57">
        <v>0.28000000000000003</v>
      </c>
      <c r="Q2306" s="56">
        <v>579.86670458313984</v>
      </c>
      <c r="R2306" s="56">
        <v>932.01910012567396</v>
      </c>
      <c r="S2306" s="56">
        <v>1556.6002471177069</v>
      </c>
      <c r="T2306" s="56">
        <v>2402.367898245775</v>
      </c>
      <c r="U2306" s="56">
        <v>3311.703047929404</v>
      </c>
      <c r="V2306" s="56">
        <v>3397.0748944585616</v>
      </c>
      <c r="W2306" s="56">
        <v>2852.0337336066</v>
      </c>
      <c r="X2306" s="56">
        <v>1910.3516869120015</v>
      </c>
      <c r="Y2306" s="56">
        <v>1004.3354652598666</v>
      </c>
      <c r="Z2306" s="56">
        <v>449.24021026208015</v>
      </c>
      <c r="AA2306" s="56">
        <v>579.86670458313984</v>
      </c>
      <c r="AB2306" s="56">
        <v>1511.8858047088138</v>
      </c>
      <c r="AC2306" s="56">
        <v>3068.4860518265205</v>
      </c>
      <c r="AD2306" s="56">
        <v>5470.8539500722954</v>
      </c>
      <c r="AE2306" s="56">
        <v>8782.556998001699</v>
      </c>
      <c r="AF2306" s="56">
        <v>12179.63189246026</v>
      </c>
      <c r="AG2306" s="56">
        <v>15031.665626066861</v>
      </c>
      <c r="AH2306" s="56">
        <v>16942.017312978864</v>
      </c>
      <c r="AI2306" s="56">
        <v>17946.352778238732</v>
      </c>
      <c r="AJ2306" s="56">
        <v>18395.592988500812</v>
      </c>
      <c r="AK2306" s="60">
        <v>0</v>
      </c>
      <c r="AL2306" s="60">
        <v>0</v>
      </c>
      <c r="AM2306" s="60">
        <v>0</v>
      </c>
      <c r="AN2306" s="60">
        <v>0</v>
      </c>
      <c r="AO2306" s="60">
        <v>0</v>
      </c>
      <c r="AP2306" s="60">
        <v>0</v>
      </c>
      <c r="AQ2306" s="60">
        <v>0</v>
      </c>
      <c r="AR2306" s="60">
        <v>0</v>
      </c>
      <c r="AS2306" s="60">
        <v>0</v>
      </c>
      <c r="AT2306" s="60">
        <v>0</v>
      </c>
      <c r="AU2306" s="60">
        <v>0</v>
      </c>
      <c r="AV2306" s="60">
        <v>0</v>
      </c>
      <c r="AW2306" s="60">
        <v>0</v>
      </c>
      <c r="AX2306" s="60">
        <v>0</v>
      </c>
      <c r="AY2306" s="60">
        <v>0</v>
      </c>
      <c r="AZ2306" s="60">
        <v>0</v>
      </c>
      <c r="BA2306" s="60">
        <v>0</v>
      </c>
      <c r="BB2306" s="60">
        <v>0</v>
      </c>
      <c r="BC2306" s="60">
        <v>0</v>
      </c>
      <c r="BD2306" s="60">
        <v>0</v>
      </c>
    </row>
    <row r="2307" spans="1:56" x14ac:dyDescent="0.25">
      <c r="A2307" t="str">
        <f t="shared" si="45"/>
        <v>Restaurants_Existing_Interior Lighting Controls_TRC</v>
      </c>
      <c r="B2307" t="s">
        <v>7501</v>
      </c>
      <c r="C2307" t="s">
        <v>2764</v>
      </c>
      <c r="D2307" t="s">
        <v>3068</v>
      </c>
      <c r="E2307" t="s">
        <v>3072</v>
      </c>
      <c r="F2307" t="s">
        <v>63</v>
      </c>
      <c r="G2307" t="s">
        <v>68</v>
      </c>
      <c r="H2307" t="s">
        <v>5289</v>
      </c>
      <c r="I2307" t="s">
        <v>1737</v>
      </c>
      <c r="J2307" t="s">
        <v>1737</v>
      </c>
      <c r="K2307" t="s">
        <v>66</v>
      </c>
      <c r="L2307">
        <v>8</v>
      </c>
      <c r="M2307" t="s">
        <v>3072</v>
      </c>
      <c r="N2307" s="57">
        <v>7.5434611999999998E-2</v>
      </c>
      <c r="O2307" t="s">
        <v>7522</v>
      </c>
      <c r="P2307" s="57">
        <v>0.28000000000000003</v>
      </c>
      <c r="Q2307" s="56">
        <v>5354.6176475553793</v>
      </c>
      <c r="R2307" s="56">
        <v>8249.7215501625869</v>
      </c>
      <c r="S2307" s="56">
        <v>12157.680227534685</v>
      </c>
      <c r="T2307" s="56">
        <v>16809.222885717176</v>
      </c>
      <c r="U2307" s="56">
        <v>21009.675335352946</v>
      </c>
      <c r="V2307" s="56">
        <v>22591.398904262769</v>
      </c>
      <c r="W2307" s="56">
        <v>19860.851317681641</v>
      </c>
      <c r="X2307" s="56">
        <v>13722.908616749521</v>
      </c>
      <c r="Y2307" s="56">
        <v>7485.4627598291836</v>
      </c>
      <c r="Z2307" s="56">
        <v>3401.1487931073266</v>
      </c>
      <c r="AA2307" s="56">
        <v>5354.6176475553793</v>
      </c>
      <c r="AB2307" s="56">
        <v>13604.339197717967</v>
      </c>
      <c r="AC2307" s="56">
        <v>25762.019425252653</v>
      </c>
      <c r="AD2307" s="56">
        <v>42571.242310969828</v>
      </c>
      <c r="AE2307" s="56">
        <v>63580.917646322778</v>
      </c>
      <c r="AF2307" s="56">
        <v>86172.316550585543</v>
      </c>
      <c r="AG2307" s="56">
        <v>106033.16786826719</v>
      </c>
      <c r="AH2307" s="56">
        <v>119756.07648501672</v>
      </c>
      <c r="AI2307" s="56">
        <v>127241.5392448459</v>
      </c>
      <c r="AJ2307" s="56">
        <v>130642.68803795322</v>
      </c>
      <c r="AK2307" s="60">
        <v>0</v>
      </c>
      <c r="AL2307" s="60">
        <v>0</v>
      </c>
      <c r="AM2307" s="60">
        <v>0</v>
      </c>
      <c r="AN2307" s="60">
        <v>0</v>
      </c>
      <c r="AO2307" s="60">
        <v>0</v>
      </c>
      <c r="AP2307" s="60">
        <v>0</v>
      </c>
      <c r="AQ2307" s="60">
        <v>0</v>
      </c>
      <c r="AR2307" s="60">
        <v>0</v>
      </c>
      <c r="AS2307" s="60">
        <v>0</v>
      </c>
      <c r="AT2307" s="60">
        <v>0</v>
      </c>
      <c r="AU2307" s="60">
        <v>0</v>
      </c>
      <c r="AV2307" s="60">
        <v>0</v>
      </c>
      <c r="AW2307" s="60">
        <v>0</v>
      </c>
      <c r="AX2307" s="60">
        <v>0</v>
      </c>
      <c r="AY2307" s="60">
        <v>0</v>
      </c>
      <c r="AZ2307" s="60">
        <v>0</v>
      </c>
      <c r="BA2307" s="60">
        <v>0</v>
      </c>
      <c r="BB2307" s="60">
        <v>0</v>
      </c>
      <c r="BC2307" s="60">
        <v>0</v>
      </c>
      <c r="BD2307" s="60">
        <v>0</v>
      </c>
    </row>
    <row r="2308" spans="1:56" x14ac:dyDescent="0.25">
      <c r="A2308" t="str">
        <f t="shared" si="45"/>
        <v>Restaurants_Turnover_Premium T8 - Fixture Replacement_TRC</v>
      </c>
      <c r="B2308" t="s">
        <v>7501</v>
      </c>
      <c r="C2308" t="s">
        <v>2764</v>
      </c>
      <c r="D2308" t="s">
        <v>3068</v>
      </c>
      <c r="E2308" t="s">
        <v>3072</v>
      </c>
      <c r="F2308" t="s">
        <v>63</v>
      </c>
      <c r="G2308" t="s">
        <v>69</v>
      </c>
      <c r="H2308" t="s">
        <v>5301</v>
      </c>
      <c r="I2308" t="s">
        <v>2839</v>
      </c>
      <c r="J2308" t="s">
        <v>2839</v>
      </c>
      <c r="K2308" t="s">
        <v>71</v>
      </c>
      <c r="L2308">
        <v>8</v>
      </c>
      <c r="M2308" t="s">
        <v>3072</v>
      </c>
      <c r="N2308" s="57">
        <v>0.24100719800000001</v>
      </c>
      <c r="O2308" t="s">
        <v>7523</v>
      </c>
      <c r="P2308" s="57">
        <v>0.125</v>
      </c>
      <c r="Q2308" s="56">
        <v>26249.775710122631</v>
      </c>
      <c r="R2308" s="56">
        <v>27418.411739462317</v>
      </c>
      <c r="S2308" s="56">
        <v>26051.363060685857</v>
      </c>
      <c r="T2308" s="56">
        <v>19807.432353139258</v>
      </c>
      <c r="U2308" s="56">
        <v>11818.129726949448</v>
      </c>
      <c r="V2308" s="56">
        <v>5734.1110097451965</v>
      </c>
      <c r="W2308" s="56">
        <v>2429.6326569958715</v>
      </c>
      <c r="X2308" s="56">
        <v>959.8360712982319</v>
      </c>
      <c r="Y2308" s="56">
        <v>368.43181566329775</v>
      </c>
      <c r="Z2308" s="56">
        <v>137.30937899381243</v>
      </c>
      <c r="AA2308" s="56">
        <v>26249.775710122631</v>
      </c>
      <c r="AB2308" s="56">
        <v>53668.187449584948</v>
      </c>
      <c r="AC2308" s="56">
        <v>79719.550510270812</v>
      </c>
      <c r="AD2308" s="56">
        <v>99526.98286341007</v>
      </c>
      <c r="AE2308" s="56">
        <v>111345.11259035952</v>
      </c>
      <c r="AF2308" s="56">
        <v>117079.22360010471</v>
      </c>
      <c r="AG2308" s="56">
        <v>119508.85625710059</v>
      </c>
      <c r="AH2308" s="56">
        <v>120468.69232839881</v>
      </c>
      <c r="AI2308" s="56">
        <v>120837.12414406211</v>
      </c>
      <c r="AJ2308" s="56">
        <v>120974.43352305592</v>
      </c>
      <c r="AK2308" s="60">
        <v>6.4015527452245662</v>
      </c>
      <c r="AL2308" s="60">
        <v>13.088101646774495</v>
      </c>
      <c r="AM2308" s="60">
        <v>19.441267348440462</v>
      </c>
      <c r="AN2308" s="60">
        <v>24.27172092474251</v>
      </c>
      <c r="AO2308" s="60">
        <v>27.153817199866069</v>
      </c>
      <c r="AP2308" s="60">
        <v>28.552199208200769</v>
      </c>
      <c r="AQ2308" s="60">
        <v>29.144715570132252</v>
      </c>
      <c r="AR2308" s="60">
        <v>29.378791522058012</v>
      </c>
      <c r="AS2308" s="60">
        <v>29.468641268853293</v>
      </c>
      <c r="AT2308" s="60">
        <v>29.502127011426857</v>
      </c>
      <c r="AU2308" s="60">
        <v>3.5070598526601269E-4</v>
      </c>
      <c r="AV2308" s="60">
        <v>7.1702534775143099E-4</v>
      </c>
      <c r="AW2308" s="60">
        <v>1.0650804721309209E-3</v>
      </c>
      <c r="AX2308" s="60">
        <v>1.3297145457972649E-3</v>
      </c>
      <c r="AY2308" s="60">
        <v>1.4876088027105936E-3</v>
      </c>
      <c r="AZ2308" s="60">
        <v>1.5642184878181843E-3</v>
      </c>
      <c r="BA2308" s="60">
        <v>1.5966792114531535E-3</v>
      </c>
      <c r="BB2308" s="60">
        <v>1.6095029497888945E-3</v>
      </c>
      <c r="BC2308" s="60">
        <v>1.6144253249109691E-3</v>
      </c>
      <c r="BD2308" s="60">
        <v>1.616259825196917E-3</v>
      </c>
    </row>
    <row r="2309" spans="1:56" x14ac:dyDescent="0.25">
      <c r="A2309" t="str">
        <f t="shared" si="45"/>
        <v>Restaurants_New_Premium T8 - Fixture Replacement_TRC</v>
      </c>
      <c r="B2309" t="s">
        <v>7501</v>
      </c>
      <c r="C2309" t="s">
        <v>2764</v>
      </c>
      <c r="D2309" t="s">
        <v>3068</v>
      </c>
      <c r="E2309" t="s">
        <v>3072</v>
      </c>
      <c r="F2309" t="s">
        <v>63</v>
      </c>
      <c r="G2309" t="s">
        <v>64</v>
      </c>
      <c r="H2309" t="s">
        <v>5305</v>
      </c>
      <c r="I2309" t="s">
        <v>2839</v>
      </c>
      <c r="J2309" t="s">
        <v>2839</v>
      </c>
      <c r="K2309" t="s">
        <v>71</v>
      </c>
      <c r="L2309">
        <v>8</v>
      </c>
      <c r="M2309" t="s">
        <v>3072</v>
      </c>
      <c r="N2309" s="57">
        <v>0</v>
      </c>
      <c r="O2309" t="s">
        <v>7523</v>
      </c>
      <c r="P2309" s="57">
        <v>0.125</v>
      </c>
      <c r="Q2309" s="56">
        <v>0</v>
      </c>
      <c r="R2309" s="56">
        <v>0</v>
      </c>
      <c r="S2309" s="56">
        <v>0</v>
      </c>
      <c r="T2309" s="56">
        <v>0</v>
      </c>
      <c r="U2309" s="56">
        <v>0</v>
      </c>
      <c r="V2309" s="56">
        <v>0</v>
      </c>
      <c r="W2309" s="56">
        <v>0</v>
      </c>
      <c r="X2309" s="56">
        <v>0</v>
      </c>
      <c r="Y2309" s="56">
        <v>0</v>
      </c>
      <c r="Z2309" s="56">
        <v>0</v>
      </c>
      <c r="AA2309" s="56">
        <v>0</v>
      </c>
      <c r="AB2309" s="56">
        <v>0</v>
      </c>
      <c r="AC2309" s="56">
        <v>0</v>
      </c>
      <c r="AD2309" s="56">
        <v>0</v>
      </c>
      <c r="AE2309" s="56">
        <v>0</v>
      </c>
      <c r="AF2309" s="56">
        <v>0</v>
      </c>
      <c r="AG2309" s="56">
        <v>0</v>
      </c>
      <c r="AH2309" s="56">
        <v>0</v>
      </c>
      <c r="AI2309" s="56">
        <v>0</v>
      </c>
      <c r="AJ2309" s="56">
        <v>0</v>
      </c>
      <c r="AK2309" s="60">
        <v>0</v>
      </c>
      <c r="AL2309" s="60">
        <v>0</v>
      </c>
      <c r="AM2309" s="60">
        <v>0</v>
      </c>
      <c r="AN2309" s="60">
        <v>0</v>
      </c>
      <c r="AO2309" s="60">
        <v>0</v>
      </c>
      <c r="AP2309" s="60">
        <v>0</v>
      </c>
      <c r="AQ2309" s="60">
        <v>0</v>
      </c>
      <c r="AR2309" s="60">
        <v>0</v>
      </c>
      <c r="AS2309" s="60">
        <v>0</v>
      </c>
      <c r="AT2309" s="60">
        <v>0</v>
      </c>
      <c r="AU2309" s="60">
        <v>0</v>
      </c>
      <c r="AV2309" s="60">
        <v>0</v>
      </c>
      <c r="AW2309" s="60">
        <v>0</v>
      </c>
      <c r="AX2309" s="60">
        <v>0</v>
      </c>
      <c r="AY2309" s="60">
        <v>0</v>
      </c>
      <c r="AZ2309" s="60">
        <v>0</v>
      </c>
      <c r="BA2309" s="60">
        <v>0</v>
      </c>
      <c r="BB2309" s="60">
        <v>0</v>
      </c>
      <c r="BC2309" s="60">
        <v>0</v>
      </c>
      <c r="BD2309" s="60">
        <v>0</v>
      </c>
    </row>
    <row r="2310" spans="1:56" x14ac:dyDescent="0.25">
      <c r="A2310" t="str">
        <f t="shared" si="45"/>
        <v>Restaurants_New_VSD Controlled Compressor_TRC</v>
      </c>
      <c r="B2310" t="s">
        <v>7501</v>
      </c>
      <c r="C2310" t="s">
        <v>2764</v>
      </c>
      <c r="D2310" t="s">
        <v>634</v>
      </c>
      <c r="E2310" t="s">
        <v>3164</v>
      </c>
      <c r="F2310" t="s">
        <v>63</v>
      </c>
      <c r="G2310" t="s">
        <v>64</v>
      </c>
      <c r="H2310" t="s">
        <v>5215</v>
      </c>
      <c r="I2310" t="s">
        <v>2973</v>
      </c>
      <c r="J2310" t="s">
        <v>2973</v>
      </c>
      <c r="K2310" t="s">
        <v>66</v>
      </c>
      <c r="L2310">
        <v>15</v>
      </c>
      <c r="M2310" t="s">
        <v>3164</v>
      </c>
      <c r="N2310" s="57">
        <v>0.36994545699999998</v>
      </c>
      <c r="O2310" t="s">
        <v>7517</v>
      </c>
      <c r="P2310" s="57">
        <v>0.20786516899999999</v>
      </c>
      <c r="Q2310" s="56">
        <v>746.16752052360414</v>
      </c>
      <c r="R2310" s="56">
        <v>1280.1510443049931</v>
      </c>
      <c r="S2310" s="56">
        <v>2345.5227600028766</v>
      </c>
      <c r="T2310" s="56">
        <v>4150.7819449728049</v>
      </c>
      <c r="U2310" s="56">
        <v>6994.5594699382127</v>
      </c>
      <c r="V2310" s="56">
        <v>9588.0604763414303</v>
      </c>
      <c r="W2310" s="56">
        <v>11988.188384720877</v>
      </c>
      <c r="X2310" s="56">
        <v>13255.157177417961</v>
      </c>
      <c r="Y2310" s="56">
        <v>12065.223941632084</v>
      </c>
      <c r="Z2310" s="56">
        <v>8878.2905009425231</v>
      </c>
      <c r="AA2310" s="56">
        <v>746.16752052360414</v>
      </c>
      <c r="AB2310" s="56">
        <v>2026.3185648285971</v>
      </c>
      <c r="AC2310" s="56">
        <v>4371.8413248314737</v>
      </c>
      <c r="AD2310" s="56">
        <v>8522.6232698042786</v>
      </c>
      <c r="AE2310" s="56">
        <v>15517.182739742491</v>
      </c>
      <c r="AF2310" s="56">
        <v>25105.243216083923</v>
      </c>
      <c r="AG2310" s="56">
        <v>37093.431600804804</v>
      </c>
      <c r="AH2310" s="56">
        <v>50348.588778222766</v>
      </c>
      <c r="AI2310" s="56">
        <v>62413.812719854846</v>
      </c>
      <c r="AJ2310" s="56">
        <v>71292.103220797377</v>
      </c>
      <c r="AK2310" s="60">
        <v>9.6744439385974906E-2</v>
      </c>
      <c r="AL2310" s="60">
        <v>0.26272257660608606</v>
      </c>
      <c r="AM2310" s="60">
        <v>0.56683161143018312</v>
      </c>
      <c r="AN2310" s="60">
        <v>1.1050017424458463</v>
      </c>
      <c r="AO2310" s="60">
        <v>2.0118821896089552</v>
      </c>
      <c r="AP2310" s="60">
        <v>3.255023320881409</v>
      </c>
      <c r="AQ2310" s="60">
        <v>4.8093533240413215</v>
      </c>
      <c r="AR2310" s="60">
        <v>6.5279523180077392</v>
      </c>
      <c r="AS2310" s="60">
        <v>8.0922703755403891</v>
      </c>
      <c r="AT2310" s="60">
        <v>9.2433861955063694</v>
      </c>
      <c r="AU2310" s="60">
        <v>8.1035577013040164E-2</v>
      </c>
      <c r="AV2310" s="60">
        <v>0.22006304160477916</v>
      </c>
      <c r="AW2310" s="60">
        <v>0.47479242210726236</v>
      </c>
      <c r="AX2310" s="60">
        <v>0.9255772669503447</v>
      </c>
      <c r="AY2310" s="60">
        <v>1.6852031512299555</v>
      </c>
      <c r="AZ2310" s="60">
        <v>2.7264894465527951</v>
      </c>
      <c r="BA2310" s="60">
        <v>4.0284353720671868</v>
      </c>
      <c r="BB2310" s="60">
        <v>5.467977138126443</v>
      </c>
      <c r="BC2310" s="60">
        <v>6.778289309333811</v>
      </c>
      <c r="BD2310" s="60">
        <v>7.7424928880803243</v>
      </c>
    </row>
    <row r="2311" spans="1:56" x14ac:dyDescent="0.25">
      <c r="A2311" t="str">
        <f t="shared" si="45"/>
        <v>Restaurants_New_Engine Block Timer_TRC</v>
      </c>
      <c r="B2311" t="s">
        <v>7501</v>
      </c>
      <c r="C2311" t="s">
        <v>2764</v>
      </c>
      <c r="D2311" t="s">
        <v>634</v>
      </c>
      <c r="E2311" t="s">
        <v>3164</v>
      </c>
      <c r="F2311" t="s">
        <v>63</v>
      </c>
      <c r="G2311" t="s">
        <v>64</v>
      </c>
      <c r="H2311" t="s">
        <v>5283</v>
      </c>
      <c r="I2311" t="s">
        <v>2967</v>
      </c>
      <c r="J2311" t="s">
        <v>2967</v>
      </c>
      <c r="K2311" t="s">
        <v>66</v>
      </c>
      <c r="L2311">
        <v>5</v>
      </c>
      <c r="M2311" t="s">
        <v>3164</v>
      </c>
      <c r="N2311" s="57">
        <v>0</v>
      </c>
      <c r="O2311" t="s">
        <v>7517</v>
      </c>
      <c r="P2311" s="57">
        <v>0.36</v>
      </c>
      <c r="Q2311" s="56">
        <v>0</v>
      </c>
      <c r="R2311" s="56">
        <v>0</v>
      </c>
      <c r="S2311" s="56">
        <v>0</v>
      </c>
      <c r="T2311" s="56">
        <v>0</v>
      </c>
      <c r="U2311" s="56">
        <v>0</v>
      </c>
      <c r="V2311" s="56">
        <v>0</v>
      </c>
      <c r="W2311" s="56">
        <v>0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60">
        <v>0</v>
      </c>
      <c r="AL2311" s="60">
        <v>0</v>
      </c>
      <c r="AM2311" s="60">
        <v>0</v>
      </c>
      <c r="AN2311" s="60">
        <v>0</v>
      </c>
      <c r="AO2311" s="60">
        <v>0</v>
      </c>
      <c r="AP2311" s="60">
        <v>0</v>
      </c>
      <c r="AQ2311" s="60">
        <v>0</v>
      </c>
      <c r="AR2311" s="60">
        <v>0</v>
      </c>
      <c r="AS2311" s="60">
        <v>0</v>
      </c>
      <c r="AT2311" s="60">
        <v>0</v>
      </c>
      <c r="AU2311" s="60">
        <v>0</v>
      </c>
      <c r="AV2311" s="60">
        <v>0</v>
      </c>
      <c r="AW2311" s="60">
        <v>0</v>
      </c>
      <c r="AX2311" s="60">
        <v>0</v>
      </c>
      <c r="AY2311" s="60">
        <v>0</v>
      </c>
      <c r="AZ2311" s="60">
        <v>0</v>
      </c>
      <c r="BA2311" s="60">
        <v>0</v>
      </c>
      <c r="BB2311" s="60">
        <v>0</v>
      </c>
      <c r="BC2311" s="60">
        <v>0</v>
      </c>
      <c r="BD2311" s="60">
        <v>0</v>
      </c>
    </row>
    <row r="2312" spans="1:56" x14ac:dyDescent="0.25">
      <c r="A2312" t="str">
        <f t="shared" si="45"/>
        <v>Restaurants_Existing_VSD Controlled Compressor_TRC</v>
      </c>
      <c r="B2312" t="s">
        <v>7501</v>
      </c>
      <c r="C2312" t="s">
        <v>2764</v>
      </c>
      <c r="D2312" t="s">
        <v>634</v>
      </c>
      <c r="E2312" t="s">
        <v>3164</v>
      </c>
      <c r="F2312" t="s">
        <v>63</v>
      </c>
      <c r="G2312" t="s">
        <v>68</v>
      </c>
      <c r="H2312" t="s">
        <v>5218</v>
      </c>
      <c r="I2312" t="s">
        <v>2973</v>
      </c>
      <c r="J2312" t="s">
        <v>2973</v>
      </c>
      <c r="K2312" t="s">
        <v>66</v>
      </c>
      <c r="L2312">
        <v>15</v>
      </c>
      <c r="M2312" t="s">
        <v>3164</v>
      </c>
      <c r="N2312" s="57">
        <v>7.3989091000000007E-2</v>
      </c>
      <c r="O2312" t="s">
        <v>7520</v>
      </c>
      <c r="P2312" s="57">
        <v>0.20786516899999999</v>
      </c>
      <c r="Q2312" s="56">
        <v>1040.0010692877302</v>
      </c>
      <c r="R2312" s="56">
        <v>1781.8666954012958</v>
      </c>
      <c r="S2312" s="56">
        <v>2831.3419659824076</v>
      </c>
      <c r="T2312" s="56">
        <v>4411.6050745220618</v>
      </c>
      <c r="U2312" s="56">
        <v>6624.7034874671799</v>
      </c>
      <c r="V2312" s="56">
        <v>9355.9184292960199</v>
      </c>
      <c r="W2312" s="56">
        <v>12039.098179942426</v>
      </c>
      <c r="X2312" s="56">
        <v>13495.670214151207</v>
      </c>
      <c r="Y2312" s="56">
        <v>12526.550926856238</v>
      </c>
      <c r="Z2312" s="56">
        <v>9202.6342640523635</v>
      </c>
      <c r="AA2312" s="56">
        <v>1040.0010692877302</v>
      </c>
      <c r="AB2312" s="56">
        <v>2821.867764689026</v>
      </c>
      <c r="AC2312" s="56">
        <v>5653.2097306714331</v>
      </c>
      <c r="AD2312" s="56">
        <v>10064.814805193495</v>
      </c>
      <c r="AE2312" s="56">
        <v>16689.518292660676</v>
      </c>
      <c r="AF2312" s="56">
        <v>26045.436721956696</v>
      </c>
      <c r="AG2312" s="56">
        <v>38084.534901899126</v>
      </c>
      <c r="AH2312" s="56">
        <v>51580.205116050332</v>
      </c>
      <c r="AI2312" s="56">
        <v>64106.756042906571</v>
      </c>
      <c r="AJ2312" s="56">
        <v>73309.390306958929</v>
      </c>
      <c r="AK2312" s="60">
        <v>0.13484146340013883</v>
      </c>
      <c r="AL2312" s="60">
        <v>0.36586960355045089</v>
      </c>
      <c r="AM2312" s="60">
        <v>0.73296758580614862</v>
      </c>
      <c r="AN2312" s="60">
        <v>1.3049547709726432</v>
      </c>
      <c r="AO2312" s="60">
        <v>2.1638814963594406</v>
      </c>
      <c r="AP2312" s="60">
        <v>3.3769242226737677</v>
      </c>
      <c r="AQ2312" s="60">
        <v>4.9378549414404214</v>
      </c>
      <c r="AR2312" s="60">
        <v>6.6876376820371508</v>
      </c>
      <c r="AS2312" s="60">
        <v>8.3117691451812039</v>
      </c>
      <c r="AT2312" s="60">
        <v>9.5049377946624372</v>
      </c>
      <c r="AU2312" s="60">
        <v>0.11294660304266617</v>
      </c>
      <c r="AV2312" s="60">
        <v>0.30646158707847337</v>
      </c>
      <c r="AW2312" s="60">
        <v>0.61395209507273263</v>
      </c>
      <c r="AX2312" s="60">
        <v>1.0930629554820503</v>
      </c>
      <c r="AY2312" s="60">
        <v>1.8125215956416905</v>
      </c>
      <c r="AZ2312" s="60">
        <v>2.828596709542277</v>
      </c>
      <c r="BA2312" s="60">
        <v>4.136071560556533</v>
      </c>
      <c r="BB2312" s="60">
        <v>5.6017336175353947</v>
      </c>
      <c r="BC2312" s="60">
        <v>6.9621470024931185</v>
      </c>
      <c r="BD2312" s="60">
        <v>7.9615750895052049</v>
      </c>
    </row>
    <row r="2313" spans="1:56" x14ac:dyDescent="0.25">
      <c r="A2313" t="str">
        <f t="shared" si="45"/>
        <v>Restaurants_Existing_Engine Block Timer_TRC</v>
      </c>
      <c r="B2313" t="s">
        <v>7501</v>
      </c>
      <c r="C2313" t="s">
        <v>2764</v>
      </c>
      <c r="D2313" t="s">
        <v>634</v>
      </c>
      <c r="E2313" t="s">
        <v>3164</v>
      </c>
      <c r="F2313" t="s">
        <v>63</v>
      </c>
      <c r="G2313" t="s">
        <v>68</v>
      </c>
      <c r="H2313" t="s">
        <v>5287</v>
      </c>
      <c r="I2313" t="s">
        <v>2967</v>
      </c>
      <c r="J2313" t="s">
        <v>2967</v>
      </c>
      <c r="K2313" t="s">
        <v>66</v>
      </c>
      <c r="L2313">
        <v>5</v>
      </c>
      <c r="M2313" t="s">
        <v>3164</v>
      </c>
      <c r="N2313" s="57">
        <v>0</v>
      </c>
      <c r="O2313" t="s">
        <v>7520</v>
      </c>
      <c r="P2313" s="57">
        <v>0.36</v>
      </c>
      <c r="Q2313" s="56">
        <v>0</v>
      </c>
      <c r="R2313" s="56">
        <v>0</v>
      </c>
      <c r="S2313" s="56">
        <v>0</v>
      </c>
      <c r="T2313" s="56">
        <v>0</v>
      </c>
      <c r="U2313" s="56">
        <v>0</v>
      </c>
      <c r="V2313" s="56">
        <v>0</v>
      </c>
      <c r="W2313" s="56">
        <v>0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60">
        <v>0</v>
      </c>
      <c r="AL2313" s="60">
        <v>0</v>
      </c>
      <c r="AM2313" s="60">
        <v>0</v>
      </c>
      <c r="AN2313" s="60">
        <v>0</v>
      </c>
      <c r="AO2313" s="60">
        <v>0</v>
      </c>
      <c r="AP2313" s="60">
        <v>0</v>
      </c>
      <c r="AQ2313" s="60">
        <v>0</v>
      </c>
      <c r="AR2313" s="60">
        <v>0</v>
      </c>
      <c r="AS2313" s="60">
        <v>0</v>
      </c>
      <c r="AT2313" s="60">
        <v>0</v>
      </c>
      <c r="AU2313" s="60">
        <v>0</v>
      </c>
      <c r="AV2313" s="60">
        <v>0</v>
      </c>
      <c r="AW2313" s="60">
        <v>0</v>
      </c>
      <c r="AX2313" s="60">
        <v>0</v>
      </c>
      <c r="AY2313" s="60">
        <v>0</v>
      </c>
      <c r="AZ2313" s="60">
        <v>0</v>
      </c>
      <c r="BA2313" s="60">
        <v>0</v>
      </c>
      <c r="BB2313" s="60">
        <v>0</v>
      </c>
      <c r="BC2313" s="60">
        <v>0</v>
      </c>
      <c r="BD2313" s="60">
        <v>0</v>
      </c>
    </row>
    <row r="2314" spans="1:56" x14ac:dyDescent="0.25">
      <c r="A2314" t="str">
        <f t="shared" si="45"/>
        <v>Restaurants_Turnover_Efficient Battery Charger_TRC</v>
      </c>
      <c r="B2314" t="s">
        <v>7501</v>
      </c>
      <c r="C2314" t="s">
        <v>2764</v>
      </c>
      <c r="D2314" t="s">
        <v>634</v>
      </c>
      <c r="E2314" t="s">
        <v>3164</v>
      </c>
      <c r="F2314" t="s">
        <v>63</v>
      </c>
      <c r="G2314" t="s">
        <v>69</v>
      </c>
      <c r="H2314" t="s">
        <v>5314</v>
      </c>
      <c r="I2314" t="s">
        <v>2844</v>
      </c>
      <c r="J2314" t="s">
        <v>2844</v>
      </c>
      <c r="K2314" t="s">
        <v>71</v>
      </c>
      <c r="L2314">
        <v>7</v>
      </c>
      <c r="M2314" t="s">
        <v>3164</v>
      </c>
      <c r="N2314" s="57">
        <v>0</v>
      </c>
      <c r="O2314" t="s">
        <v>7524</v>
      </c>
      <c r="P2314" s="57">
        <v>0.13676549900000001</v>
      </c>
      <c r="Q2314" s="56">
        <v>0</v>
      </c>
      <c r="R2314" s="56">
        <v>0</v>
      </c>
      <c r="S2314" s="56">
        <v>0</v>
      </c>
      <c r="T2314" s="56">
        <v>0</v>
      </c>
      <c r="U2314" s="56">
        <v>0</v>
      </c>
      <c r="V2314" s="56">
        <v>0</v>
      </c>
      <c r="W2314" s="56">
        <v>0</v>
      </c>
      <c r="X2314" s="56">
        <v>0</v>
      </c>
      <c r="Y2314" s="56">
        <v>0</v>
      </c>
      <c r="Z2314" s="56">
        <v>0</v>
      </c>
      <c r="AA2314" s="56">
        <v>0</v>
      </c>
      <c r="AB2314" s="56">
        <v>0</v>
      </c>
      <c r="AC2314" s="56">
        <v>0</v>
      </c>
      <c r="AD2314" s="56">
        <v>0</v>
      </c>
      <c r="AE2314" s="56">
        <v>0</v>
      </c>
      <c r="AF2314" s="56">
        <v>0</v>
      </c>
      <c r="AG2314" s="56">
        <v>0</v>
      </c>
      <c r="AH2314" s="56">
        <v>0</v>
      </c>
      <c r="AI2314" s="56">
        <v>0</v>
      </c>
      <c r="AJ2314" s="56">
        <v>0</v>
      </c>
      <c r="AK2314" s="60">
        <v>0</v>
      </c>
      <c r="AL2314" s="60">
        <v>0</v>
      </c>
      <c r="AM2314" s="60">
        <v>0</v>
      </c>
      <c r="AN2314" s="60">
        <v>0</v>
      </c>
      <c r="AO2314" s="60">
        <v>0</v>
      </c>
      <c r="AP2314" s="60">
        <v>0</v>
      </c>
      <c r="AQ2314" s="60">
        <v>0</v>
      </c>
      <c r="AR2314" s="60">
        <v>0</v>
      </c>
      <c r="AS2314" s="60">
        <v>0</v>
      </c>
      <c r="AT2314" s="60">
        <v>0</v>
      </c>
      <c r="AU2314" s="60">
        <v>0</v>
      </c>
      <c r="AV2314" s="60">
        <v>0</v>
      </c>
      <c r="AW2314" s="60">
        <v>0</v>
      </c>
      <c r="AX2314" s="60">
        <v>0</v>
      </c>
      <c r="AY2314" s="60">
        <v>0</v>
      </c>
      <c r="AZ2314" s="60">
        <v>0</v>
      </c>
      <c r="BA2314" s="60">
        <v>0</v>
      </c>
      <c r="BB2314" s="60">
        <v>0</v>
      </c>
      <c r="BC2314" s="60">
        <v>0</v>
      </c>
      <c r="BD2314" s="60">
        <v>0</v>
      </c>
    </row>
    <row r="2315" spans="1:56" x14ac:dyDescent="0.25">
      <c r="A2315" t="str">
        <f t="shared" si="45"/>
        <v>Restaurants_New_Efficient Battery Charger_TRC</v>
      </c>
      <c r="B2315" t="s">
        <v>7501</v>
      </c>
      <c r="C2315" t="s">
        <v>2764</v>
      </c>
      <c r="D2315" t="s">
        <v>634</v>
      </c>
      <c r="E2315" t="s">
        <v>3164</v>
      </c>
      <c r="F2315" t="s">
        <v>63</v>
      </c>
      <c r="G2315" t="s">
        <v>64</v>
      </c>
      <c r="H2315" t="s">
        <v>5319</v>
      </c>
      <c r="I2315" t="s">
        <v>2844</v>
      </c>
      <c r="J2315" t="s">
        <v>2844</v>
      </c>
      <c r="K2315" t="s">
        <v>71</v>
      </c>
      <c r="L2315">
        <v>7</v>
      </c>
      <c r="M2315" t="s">
        <v>3164</v>
      </c>
      <c r="N2315" s="57">
        <v>0</v>
      </c>
      <c r="O2315" t="s">
        <v>7524</v>
      </c>
      <c r="P2315" s="57">
        <v>0.13676549900000001</v>
      </c>
      <c r="Q2315" s="56">
        <v>0</v>
      </c>
      <c r="R2315" s="56">
        <v>0</v>
      </c>
      <c r="S2315" s="56">
        <v>0</v>
      </c>
      <c r="T2315" s="56">
        <v>0</v>
      </c>
      <c r="U2315" s="56">
        <v>0</v>
      </c>
      <c r="V2315" s="56">
        <v>0</v>
      </c>
      <c r="W2315" s="56">
        <v>0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60">
        <v>0</v>
      </c>
      <c r="AL2315" s="60">
        <v>0</v>
      </c>
      <c r="AM2315" s="60">
        <v>0</v>
      </c>
      <c r="AN2315" s="60">
        <v>0</v>
      </c>
      <c r="AO2315" s="60">
        <v>0</v>
      </c>
      <c r="AP2315" s="60">
        <v>0</v>
      </c>
      <c r="AQ2315" s="60">
        <v>0</v>
      </c>
      <c r="AR2315" s="60">
        <v>0</v>
      </c>
      <c r="AS2315" s="60">
        <v>0</v>
      </c>
      <c r="AT2315" s="60">
        <v>0</v>
      </c>
      <c r="AU2315" s="60">
        <v>0</v>
      </c>
      <c r="AV2315" s="60">
        <v>0</v>
      </c>
      <c r="AW2315" s="60">
        <v>0</v>
      </c>
      <c r="AX2315" s="60">
        <v>0</v>
      </c>
      <c r="AY2315" s="60">
        <v>0</v>
      </c>
      <c r="AZ2315" s="60">
        <v>0</v>
      </c>
      <c r="BA2315" s="60">
        <v>0</v>
      </c>
      <c r="BB2315" s="60">
        <v>0</v>
      </c>
      <c r="BC2315" s="60">
        <v>0</v>
      </c>
      <c r="BD2315" s="60">
        <v>0</v>
      </c>
    </row>
    <row r="2316" spans="1:56" x14ac:dyDescent="0.25">
      <c r="A2316" t="str">
        <f t="shared" si="45"/>
        <v>Restaurants_New_Network PC Power Management_TRC</v>
      </c>
      <c r="B2316" t="s">
        <v>7501</v>
      </c>
      <c r="C2316" t="s">
        <v>2764</v>
      </c>
      <c r="D2316" t="s">
        <v>3084</v>
      </c>
      <c r="E2316" t="s">
        <v>3199</v>
      </c>
      <c r="F2316" t="s">
        <v>63</v>
      </c>
      <c r="G2316" t="s">
        <v>64</v>
      </c>
      <c r="H2316" t="s">
        <v>5214</v>
      </c>
      <c r="I2316" t="s">
        <v>2976</v>
      </c>
      <c r="J2316" t="s">
        <v>2976</v>
      </c>
      <c r="K2316" t="s">
        <v>66</v>
      </c>
      <c r="L2316">
        <v>5</v>
      </c>
      <c r="M2316" t="s">
        <v>3089</v>
      </c>
      <c r="N2316" s="57">
        <v>0</v>
      </c>
      <c r="O2316" t="s">
        <v>7524</v>
      </c>
      <c r="P2316" s="57">
        <v>0.56497127599999997</v>
      </c>
      <c r="Q2316" s="56">
        <v>0</v>
      </c>
      <c r="R2316" s="56">
        <v>0</v>
      </c>
      <c r="S2316" s="56">
        <v>0</v>
      </c>
      <c r="T2316" s="56">
        <v>0</v>
      </c>
      <c r="U2316" s="56">
        <v>0</v>
      </c>
      <c r="V2316" s="56">
        <v>0</v>
      </c>
      <c r="W2316" s="56">
        <v>0</v>
      </c>
      <c r="X2316" s="56">
        <v>0</v>
      </c>
      <c r="Y2316" s="56">
        <v>0</v>
      </c>
      <c r="Z2316" s="56">
        <v>0</v>
      </c>
      <c r="AA2316" s="56">
        <v>0</v>
      </c>
      <c r="AB2316" s="56">
        <v>0</v>
      </c>
      <c r="AC2316" s="56">
        <v>0</v>
      </c>
      <c r="AD2316" s="56">
        <v>0</v>
      </c>
      <c r="AE2316" s="56">
        <v>0</v>
      </c>
      <c r="AF2316" s="56">
        <v>0</v>
      </c>
      <c r="AG2316" s="56">
        <v>0</v>
      </c>
      <c r="AH2316" s="56">
        <v>0</v>
      </c>
      <c r="AI2316" s="56">
        <v>0</v>
      </c>
      <c r="AJ2316" s="56">
        <v>0</v>
      </c>
      <c r="AK2316" s="60">
        <v>0</v>
      </c>
      <c r="AL2316" s="60">
        <v>0</v>
      </c>
      <c r="AM2316" s="60">
        <v>0</v>
      </c>
      <c r="AN2316" s="60">
        <v>0</v>
      </c>
      <c r="AO2316" s="60">
        <v>0</v>
      </c>
      <c r="AP2316" s="60">
        <v>0</v>
      </c>
      <c r="AQ2316" s="60">
        <v>0</v>
      </c>
      <c r="AR2316" s="60">
        <v>0</v>
      </c>
      <c r="AS2316" s="60">
        <v>0</v>
      </c>
      <c r="AT2316" s="60">
        <v>0</v>
      </c>
      <c r="AU2316" s="60">
        <v>0</v>
      </c>
      <c r="AV2316" s="60">
        <v>0</v>
      </c>
      <c r="AW2316" s="60">
        <v>0</v>
      </c>
      <c r="AX2316" s="60">
        <v>0</v>
      </c>
      <c r="AY2316" s="60">
        <v>0</v>
      </c>
      <c r="AZ2316" s="60">
        <v>0</v>
      </c>
      <c r="BA2316" s="60">
        <v>0</v>
      </c>
      <c r="BB2316" s="60">
        <v>0</v>
      </c>
      <c r="BC2316" s="60">
        <v>0</v>
      </c>
      <c r="BD2316" s="60">
        <v>0</v>
      </c>
    </row>
    <row r="2317" spans="1:56" x14ac:dyDescent="0.25">
      <c r="A2317" t="str">
        <f t="shared" si="45"/>
        <v>Restaurants_Existing_Network PC Power Management_TRC</v>
      </c>
      <c r="B2317" t="s">
        <v>7501</v>
      </c>
      <c r="C2317" t="s">
        <v>2764</v>
      </c>
      <c r="D2317" t="s">
        <v>3084</v>
      </c>
      <c r="E2317" t="s">
        <v>3199</v>
      </c>
      <c r="F2317" t="s">
        <v>63</v>
      </c>
      <c r="G2317" t="s">
        <v>68</v>
      </c>
      <c r="H2317" t="s">
        <v>5217</v>
      </c>
      <c r="I2317" t="s">
        <v>2976</v>
      </c>
      <c r="J2317" t="s">
        <v>2976</v>
      </c>
      <c r="K2317" t="s">
        <v>66</v>
      </c>
      <c r="L2317">
        <v>5</v>
      </c>
      <c r="M2317" t="s">
        <v>3089</v>
      </c>
      <c r="N2317" s="57">
        <v>0</v>
      </c>
      <c r="O2317" t="s">
        <v>7525</v>
      </c>
      <c r="P2317" s="57">
        <v>0.56497127599999997</v>
      </c>
      <c r="Q2317" s="56">
        <v>0</v>
      </c>
      <c r="R2317" s="56">
        <v>0</v>
      </c>
      <c r="S2317" s="56">
        <v>0</v>
      </c>
      <c r="T2317" s="56">
        <v>0</v>
      </c>
      <c r="U2317" s="56">
        <v>0</v>
      </c>
      <c r="V2317" s="56">
        <v>0</v>
      </c>
      <c r="W2317" s="56">
        <v>0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60">
        <v>0</v>
      </c>
      <c r="AL2317" s="60">
        <v>0</v>
      </c>
      <c r="AM2317" s="60">
        <v>0</v>
      </c>
      <c r="AN2317" s="60">
        <v>0</v>
      </c>
      <c r="AO2317" s="60">
        <v>0</v>
      </c>
      <c r="AP2317" s="60">
        <v>0</v>
      </c>
      <c r="AQ2317" s="60">
        <v>0</v>
      </c>
      <c r="AR2317" s="60">
        <v>0</v>
      </c>
      <c r="AS2317" s="60">
        <v>0</v>
      </c>
      <c r="AT2317" s="60">
        <v>0</v>
      </c>
      <c r="AU2317" s="60">
        <v>0</v>
      </c>
      <c r="AV2317" s="60">
        <v>0</v>
      </c>
      <c r="AW2317" s="60">
        <v>0</v>
      </c>
      <c r="AX2317" s="60">
        <v>0</v>
      </c>
      <c r="AY2317" s="60">
        <v>0</v>
      </c>
      <c r="AZ2317" s="60">
        <v>0</v>
      </c>
      <c r="BA2317" s="60">
        <v>0</v>
      </c>
      <c r="BB2317" s="60">
        <v>0</v>
      </c>
      <c r="BC2317" s="60">
        <v>0</v>
      </c>
      <c r="BD2317" s="60">
        <v>0</v>
      </c>
    </row>
    <row r="2318" spans="1:56" x14ac:dyDescent="0.25">
      <c r="A2318" t="str">
        <f t="shared" si="45"/>
        <v>Restaurants_Turnover_Energy Star Uninterruptable Power Supply_TRC</v>
      </c>
      <c r="B2318" t="s">
        <v>7501</v>
      </c>
      <c r="C2318" t="s">
        <v>2764</v>
      </c>
      <c r="D2318" t="s">
        <v>3084</v>
      </c>
      <c r="E2318" t="s">
        <v>3199</v>
      </c>
      <c r="F2318" t="s">
        <v>63</v>
      </c>
      <c r="G2318" t="s">
        <v>69</v>
      </c>
      <c r="H2318" t="s">
        <v>5320</v>
      </c>
      <c r="I2318" t="s">
        <v>2858</v>
      </c>
      <c r="J2318" t="s">
        <v>2858</v>
      </c>
      <c r="K2318" t="s">
        <v>71</v>
      </c>
      <c r="L2318">
        <v>10</v>
      </c>
      <c r="M2318" t="s">
        <v>3199</v>
      </c>
      <c r="N2318" s="57">
        <v>0</v>
      </c>
      <c r="O2318" t="s">
        <v>7524</v>
      </c>
      <c r="P2318" s="57">
        <v>1.8780000000000002E-2</v>
      </c>
      <c r="Q2318" s="56">
        <v>0</v>
      </c>
      <c r="R2318" s="56">
        <v>0</v>
      </c>
      <c r="S2318" s="56">
        <v>0</v>
      </c>
      <c r="T2318" s="56">
        <v>0</v>
      </c>
      <c r="U2318" s="56">
        <v>0</v>
      </c>
      <c r="V2318" s="56">
        <v>0</v>
      </c>
      <c r="W2318" s="56">
        <v>0</v>
      </c>
      <c r="X2318" s="56">
        <v>0</v>
      </c>
      <c r="Y2318" s="56">
        <v>0</v>
      </c>
      <c r="Z2318" s="56">
        <v>0</v>
      </c>
      <c r="AA2318" s="56">
        <v>0</v>
      </c>
      <c r="AB2318" s="56">
        <v>0</v>
      </c>
      <c r="AC2318" s="56">
        <v>0</v>
      </c>
      <c r="AD2318" s="56">
        <v>0</v>
      </c>
      <c r="AE2318" s="56">
        <v>0</v>
      </c>
      <c r="AF2318" s="56">
        <v>0</v>
      </c>
      <c r="AG2318" s="56">
        <v>0</v>
      </c>
      <c r="AH2318" s="56">
        <v>0</v>
      </c>
      <c r="AI2318" s="56">
        <v>0</v>
      </c>
      <c r="AJ2318" s="56">
        <v>0</v>
      </c>
      <c r="AK2318" s="60">
        <v>0</v>
      </c>
      <c r="AL2318" s="60">
        <v>0</v>
      </c>
      <c r="AM2318" s="60">
        <v>0</v>
      </c>
      <c r="AN2318" s="60">
        <v>0</v>
      </c>
      <c r="AO2318" s="60">
        <v>0</v>
      </c>
      <c r="AP2318" s="60">
        <v>0</v>
      </c>
      <c r="AQ2318" s="60">
        <v>0</v>
      </c>
      <c r="AR2318" s="60">
        <v>0</v>
      </c>
      <c r="AS2318" s="60">
        <v>0</v>
      </c>
      <c r="AT2318" s="60">
        <v>0</v>
      </c>
      <c r="AU2318" s="60">
        <v>0</v>
      </c>
      <c r="AV2318" s="60">
        <v>0</v>
      </c>
      <c r="AW2318" s="60">
        <v>0</v>
      </c>
      <c r="AX2318" s="60">
        <v>0</v>
      </c>
      <c r="AY2318" s="60">
        <v>0</v>
      </c>
      <c r="AZ2318" s="60">
        <v>0</v>
      </c>
      <c r="BA2318" s="60">
        <v>0</v>
      </c>
      <c r="BB2318" s="60">
        <v>0</v>
      </c>
      <c r="BC2318" s="60">
        <v>0</v>
      </c>
      <c r="BD2318" s="60">
        <v>0</v>
      </c>
    </row>
    <row r="2319" spans="1:56" x14ac:dyDescent="0.25">
      <c r="A2319" t="str">
        <f t="shared" si="45"/>
        <v>Restaurants_New_Energy Star Uninterruptable Power Supply_TRC</v>
      </c>
      <c r="B2319" t="s">
        <v>7501</v>
      </c>
      <c r="C2319" t="s">
        <v>2764</v>
      </c>
      <c r="D2319" t="s">
        <v>3084</v>
      </c>
      <c r="E2319" t="s">
        <v>3199</v>
      </c>
      <c r="F2319" t="s">
        <v>63</v>
      </c>
      <c r="G2319" t="s">
        <v>64</v>
      </c>
      <c r="H2319" t="s">
        <v>5321</v>
      </c>
      <c r="I2319" t="s">
        <v>2858</v>
      </c>
      <c r="J2319" t="s">
        <v>2858</v>
      </c>
      <c r="K2319" t="s">
        <v>71</v>
      </c>
      <c r="L2319">
        <v>10</v>
      </c>
      <c r="M2319" t="s">
        <v>3199</v>
      </c>
      <c r="N2319" s="57">
        <v>0</v>
      </c>
      <c r="O2319" t="s">
        <v>7524</v>
      </c>
      <c r="P2319" s="57">
        <v>1.8780000000000002E-2</v>
      </c>
      <c r="Q2319" s="56">
        <v>0</v>
      </c>
      <c r="R2319" s="56">
        <v>0</v>
      </c>
      <c r="S2319" s="56">
        <v>0</v>
      </c>
      <c r="T2319" s="56">
        <v>0</v>
      </c>
      <c r="U2319" s="56">
        <v>0</v>
      </c>
      <c r="V2319" s="56">
        <v>0</v>
      </c>
      <c r="W2319" s="56">
        <v>0</v>
      </c>
      <c r="X2319" s="56">
        <v>0</v>
      </c>
      <c r="Y2319" s="56">
        <v>0</v>
      </c>
      <c r="Z2319" s="56">
        <v>0</v>
      </c>
      <c r="AA2319" s="56">
        <v>0</v>
      </c>
      <c r="AB2319" s="56">
        <v>0</v>
      </c>
      <c r="AC2319" s="56">
        <v>0</v>
      </c>
      <c r="AD2319" s="56">
        <v>0</v>
      </c>
      <c r="AE2319" s="56">
        <v>0</v>
      </c>
      <c r="AF2319" s="56">
        <v>0</v>
      </c>
      <c r="AG2319" s="56">
        <v>0</v>
      </c>
      <c r="AH2319" s="56">
        <v>0</v>
      </c>
      <c r="AI2319" s="56">
        <v>0</v>
      </c>
      <c r="AJ2319" s="56">
        <v>0</v>
      </c>
      <c r="AK2319" s="60">
        <v>0</v>
      </c>
      <c r="AL2319" s="60">
        <v>0</v>
      </c>
      <c r="AM2319" s="60">
        <v>0</v>
      </c>
      <c r="AN2319" s="60">
        <v>0</v>
      </c>
      <c r="AO2319" s="60">
        <v>0</v>
      </c>
      <c r="AP2319" s="60">
        <v>0</v>
      </c>
      <c r="AQ2319" s="60">
        <v>0</v>
      </c>
      <c r="AR2319" s="60">
        <v>0</v>
      </c>
      <c r="AS2319" s="60">
        <v>0</v>
      </c>
      <c r="AT2319" s="60">
        <v>0</v>
      </c>
      <c r="AU2319" s="60">
        <v>0</v>
      </c>
      <c r="AV2319" s="60">
        <v>0</v>
      </c>
      <c r="AW2319" s="60">
        <v>0</v>
      </c>
      <c r="AX2319" s="60">
        <v>0</v>
      </c>
      <c r="AY2319" s="60">
        <v>0</v>
      </c>
      <c r="AZ2319" s="60">
        <v>0</v>
      </c>
      <c r="BA2319" s="60">
        <v>0</v>
      </c>
      <c r="BB2319" s="60">
        <v>0</v>
      </c>
      <c r="BC2319" s="60">
        <v>0</v>
      </c>
      <c r="BD2319" s="60">
        <v>0</v>
      </c>
    </row>
    <row r="2320" spans="1:56" x14ac:dyDescent="0.25">
      <c r="A2320" t="str">
        <f t="shared" si="45"/>
        <v>Restaurants_New_Demand Controlled Ventilation_TRC</v>
      </c>
      <c r="B2320" t="s">
        <v>7501</v>
      </c>
      <c r="C2320" t="s">
        <v>2764</v>
      </c>
      <c r="D2320" t="s">
        <v>3202</v>
      </c>
      <c r="E2320" t="s">
        <v>3203</v>
      </c>
      <c r="F2320" t="s">
        <v>63</v>
      </c>
      <c r="G2320" t="s">
        <v>64</v>
      </c>
      <c r="H2320" t="s">
        <v>5322</v>
      </c>
      <c r="I2320" t="s">
        <v>3021</v>
      </c>
      <c r="J2320" t="s">
        <v>3021</v>
      </c>
      <c r="K2320" t="s">
        <v>66</v>
      </c>
      <c r="L2320">
        <v>10</v>
      </c>
      <c r="N2320" s="57">
        <v>0.23391890300000001</v>
      </c>
      <c r="O2320" t="s">
        <v>7524</v>
      </c>
      <c r="P2320" s="57">
        <v>9.7608691999999997E-2</v>
      </c>
      <c r="Q2320" s="56">
        <v>3.3605955654082837</v>
      </c>
      <c r="R2320" s="56">
        <v>5.4708254720545044</v>
      </c>
      <c r="S2320" s="56">
        <v>9.3093623654695055</v>
      </c>
      <c r="T2320" s="56">
        <v>14.788358596790049</v>
      </c>
      <c r="U2320" s="56">
        <v>21.279184445009758</v>
      </c>
      <c r="V2320" s="56">
        <v>23.209188289274547</v>
      </c>
      <c r="W2320" s="56">
        <v>21.125535149778354</v>
      </c>
      <c r="X2320" s="56">
        <v>15.535924874866327</v>
      </c>
      <c r="Y2320" s="56">
        <v>8.9211360453788462</v>
      </c>
      <c r="Z2320" s="56">
        <v>4.2578496191552455</v>
      </c>
      <c r="AA2320" s="56">
        <v>3.3605955654082837</v>
      </c>
      <c r="AB2320" s="56">
        <v>8.8314210374627891</v>
      </c>
      <c r="AC2320" s="56">
        <v>18.140783402932293</v>
      </c>
      <c r="AD2320" s="56">
        <v>32.92914199972234</v>
      </c>
      <c r="AE2320" s="56">
        <v>54.208326444732094</v>
      </c>
      <c r="AF2320" s="56">
        <v>77.417514734006645</v>
      </c>
      <c r="AG2320" s="56">
        <v>98.543049883785002</v>
      </c>
      <c r="AH2320" s="56">
        <v>114.07897475865133</v>
      </c>
      <c r="AI2320" s="56">
        <v>123.00011080403017</v>
      </c>
      <c r="AJ2320" s="56">
        <v>127.25796042318542</v>
      </c>
      <c r="AK2320" s="60">
        <v>3.4988726685412219E-4</v>
      </c>
      <c r="AL2320" s="60">
        <v>9.1948040431947739E-4</v>
      </c>
      <c r="AM2320" s="60">
        <v>1.8887215078121035E-3</v>
      </c>
      <c r="AN2320" s="60">
        <v>3.428406444598272E-3</v>
      </c>
      <c r="AO2320" s="60">
        <v>5.6438815118709596E-3</v>
      </c>
      <c r="AP2320" s="60">
        <v>8.0602982744308396E-3</v>
      </c>
      <c r="AQ2320" s="60">
        <v>1.0259776197472325E-2</v>
      </c>
      <c r="AR2320" s="60">
        <v>1.1877293743609282E-2</v>
      </c>
      <c r="AS2320" s="60">
        <v>1.2806114795532611E-2</v>
      </c>
      <c r="AT2320" s="60">
        <v>1.3249419363704027E-2</v>
      </c>
      <c r="AU2320" s="60">
        <v>1.9698653123887081E-3</v>
      </c>
      <c r="AV2320" s="60">
        <v>5.1766746763186582E-3</v>
      </c>
      <c r="AW2320" s="60">
        <v>1.0633502088982142E-2</v>
      </c>
      <c r="AX2320" s="60">
        <v>1.9301928283088271E-2</v>
      </c>
      <c r="AY2320" s="60">
        <v>3.1775052911833503E-2</v>
      </c>
      <c r="AZ2320" s="60">
        <v>4.5379479285045626E-2</v>
      </c>
      <c r="BA2320" s="60">
        <v>5.7762539991769189E-2</v>
      </c>
      <c r="BB2320" s="60">
        <v>6.686916377652026E-2</v>
      </c>
      <c r="BC2320" s="60">
        <v>7.2098426298848606E-2</v>
      </c>
      <c r="BD2320" s="60">
        <v>7.4594231017653667E-2</v>
      </c>
    </row>
    <row r="2321" spans="1:56" x14ac:dyDescent="0.25">
      <c r="A2321" t="str">
        <f t="shared" ref="A2321:A2367" si="46">CONCATENATE(C2321,"_",G2321,"_",I2321,"_TRC")</f>
        <v>Restaurants_Existing_Demand Controlled Ventilation_TRC</v>
      </c>
      <c r="B2321" t="s">
        <v>7501</v>
      </c>
      <c r="C2321" t="s">
        <v>2764</v>
      </c>
      <c r="D2321" t="s">
        <v>3202</v>
      </c>
      <c r="E2321" t="s">
        <v>3203</v>
      </c>
      <c r="F2321" t="s">
        <v>63</v>
      </c>
      <c r="G2321" t="s">
        <v>68</v>
      </c>
      <c r="H2321" t="s">
        <v>5325</v>
      </c>
      <c r="I2321" t="s">
        <v>3021</v>
      </c>
      <c r="J2321" t="s">
        <v>3021</v>
      </c>
      <c r="K2321" t="s">
        <v>66</v>
      </c>
      <c r="L2321">
        <v>10</v>
      </c>
      <c r="N2321" s="57">
        <v>0.23391890300000001</v>
      </c>
      <c r="O2321" t="s">
        <v>7525</v>
      </c>
      <c r="P2321" s="57">
        <v>9.7608691999999997E-2</v>
      </c>
      <c r="Q2321" s="56">
        <v>25.205498697614939</v>
      </c>
      <c r="R2321" s="56">
        <v>38.771899742941386</v>
      </c>
      <c r="S2321" s="56">
        <v>58.211575153338224</v>
      </c>
      <c r="T2321" s="56">
        <v>82.880160037746322</v>
      </c>
      <c r="U2321" s="56">
        <v>108.24978631840649</v>
      </c>
      <c r="V2321" s="56">
        <v>123.96383623934231</v>
      </c>
      <c r="W2321" s="56">
        <v>118.32412300359105</v>
      </c>
      <c r="X2321" s="56">
        <v>89.766351676050689</v>
      </c>
      <c r="Y2321" s="56">
        <v>53.34612563486597</v>
      </c>
      <c r="Z2321" s="56">
        <v>25.736781415553306</v>
      </c>
      <c r="AA2321" s="56">
        <v>25.205498697614939</v>
      </c>
      <c r="AB2321" s="56">
        <v>63.977398440556328</v>
      </c>
      <c r="AC2321" s="56">
        <v>122.18897359389456</v>
      </c>
      <c r="AD2321" s="56">
        <v>205.06913363164088</v>
      </c>
      <c r="AE2321" s="56">
        <v>313.31891995004736</v>
      </c>
      <c r="AF2321" s="56">
        <v>437.28275618938966</v>
      </c>
      <c r="AG2321" s="56">
        <v>555.60687919298073</v>
      </c>
      <c r="AH2321" s="56">
        <v>645.37323086903143</v>
      </c>
      <c r="AI2321" s="56">
        <v>698.71935650389742</v>
      </c>
      <c r="AJ2321" s="56">
        <v>724.45613791945073</v>
      </c>
      <c r="AK2321" s="60">
        <v>2.6242619432642689E-3</v>
      </c>
      <c r="AL2321" s="60">
        <v>6.6609851275227349E-3</v>
      </c>
      <c r="AM2321" s="60">
        <v>1.2721663520163644E-2</v>
      </c>
      <c r="AN2321" s="60">
        <v>2.1350703256611731E-2</v>
      </c>
      <c r="AO2321" s="60">
        <v>3.2621093023935149E-2</v>
      </c>
      <c r="AP2321" s="60">
        <v>4.5527545766119254E-2</v>
      </c>
      <c r="AQ2321" s="60">
        <v>5.7846821678633788E-2</v>
      </c>
      <c r="AR2321" s="60">
        <v>6.7192814920633295E-2</v>
      </c>
      <c r="AS2321" s="60">
        <v>7.2746928687778087E-2</v>
      </c>
      <c r="AT2321" s="60">
        <v>7.5426504950926523E-2</v>
      </c>
      <c r="AU2321" s="60">
        <v>1.4774594740577834E-2</v>
      </c>
      <c r="AV2321" s="60">
        <v>3.7501346267952998E-2</v>
      </c>
      <c r="AW2321" s="60">
        <v>7.1622965618521314E-2</v>
      </c>
      <c r="AX2321" s="60">
        <v>0.12020445933472403</v>
      </c>
      <c r="AY2321" s="60">
        <v>0.1836567537247549</v>
      </c>
      <c r="AZ2321" s="60">
        <v>0.25632008266325135</v>
      </c>
      <c r="BA2321" s="60">
        <v>0.32567760605070822</v>
      </c>
      <c r="BB2321" s="60">
        <v>0.37829554800316545</v>
      </c>
      <c r="BC2321" s="60">
        <v>0.40956520851219064</v>
      </c>
      <c r="BD2321" s="60">
        <v>0.42465122287371626</v>
      </c>
    </row>
    <row r="2322" spans="1:56" x14ac:dyDescent="0.25">
      <c r="A2322" t="str">
        <f t="shared" si="46"/>
        <v>Restaurants_Turnover_High Speed Fans_TRC</v>
      </c>
      <c r="B2322" t="s">
        <v>7501</v>
      </c>
      <c r="C2322" t="s">
        <v>2764</v>
      </c>
      <c r="D2322" t="s">
        <v>3202</v>
      </c>
      <c r="E2322" t="s">
        <v>3203</v>
      </c>
      <c r="F2322" t="s">
        <v>63</v>
      </c>
      <c r="G2322" t="s">
        <v>69</v>
      </c>
      <c r="H2322" t="s">
        <v>5328</v>
      </c>
      <c r="I2322" t="s">
        <v>2880</v>
      </c>
      <c r="J2322" t="s">
        <v>2880</v>
      </c>
      <c r="K2322" t="s">
        <v>71</v>
      </c>
      <c r="L2322">
        <v>7</v>
      </c>
      <c r="M2322" t="s">
        <v>3203</v>
      </c>
      <c r="N2322" s="57">
        <v>0.140252036</v>
      </c>
      <c r="O2322" t="s">
        <v>7517</v>
      </c>
      <c r="P2322" s="57">
        <v>0.10986006099999999</v>
      </c>
      <c r="Q2322" s="56">
        <v>4.8971210397356657</v>
      </c>
      <c r="R2322" s="56">
        <v>7.2194369940224021</v>
      </c>
      <c r="S2322" s="56">
        <v>11.42020315949369</v>
      </c>
      <c r="T2322" s="56">
        <v>17.714670083457374</v>
      </c>
      <c r="U2322" s="56">
        <v>26.482543920741943</v>
      </c>
      <c r="V2322" s="56">
        <v>37.339545772095498</v>
      </c>
      <c r="W2322" s="56">
        <v>47.966822970710226</v>
      </c>
      <c r="X2322" s="56">
        <v>53.662811051418153</v>
      </c>
      <c r="Y2322" s="56">
        <v>49.714245077823996</v>
      </c>
      <c r="Z2322" s="56">
        <v>36.438896398706667</v>
      </c>
      <c r="AA2322" s="56">
        <v>4.8971210397356657</v>
      </c>
      <c r="AB2322" s="56">
        <v>12.116558033758068</v>
      </c>
      <c r="AC2322" s="56">
        <v>23.536761193251756</v>
      </c>
      <c r="AD2322" s="56">
        <v>41.251431276709127</v>
      </c>
      <c r="AE2322" s="56">
        <v>67.733975197451073</v>
      </c>
      <c r="AF2322" s="56">
        <v>105.07352096954656</v>
      </c>
      <c r="AG2322" s="56">
        <v>153.04034394025678</v>
      </c>
      <c r="AH2322" s="56">
        <v>206.70315499167492</v>
      </c>
      <c r="AI2322" s="56">
        <v>256.41740006949891</v>
      </c>
      <c r="AJ2322" s="56">
        <v>292.85629646820558</v>
      </c>
      <c r="AK2322" s="60">
        <v>6.3493688714270165E-4</v>
      </c>
      <c r="AL2322" s="60">
        <v>1.5709739617245613E-3</v>
      </c>
      <c r="AM2322" s="60">
        <v>3.0516619385562646E-3</v>
      </c>
      <c r="AN2322" s="60">
        <v>5.3484598711141026E-3</v>
      </c>
      <c r="AO2322" s="60">
        <v>8.7820576654547931E-3</v>
      </c>
      <c r="AP2322" s="60">
        <v>1.3623321495261305E-2</v>
      </c>
      <c r="AQ2322" s="60">
        <v>1.9842466379781397E-2</v>
      </c>
      <c r="AR2322" s="60">
        <v>2.6800125365100975E-2</v>
      </c>
      <c r="AS2322" s="60">
        <v>3.3245832497973221E-2</v>
      </c>
      <c r="AT2322" s="60">
        <v>3.7970322512122241E-2</v>
      </c>
      <c r="AU2322" s="60">
        <v>5.3183912649127545E-4</v>
      </c>
      <c r="AV2322" s="60">
        <v>1.3158873526847872E-3</v>
      </c>
      <c r="AW2322" s="60">
        <v>2.5561488907222198E-3</v>
      </c>
      <c r="AX2322" s="60">
        <v>4.4800046800362696E-3</v>
      </c>
      <c r="AY2322" s="60">
        <v>7.3560726619774459E-3</v>
      </c>
      <c r="AZ2322" s="60">
        <v>1.1411237164932878E-2</v>
      </c>
      <c r="BA2322" s="60">
        <v>1.66205495389397E-2</v>
      </c>
      <c r="BB2322" s="60">
        <v>2.2448459922015124E-2</v>
      </c>
      <c r="BC2322" s="60">
        <v>2.7847546540831936E-2</v>
      </c>
      <c r="BD2322" s="60">
        <v>3.1804898355039961E-2</v>
      </c>
    </row>
    <row r="2323" spans="1:56" x14ac:dyDescent="0.25">
      <c r="A2323" t="str">
        <f t="shared" si="46"/>
        <v>Restaurants_New_High Speed Fans_TRC</v>
      </c>
      <c r="B2323" t="s">
        <v>7501</v>
      </c>
      <c r="C2323" t="s">
        <v>2764</v>
      </c>
      <c r="D2323" t="s">
        <v>3202</v>
      </c>
      <c r="E2323" t="s">
        <v>3203</v>
      </c>
      <c r="F2323" t="s">
        <v>63</v>
      </c>
      <c r="G2323" t="s">
        <v>64</v>
      </c>
      <c r="H2323" t="s">
        <v>5330</v>
      </c>
      <c r="I2323" t="s">
        <v>2880</v>
      </c>
      <c r="J2323" t="s">
        <v>2880</v>
      </c>
      <c r="K2323" t="s">
        <v>71</v>
      </c>
      <c r="L2323">
        <v>7</v>
      </c>
      <c r="M2323" t="s">
        <v>3203</v>
      </c>
      <c r="N2323" s="57">
        <v>0.140252036</v>
      </c>
      <c r="O2323" t="s">
        <v>7517</v>
      </c>
      <c r="P2323" s="57">
        <v>0.10986006099999999</v>
      </c>
      <c r="Q2323" s="56">
        <v>1.0329771724723416</v>
      </c>
      <c r="R2323" s="56">
        <v>1.7439942774313437</v>
      </c>
      <c r="S2323" s="56">
        <v>3.1445097794958179</v>
      </c>
      <c r="T2323" s="56">
        <v>5.4761164493942118</v>
      </c>
      <c r="U2323" s="56">
        <v>9.0809770992931291</v>
      </c>
      <c r="V2323" s="56">
        <v>12.249896957698226</v>
      </c>
      <c r="W2323" s="56">
        <v>15.072479011294362</v>
      </c>
      <c r="X2323" s="56">
        <v>16.400061178701353</v>
      </c>
      <c r="Y2323" s="56">
        <v>14.690122957970221</v>
      </c>
      <c r="Z2323" s="56">
        <v>10.637727291278011</v>
      </c>
      <c r="AA2323" s="56">
        <v>1.0329771724723416</v>
      </c>
      <c r="AB2323" s="56">
        <v>2.7769714499036855</v>
      </c>
      <c r="AC2323" s="56">
        <v>5.9214812293995038</v>
      </c>
      <c r="AD2323" s="56">
        <v>11.397597678793716</v>
      </c>
      <c r="AE2323" s="56">
        <v>20.478574778086845</v>
      </c>
      <c r="AF2323" s="56">
        <v>32.728471735785071</v>
      </c>
      <c r="AG2323" s="56">
        <v>47.800950747079433</v>
      </c>
      <c r="AH2323" s="56">
        <v>64.20101192578079</v>
      </c>
      <c r="AI2323" s="56">
        <v>78.891134883751008</v>
      </c>
      <c r="AJ2323" s="56">
        <v>89.528862175029019</v>
      </c>
      <c r="AK2323" s="60">
        <v>1.339307942477282E-4</v>
      </c>
      <c r="AL2323" s="60">
        <v>3.6004860688131454E-4</v>
      </c>
      <c r="AM2323" s="60">
        <v>7.6775044532528076E-4</v>
      </c>
      <c r="AN2323" s="60">
        <v>1.4777570601907741E-3</v>
      </c>
      <c r="AO2323" s="60">
        <v>2.6551523675264013E-3</v>
      </c>
      <c r="AP2323" s="60">
        <v>4.2434144053704968E-3</v>
      </c>
      <c r="AQ2323" s="60">
        <v>6.1976386990529571E-3</v>
      </c>
      <c r="AR2323" s="60">
        <v>8.3239908372301618E-3</v>
      </c>
      <c r="AS2323" s="60">
        <v>1.0228640705386292E-2</v>
      </c>
      <c r="AT2323" s="60">
        <v>1.1607876668269823E-2</v>
      </c>
      <c r="AU2323" s="60">
        <v>1.1218380608431352E-4</v>
      </c>
      <c r="AV2323" s="60">
        <v>3.015857803440583E-4</v>
      </c>
      <c r="AW2323" s="60">
        <v>6.4308710751170373E-4</v>
      </c>
      <c r="AX2323" s="60">
        <v>1.2378065284487706E-3</v>
      </c>
      <c r="AY2323" s="60">
        <v>2.2240224885991095E-3</v>
      </c>
      <c r="AZ2323" s="60">
        <v>3.5543907692128186E-3</v>
      </c>
      <c r="BA2323" s="60">
        <v>5.1912982514623418E-3</v>
      </c>
      <c r="BB2323" s="60">
        <v>6.972384351011723E-3</v>
      </c>
      <c r="BC2323" s="60">
        <v>8.5677670459916346E-3</v>
      </c>
      <c r="BD2323" s="60">
        <v>9.7230498222472695E-3</v>
      </c>
    </row>
    <row r="2324" spans="1:56" x14ac:dyDescent="0.25">
      <c r="A2324" t="str">
        <f t="shared" si="46"/>
        <v>Restaurants_New_VSD Controlled Compressor_TRC</v>
      </c>
      <c r="B2324" t="s">
        <v>7501</v>
      </c>
      <c r="C2324" t="s">
        <v>2764</v>
      </c>
      <c r="D2324" t="s">
        <v>634</v>
      </c>
      <c r="E2324" t="s">
        <v>3215</v>
      </c>
      <c r="F2324" t="s">
        <v>63</v>
      </c>
      <c r="G2324" t="s">
        <v>64</v>
      </c>
      <c r="H2324" t="s">
        <v>5215</v>
      </c>
      <c r="I2324" t="s">
        <v>2973</v>
      </c>
      <c r="J2324" t="s">
        <v>2973</v>
      </c>
      <c r="K2324" t="s">
        <v>66</v>
      </c>
      <c r="L2324">
        <v>15</v>
      </c>
      <c r="M2324" t="s">
        <v>3164</v>
      </c>
      <c r="N2324" s="57">
        <v>0</v>
      </c>
      <c r="O2324" t="s">
        <v>7517</v>
      </c>
      <c r="P2324" s="57">
        <v>0.20786516899999999</v>
      </c>
      <c r="Q2324" s="56">
        <v>0</v>
      </c>
      <c r="R2324" s="56">
        <v>0</v>
      </c>
      <c r="S2324" s="56">
        <v>0</v>
      </c>
      <c r="T2324" s="56">
        <v>0</v>
      </c>
      <c r="U2324" s="56">
        <v>0</v>
      </c>
      <c r="V2324" s="56">
        <v>0</v>
      </c>
      <c r="W2324" s="56">
        <v>0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60">
        <v>0</v>
      </c>
      <c r="AL2324" s="60">
        <v>0</v>
      </c>
      <c r="AM2324" s="60">
        <v>0</v>
      </c>
      <c r="AN2324" s="60">
        <v>0</v>
      </c>
      <c r="AO2324" s="60">
        <v>0</v>
      </c>
      <c r="AP2324" s="60">
        <v>0</v>
      </c>
      <c r="AQ2324" s="60">
        <v>0</v>
      </c>
      <c r="AR2324" s="60">
        <v>0</v>
      </c>
      <c r="AS2324" s="60">
        <v>0</v>
      </c>
      <c r="AT2324" s="60">
        <v>0</v>
      </c>
      <c r="AU2324" s="60">
        <v>0</v>
      </c>
      <c r="AV2324" s="60">
        <v>0</v>
      </c>
      <c r="AW2324" s="60">
        <v>0</v>
      </c>
      <c r="AX2324" s="60">
        <v>0</v>
      </c>
      <c r="AY2324" s="60">
        <v>0</v>
      </c>
      <c r="AZ2324" s="60">
        <v>0</v>
      </c>
      <c r="BA2324" s="60">
        <v>0</v>
      </c>
      <c r="BB2324" s="60">
        <v>0</v>
      </c>
      <c r="BC2324" s="60">
        <v>0</v>
      </c>
      <c r="BD2324" s="60">
        <v>0</v>
      </c>
    </row>
    <row r="2325" spans="1:56" x14ac:dyDescent="0.25">
      <c r="A2325" t="str">
        <f t="shared" si="46"/>
        <v>Restaurants_New_Engine Block Timer_TRC</v>
      </c>
      <c r="B2325" t="s">
        <v>7501</v>
      </c>
      <c r="C2325" t="s">
        <v>2764</v>
      </c>
      <c r="D2325" t="s">
        <v>634</v>
      </c>
      <c r="E2325" t="s">
        <v>3215</v>
      </c>
      <c r="F2325" t="s">
        <v>63</v>
      </c>
      <c r="G2325" t="s">
        <v>64</v>
      </c>
      <c r="H2325" t="s">
        <v>5283</v>
      </c>
      <c r="I2325" t="s">
        <v>2967</v>
      </c>
      <c r="J2325" t="s">
        <v>2967</v>
      </c>
      <c r="K2325" t="s">
        <v>66</v>
      </c>
      <c r="L2325">
        <v>5</v>
      </c>
      <c r="M2325" t="s">
        <v>3164</v>
      </c>
      <c r="N2325" s="57">
        <v>0</v>
      </c>
      <c r="O2325" t="s">
        <v>7517</v>
      </c>
      <c r="P2325" s="57">
        <v>0.36</v>
      </c>
      <c r="Q2325" s="56">
        <v>0</v>
      </c>
      <c r="R2325" s="56">
        <v>0</v>
      </c>
      <c r="S2325" s="56">
        <v>0</v>
      </c>
      <c r="T2325" s="56">
        <v>0</v>
      </c>
      <c r="U2325" s="56">
        <v>0</v>
      </c>
      <c r="V2325" s="56">
        <v>0</v>
      </c>
      <c r="W2325" s="56">
        <v>0</v>
      </c>
      <c r="X2325" s="56">
        <v>0</v>
      </c>
      <c r="Y2325" s="56">
        <v>0</v>
      </c>
      <c r="Z2325" s="56">
        <v>0</v>
      </c>
      <c r="AA2325" s="56">
        <v>0</v>
      </c>
      <c r="AB2325" s="56">
        <v>0</v>
      </c>
      <c r="AC2325" s="56">
        <v>0</v>
      </c>
      <c r="AD2325" s="56">
        <v>0</v>
      </c>
      <c r="AE2325" s="56">
        <v>0</v>
      </c>
      <c r="AF2325" s="56">
        <v>0</v>
      </c>
      <c r="AG2325" s="56">
        <v>0</v>
      </c>
      <c r="AH2325" s="56">
        <v>0</v>
      </c>
      <c r="AI2325" s="56">
        <v>0</v>
      </c>
      <c r="AJ2325" s="56">
        <v>0</v>
      </c>
      <c r="AK2325" s="60">
        <v>0</v>
      </c>
      <c r="AL2325" s="60">
        <v>0</v>
      </c>
      <c r="AM2325" s="60">
        <v>0</v>
      </c>
      <c r="AN2325" s="60">
        <v>0</v>
      </c>
      <c r="AO2325" s="60">
        <v>0</v>
      </c>
      <c r="AP2325" s="60">
        <v>0</v>
      </c>
      <c r="AQ2325" s="60">
        <v>0</v>
      </c>
      <c r="AR2325" s="60">
        <v>0</v>
      </c>
      <c r="AS2325" s="60">
        <v>0</v>
      </c>
      <c r="AT2325" s="60">
        <v>0</v>
      </c>
      <c r="AU2325" s="60">
        <v>0</v>
      </c>
      <c r="AV2325" s="60">
        <v>0</v>
      </c>
      <c r="AW2325" s="60">
        <v>0</v>
      </c>
      <c r="AX2325" s="60">
        <v>0</v>
      </c>
      <c r="AY2325" s="60">
        <v>0</v>
      </c>
      <c r="AZ2325" s="60">
        <v>0</v>
      </c>
      <c r="BA2325" s="60">
        <v>0</v>
      </c>
      <c r="BB2325" s="60">
        <v>0</v>
      </c>
      <c r="BC2325" s="60">
        <v>0</v>
      </c>
      <c r="BD2325" s="60">
        <v>0</v>
      </c>
    </row>
    <row r="2326" spans="1:56" x14ac:dyDescent="0.25">
      <c r="A2326" t="str">
        <f t="shared" si="46"/>
        <v>Restaurants_Existing_VSD Controlled Compressor_TRC</v>
      </c>
      <c r="B2326" t="s">
        <v>7501</v>
      </c>
      <c r="C2326" t="s">
        <v>2764</v>
      </c>
      <c r="D2326" t="s">
        <v>634</v>
      </c>
      <c r="E2326" t="s">
        <v>3215</v>
      </c>
      <c r="F2326" t="s">
        <v>63</v>
      </c>
      <c r="G2326" t="s">
        <v>68</v>
      </c>
      <c r="H2326" t="s">
        <v>5218</v>
      </c>
      <c r="I2326" t="s">
        <v>2973</v>
      </c>
      <c r="J2326" t="s">
        <v>2973</v>
      </c>
      <c r="K2326" t="s">
        <v>66</v>
      </c>
      <c r="L2326">
        <v>15</v>
      </c>
      <c r="M2326" t="s">
        <v>3164</v>
      </c>
      <c r="N2326" s="57">
        <v>0</v>
      </c>
      <c r="O2326" t="s">
        <v>7520</v>
      </c>
      <c r="P2326" s="57">
        <v>0.20786516899999999</v>
      </c>
      <c r="Q2326" s="56">
        <v>0</v>
      </c>
      <c r="R2326" s="56">
        <v>0</v>
      </c>
      <c r="S2326" s="56">
        <v>0</v>
      </c>
      <c r="T2326" s="56">
        <v>0</v>
      </c>
      <c r="U2326" s="56">
        <v>0</v>
      </c>
      <c r="V2326" s="56">
        <v>0</v>
      </c>
      <c r="W2326" s="56">
        <v>0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0</v>
      </c>
      <c r="AD2326" s="56">
        <v>0</v>
      </c>
      <c r="AE2326" s="56">
        <v>0</v>
      </c>
      <c r="AF2326" s="56">
        <v>0</v>
      </c>
      <c r="AG2326" s="56">
        <v>0</v>
      </c>
      <c r="AH2326" s="56">
        <v>0</v>
      </c>
      <c r="AI2326" s="56">
        <v>0</v>
      </c>
      <c r="AJ2326" s="56">
        <v>0</v>
      </c>
      <c r="AK2326" s="60">
        <v>0</v>
      </c>
      <c r="AL2326" s="60">
        <v>0</v>
      </c>
      <c r="AM2326" s="60">
        <v>0</v>
      </c>
      <c r="AN2326" s="60">
        <v>0</v>
      </c>
      <c r="AO2326" s="60">
        <v>0</v>
      </c>
      <c r="AP2326" s="60">
        <v>0</v>
      </c>
      <c r="AQ2326" s="60">
        <v>0</v>
      </c>
      <c r="AR2326" s="60">
        <v>0</v>
      </c>
      <c r="AS2326" s="60">
        <v>0</v>
      </c>
      <c r="AT2326" s="60">
        <v>0</v>
      </c>
      <c r="AU2326" s="60">
        <v>0</v>
      </c>
      <c r="AV2326" s="60">
        <v>0</v>
      </c>
      <c r="AW2326" s="60">
        <v>0</v>
      </c>
      <c r="AX2326" s="60">
        <v>0</v>
      </c>
      <c r="AY2326" s="60">
        <v>0</v>
      </c>
      <c r="AZ2326" s="60">
        <v>0</v>
      </c>
      <c r="BA2326" s="60">
        <v>0</v>
      </c>
      <c r="BB2326" s="60">
        <v>0</v>
      </c>
      <c r="BC2326" s="60">
        <v>0</v>
      </c>
      <c r="BD2326" s="60">
        <v>0</v>
      </c>
    </row>
    <row r="2327" spans="1:56" x14ac:dyDescent="0.25">
      <c r="A2327" t="str">
        <f t="shared" si="46"/>
        <v>Restaurants_Existing_Engine Block Timer_TRC</v>
      </c>
      <c r="B2327" t="s">
        <v>7501</v>
      </c>
      <c r="C2327" t="s">
        <v>2764</v>
      </c>
      <c r="D2327" t="s">
        <v>634</v>
      </c>
      <c r="E2327" t="s">
        <v>3215</v>
      </c>
      <c r="F2327" t="s">
        <v>63</v>
      </c>
      <c r="G2327" t="s">
        <v>68</v>
      </c>
      <c r="H2327" t="s">
        <v>5287</v>
      </c>
      <c r="I2327" t="s">
        <v>2967</v>
      </c>
      <c r="J2327" t="s">
        <v>2967</v>
      </c>
      <c r="K2327" t="s">
        <v>66</v>
      </c>
      <c r="L2327">
        <v>5</v>
      </c>
      <c r="M2327" t="s">
        <v>3164</v>
      </c>
      <c r="N2327" s="57">
        <v>0</v>
      </c>
      <c r="O2327" t="s">
        <v>7520</v>
      </c>
      <c r="P2327" s="57">
        <v>0.36</v>
      </c>
      <c r="Q2327" s="56">
        <v>0</v>
      </c>
      <c r="R2327" s="56">
        <v>0</v>
      </c>
      <c r="S2327" s="56">
        <v>0</v>
      </c>
      <c r="T2327" s="56">
        <v>0</v>
      </c>
      <c r="U2327" s="56">
        <v>0</v>
      </c>
      <c r="V2327" s="56">
        <v>0</v>
      </c>
      <c r="W2327" s="56">
        <v>0</v>
      </c>
      <c r="X2327" s="56">
        <v>0</v>
      </c>
      <c r="Y2327" s="56">
        <v>0</v>
      </c>
      <c r="Z2327" s="56">
        <v>0</v>
      </c>
      <c r="AA2327" s="56">
        <v>0</v>
      </c>
      <c r="AB2327" s="56">
        <v>0</v>
      </c>
      <c r="AC2327" s="56">
        <v>0</v>
      </c>
      <c r="AD2327" s="56">
        <v>0</v>
      </c>
      <c r="AE2327" s="56">
        <v>0</v>
      </c>
      <c r="AF2327" s="56">
        <v>0</v>
      </c>
      <c r="AG2327" s="56">
        <v>0</v>
      </c>
      <c r="AH2327" s="56">
        <v>0</v>
      </c>
      <c r="AI2327" s="56">
        <v>0</v>
      </c>
      <c r="AJ2327" s="56">
        <v>0</v>
      </c>
      <c r="AK2327" s="60">
        <v>0</v>
      </c>
      <c r="AL2327" s="60">
        <v>0</v>
      </c>
      <c r="AM2327" s="60">
        <v>0</v>
      </c>
      <c r="AN2327" s="60">
        <v>0</v>
      </c>
      <c r="AO2327" s="60">
        <v>0</v>
      </c>
      <c r="AP2327" s="60">
        <v>0</v>
      </c>
      <c r="AQ2327" s="60">
        <v>0</v>
      </c>
      <c r="AR2327" s="60">
        <v>0</v>
      </c>
      <c r="AS2327" s="60">
        <v>0</v>
      </c>
      <c r="AT2327" s="60">
        <v>0</v>
      </c>
      <c r="AU2327" s="60">
        <v>0</v>
      </c>
      <c r="AV2327" s="60">
        <v>0</v>
      </c>
      <c r="AW2327" s="60">
        <v>0</v>
      </c>
      <c r="AX2327" s="60">
        <v>0</v>
      </c>
      <c r="AY2327" s="60">
        <v>0</v>
      </c>
      <c r="AZ2327" s="60">
        <v>0</v>
      </c>
      <c r="BA2327" s="60">
        <v>0</v>
      </c>
      <c r="BB2327" s="60">
        <v>0</v>
      </c>
      <c r="BC2327" s="60">
        <v>0</v>
      </c>
      <c r="BD2327" s="60">
        <v>0</v>
      </c>
    </row>
    <row r="2328" spans="1:56" x14ac:dyDescent="0.25">
      <c r="A2328" t="str">
        <f t="shared" si="46"/>
        <v>Restaurants_New_Strip Curtains for Walk-ins_TRC</v>
      </c>
      <c r="B2328" t="s">
        <v>7501</v>
      </c>
      <c r="C2328" t="s">
        <v>2764</v>
      </c>
      <c r="D2328" t="s">
        <v>590</v>
      </c>
      <c r="E2328" t="s">
        <v>3216</v>
      </c>
      <c r="F2328" t="s">
        <v>63</v>
      </c>
      <c r="G2328" t="s">
        <v>64</v>
      </c>
      <c r="H2328" t="s">
        <v>6667</v>
      </c>
      <c r="I2328" t="s">
        <v>3014</v>
      </c>
      <c r="J2328" t="s">
        <v>3014</v>
      </c>
      <c r="K2328" t="s">
        <v>66</v>
      </c>
      <c r="L2328">
        <v>4</v>
      </c>
      <c r="M2328" t="s">
        <v>3032</v>
      </c>
      <c r="N2328" s="57">
        <v>0</v>
      </c>
      <c r="O2328" t="s">
        <v>7516</v>
      </c>
      <c r="P2328" s="57">
        <v>2.1153649E-2</v>
      </c>
      <c r="Q2328" s="56">
        <v>0</v>
      </c>
      <c r="R2328" s="56">
        <v>0</v>
      </c>
      <c r="S2328" s="56">
        <v>0</v>
      </c>
      <c r="T2328" s="56">
        <v>0</v>
      </c>
      <c r="U2328" s="56">
        <v>0</v>
      </c>
      <c r="V2328" s="56">
        <v>0</v>
      </c>
      <c r="W2328" s="56">
        <v>0</v>
      </c>
      <c r="X2328" s="56">
        <v>0</v>
      </c>
      <c r="Y2328" s="56">
        <v>0</v>
      </c>
      <c r="Z2328" s="56">
        <v>0</v>
      </c>
      <c r="AA2328" s="56">
        <v>0</v>
      </c>
      <c r="AB2328" s="56">
        <v>0</v>
      </c>
      <c r="AC2328" s="56">
        <v>0</v>
      </c>
      <c r="AD2328" s="56">
        <v>0</v>
      </c>
      <c r="AE2328" s="56">
        <v>0</v>
      </c>
      <c r="AF2328" s="56">
        <v>0</v>
      </c>
      <c r="AG2328" s="56">
        <v>0</v>
      </c>
      <c r="AH2328" s="56">
        <v>0</v>
      </c>
      <c r="AI2328" s="56">
        <v>0</v>
      </c>
      <c r="AJ2328" s="56">
        <v>0</v>
      </c>
      <c r="AK2328" s="60">
        <v>0</v>
      </c>
      <c r="AL2328" s="60">
        <v>0</v>
      </c>
      <c r="AM2328" s="60">
        <v>0</v>
      </c>
      <c r="AN2328" s="60">
        <v>0</v>
      </c>
      <c r="AO2328" s="60">
        <v>0</v>
      </c>
      <c r="AP2328" s="60">
        <v>0</v>
      </c>
      <c r="AQ2328" s="60">
        <v>0</v>
      </c>
      <c r="AR2328" s="60">
        <v>0</v>
      </c>
      <c r="AS2328" s="60">
        <v>0</v>
      </c>
      <c r="AT2328" s="60">
        <v>0</v>
      </c>
      <c r="AU2328" s="60">
        <v>0</v>
      </c>
      <c r="AV2328" s="60">
        <v>0</v>
      </c>
      <c r="AW2328" s="60">
        <v>0</v>
      </c>
      <c r="AX2328" s="60">
        <v>0</v>
      </c>
      <c r="AY2328" s="60">
        <v>0</v>
      </c>
      <c r="AZ2328" s="60">
        <v>0</v>
      </c>
      <c r="BA2328" s="60">
        <v>0</v>
      </c>
      <c r="BB2328" s="60">
        <v>0</v>
      </c>
      <c r="BC2328" s="60">
        <v>0</v>
      </c>
      <c r="BD2328" s="60">
        <v>0</v>
      </c>
    </row>
    <row r="2329" spans="1:56" x14ac:dyDescent="0.25">
      <c r="A2329" t="str">
        <f t="shared" si="46"/>
        <v>Restaurants_New_PSC to ECM Evaporator Fan Motor (Walk-In, Refrigerator)_TRC</v>
      </c>
      <c r="B2329" t="s">
        <v>7501</v>
      </c>
      <c r="C2329" t="s">
        <v>2764</v>
      </c>
      <c r="D2329" t="s">
        <v>590</v>
      </c>
      <c r="E2329" t="s">
        <v>3216</v>
      </c>
      <c r="F2329" t="s">
        <v>63</v>
      </c>
      <c r="G2329" t="s">
        <v>64</v>
      </c>
      <c r="H2329" t="s">
        <v>6669</v>
      </c>
      <c r="I2329" t="s">
        <v>3008</v>
      </c>
      <c r="J2329" t="s">
        <v>3008</v>
      </c>
      <c r="K2329" t="s">
        <v>66</v>
      </c>
      <c r="L2329">
        <v>15</v>
      </c>
      <c r="M2329" t="s">
        <v>3032</v>
      </c>
      <c r="N2329" s="57">
        <v>0</v>
      </c>
      <c r="O2329" t="s">
        <v>7517</v>
      </c>
      <c r="P2329" s="57">
        <v>0.375</v>
      </c>
      <c r="Q2329" s="56">
        <v>0</v>
      </c>
      <c r="R2329" s="56">
        <v>0</v>
      </c>
      <c r="S2329" s="56">
        <v>0</v>
      </c>
      <c r="T2329" s="56">
        <v>0</v>
      </c>
      <c r="U2329" s="56">
        <v>0</v>
      </c>
      <c r="V2329" s="56">
        <v>0</v>
      </c>
      <c r="W2329" s="56">
        <v>0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0</v>
      </c>
      <c r="AD2329" s="56">
        <v>0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60">
        <v>0</v>
      </c>
      <c r="AL2329" s="60">
        <v>0</v>
      </c>
      <c r="AM2329" s="60">
        <v>0</v>
      </c>
      <c r="AN2329" s="60">
        <v>0</v>
      </c>
      <c r="AO2329" s="60">
        <v>0</v>
      </c>
      <c r="AP2329" s="60">
        <v>0</v>
      </c>
      <c r="AQ2329" s="60">
        <v>0</v>
      </c>
      <c r="AR2329" s="60">
        <v>0</v>
      </c>
      <c r="AS2329" s="60">
        <v>0</v>
      </c>
      <c r="AT2329" s="60">
        <v>0</v>
      </c>
      <c r="AU2329" s="60">
        <v>0</v>
      </c>
      <c r="AV2329" s="60">
        <v>0</v>
      </c>
      <c r="AW2329" s="60">
        <v>0</v>
      </c>
      <c r="AX2329" s="60">
        <v>0</v>
      </c>
      <c r="AY2329" s="60">
        <v>0</v>
      </c>
      <c r="AZ2329" s="60">
        <v>0</v>
      </c>
      <c r="BA2329" s="60">
        <v>0</v>
      </c>
      <c r="BB2329" s="60">
        <v>0</v>
      </c>
      <c r="BC2329" s="60">
        <v>0</v>
      </c>
      <c r="BD2329" s="60">
        <v>0</v>
      </c>
    </row>
    <row r="2330" spans="1:56" x14ac:dyDescent="0.25">
      <c r="A2330" t="str">
        <f t="shared" si="46"/>
        <v>Restaurants_New_PSC to ECM Evaporator Fan Motor (Reach-In)_TRC</v>
      </c>
      <c r="B2330" t="s">
        <v>7501</v>
      </c>
      <c r="C2330" t="s">
        <v>2764</v>
      </c>
      <c r="D2330" t="s">
        <v>590</v>
      </c>
      <c r="E2330" t="s">
        <v>3216</v>
      </c>
      <c r="F2330" t="s">
        <v>63</v>
      </c>
      <c r="G2330" t="s">
        <v>64</v>
      </c>
      <c r="H2330" t="s">
        <v>6670</v>
      </c>
      <c r="I2330" t="s">
        <v>3005</v>
      </c>
      <c r="J2330" t="s">
        <v>3005</v>
      </c>
      <c r="K2330" t="s">
        <v>66</v>
      </c>
      <c r="L2330">
        <v>15</v>
      </c>
      <c r="M2330" t="s">
        <v>3035</v>
      </c>
      <c r="N2330" s="57">
        <v>0</v>
      </c>
      <c r="O2330" t="s">
        <v>7517</v>
      </c>
      <c r="P2330" s="57">
        <v>0.375</v>
      </c>
      <c r="Q2330" s="56">
        <v>0</v>
      </c>
      <c r="R2330" s="56">
        <v>0</v>
      </c>
      <c r="S2330" s="56">
        <v>0</v>
      </c>
      <c r="T2330" s="56">
        <v>0</v>
      </c>
      <c r="U2330" s="56">
        <v>0</v>
      </c>
      <c r="V2330" s="56">
        <v>0</v>
      </c>
      <c r="W2330" s="56">
        <v>0</v>
      </c>
      <c r="X2330" s="56">
        <v>0</v>
      </c>
      <c r="Y2330" s="56">
        <v>0</v>
      </c>
      <c r="Z2330" s="56">
        <v>0</v>
      </c>
      <c r="AA2330" s="56">
        <v>0</v>
      </c>
      <c r="AB2330" s="56">
        <v>0</v>
      </c>
      <c r="AC2330" s="56">
        <v>0</v>
      </c>
      <c r="AD2330" s="56">
        <v>0</v>
      </c>
      <c r="AE2330" s="56">
        <v>0</v>
      </c>
      <c r="AF2330" s="56">
        <v>0</v>
      </c>
      <c r="AG2330" s="56">
        <v>0</v>
      </c>
      <c r="AH2330" s="56">
        <v>0</v>
      </c>
      <c r="AI2330" s="56">
        <v>0</v>
      </c>
      <c r="AJ2330" s="56">
        <v>0</v>
      </c>
      <c r="AK2330" s="60">
        <v>0</v>
      </c>
      <c r="AL2330" s="60">
        <v>0</v>
      </c>
      <c r="AM2330" s="60">
        <v>0</v>
      </c>
      <c r="AN2330" s="60">
        <v>0</v>
      </c>
      <c r="AO2330" s="60">
        <v>0</v>
      </c>
      <c r="AP2330" s="60">
        <v>0</v>
      </c>
      <c r="AQ2330" s="60">
        <v>0</v>
      </c>
      <c r="AR2330" s="60">
        <v>0</v>
      </c>
      <c r="AS2330" s="60">
        <v>0</v>
      </c>
      <c r="AT2330" s="60">
        <v>0</v>
      </c>
      <c r="AU2330" s="60">
        <v>0</v>
      </c>
      <c r="AV2330" s="60">
        <v>0</v>
      </c>
      <c r="AW2330" s="60">
        <v>0</v>
      </c>
      <c r="AX2330" s="60">
        <v>0</v>
      </c>
      <c r="AY2330" s="60">
        <v>0</v>
      </c>
      <c r="AZ2330" s="60">
        <v>0</v>
      </c>
      <c r="BA2330" s="60">
        <v>0</v>
      </c>
      <c r="BB2330" s="60">
        <v>0</v>
      </c>
      <c r="BC2330" s="60">
        <v>0</v>
      </c>
      <c r="BD2330" s="60">
        <v>0</v>
      </c>
    </row>
    <row r="2331" spans="1:56" x14ac:dyDescent="0.25">
      <c r="A2331" t="str">
        <f t="shared" si="46"/>
        <v>Restaurants_Existing_Strip Curtains for Walk-ins_TRC</v>
      </c>
      <c r="B2331" t="s">
        <v>7501</v>
      </c>
      <c r="C2331" t="s">
        <v>2764</v>
      </c>
      <c r="D2331" t="s">
        <v>590</v>
      </c>
      <c r="E2331" t="s">
        <v>3216</v>
      </c>
      <c r="F2331" t="s">
        <v>63</v>
      </c>
      <c r="G2331" t="s">
        <v>68</v>
      </c>
      <c r="H2331" t="s">
        <v>5327</v>
      </c>
      <c r="I2331" t="s">
        <v>3014</v>
      </c>
      <c r="J2331" t="s">
        <v>3014</v>
      </c>
      <c r="K2331" t="s">
        <v>66</v>
      </c>
      <c r="L2331">
        <v>4</v>
      </c>
      <c r="M2331" t="s">
        <v>3032</v>
      </c>
      <c r="N2331" s="57">
        <v>0</v>
      </c>
      <c r="O2331" t="s">
        <v>7519</v>
      </c>
      <c r="P2331" s="57">
        <v>2.1153649E-2</v>
      </c>
      <c r="Q2331" s="56">
        <v>0</v>
      </c>
      <c r="R2331" s="56">
        <v>0</v>
      </c>
      <c r="S2331" s="56">
        <v>0</v>
      </c>
      <c r="T2331" s="56">
        <v>0</v>
      </c>
      <c r="U2331" s="56">
        <v>0</v>
      </c>
      <c r="V2331" s="56">
        <v>0</v>
      </c>
      <c r="W2331" s="56">
        <v>0</v>
      </c>
      <c r="X2331" s="56">
        <v>0</v>
      </c>
      <c r="Y2331" s="56">
        <v>0</v>
      </c>
      <c r="Z2331" s="56">
        <v>0</v>
      </c>
      <c r="AA2331" s="56">
        <v>0</v>
      </c>
      <c r="AB2331" s="56">
        <v>0</v>
      </c>
      <c r="AC2331" s="56">
        <v>0</v>
      </c>
      <c r="AD2331" s="56">
        <v>0</v>
      </c>
      <c r="AE2331" s="56">
        <v>0</v>
      </c>
      <c r="AF2331" s="56">
        <v>0</v>
      </c>
      <c r="AG2331" s="56">
        <v>0</v>
      </c>
      <c r="AH2331" s="56">
        <v>0</v>
      </c>
      <c r="AI2331" s="56">
        <v>0</v>
      </c>
      <c r="AJ2331" s="56">
        <v>0</v>
      </c>
      <c r="AK2331" s="60">
        <v>0</v>
      </c>
      <c r="AL2331" s="60">
        <v>0</v>
      </c>
      <c r="AM2331" s="60">
        <v>0</v>
      </c>
      <c r="AN2331" s="60">
        <v>0</v>
      </c>
      <c r="AO2331" s="60">
        <v>0</v>
      </c>
      <c r="AP2331" s="60">
        <v>0</v>
      </c>
      <c r="AQ2331" s="60">
        <v>0</v>
      </c>
      <c r="AR2331" s="60">
        <v>0</v>
      </c>
      <c r="AS2331" s="60">
        <v>0</v>
      </c>
      <c r="AT2331" s="60">
        <v>0</v>
      </c>
      <c r="AU2331" s="60">
        <v>0</v>
      </c>
      <c r="AV2331" s="60">
        <v>0</v>
      </c>
      <c r="AW2331" s="60">
        <v>0</v>
      </c>
      <c r="AX2331" s="60">
        <v>0</v>
      </c>
      <c r="AY2331" s="60">
        <v>0</v>
      </c>
      <c r="AZ2331" s="60">
        <v>0</v>
      </c>
      <c r="BA2331" s="60">
        <v>0</v>
      </c>
      <c r="BB2331" s="60">
        <v>0</v>
      </c>
      <c r="BC2331" s="60">
        <v>0</v>
      </c>
      <c r="BD2331" s="60">
        <v>0</v>
      </c>
    </row>
    <row r="2332" spans="1:56" x14ac:dyDescent="0.25">
      <c r="A2332" t="str">
        <f t="shared" si="46"/>
        <v>Restaurants_Existing_PSC to ECM Evaporator Fan Motor (Walk-In, Refrigerator)_TRC</v>
      </c>
      <c r="B2332" t="s">
        <v>7501</v>
      </c>
      <c r="C2332" t="s">
        <v>2764</v>
      </c>
      <c r="D2332" t="s">
        <v>590</v>
      </c>
      <c r="E2332" t="s">
        <v>3216</v>
      </c>
      <c r="F2332" t="s">
        <v>63</v>
      </c>
      <c r="G2332" t="s">
        <v>68</v>
      </c>
      <c r="H2332" t="s">
        <v>5172</v>
      </c>
      <c r="I2332" t="s">
        <v>3008</v>
      </c>
      <c r="J2332" t="s">
        <v>3008</v>
      </c>
      <c r="K2332" t="s">
        <v>66</v>
      </c>
      <c r="L2332">
        <v>15</v>
      </c>
      <c r="M2332" t="s">
        <v>3032</v>
      </c>
      <c r="N2332" s="57">
        <v>0</v>
      </c>
      <c r="O2332" t="s">
        <v>7520</v>
      </c>
      <c r="P2332" s="57">
        <v>0.375</v>
      </c>
      <c r="Q2332" s="56">
        <v>0</v>
      </c>
      <c r="R2332" s="56">
        <v>0</v>
      </c>
      <c r="S2332" s="56">
        <v>0</v>
      </c>
      <c r="T2332" s="56">
        <v>0</v>
      </c>
      <c r="U2332" s="56">
        <v>0</v>
      </c>
      <c r="V2332" s="56">
        <v>0</v>
      </c>
      <c r="W2332" s="56">
        <v>0</v>
      </c>
      <c r="X2332" s="56">
        <v>0</v>
      </c>
      <c r="Y2332" s="56">
        <v>0</v>
      </c>
      <c r="Z2332" s="56">
        <v>0</v>
      </c>
      <c r="AA2332" s="56">
        <v>0</v>
      </c>
      <c r="AB2332" s="56">
        <v>0</v>
      </c>
      <c r="AC2332" s="56">
        <v>0</v>
      </c>
      <c r="AD2332" s="56">
        <v>0</v>
      </c>
      <c r="AE2332" s="56">
        <v>0</v>
      </c>
      <c r="AF2332" s="56">
        <v>0</v>
      </c>
      <c r="AG2332" s="56">
        <v>0</v>
      </c>
      <c r="AH2332" s="56">
        <v>0</v>
      </c>
      <c r="AI2332" s="56">
        <v>0</v>
      </c>
      <c r="AJ2332" s="56">
        <v>0</v>
      </c>
      <c r="AK2332" s="60">
        <v>0</v>
      </c>
      <c r="AL2332" s="60">
        <v>0</v>
      </c>
      <c r="AM2332" s="60">
        <v>0</v>
      </c>
      <c r="AN2332" s="60">
        <v>0</v>
      </c>
      <c r="AO2332" s="60">
        <v>0</v>
      </c>
      <c r="AP2332" s="60">
        <v>0</v>
      </c>
      <c r="AQ2332" s="60">
        <v>0</v>
      </c>
      <c r="AR2332" s="60">
        <v>0</v>
      </c>
      <c r="AS2332" s="60">
        <v>0</v>
      </c>
      <c r="AT2332" s="60">
        <v>0</v>
      </c>
      <c r="AU2332" s="60">
        <v>0</v>
      </c>
      <c r="AV2332" s="60">
        <v>0</v>
      </c>
      <c r="AW2332" s="60">
        <v>0</v>
      </c>
      <c r="AX2332" s="60">
        <v>0</v>
      </c>
      <c r="AY2332" s="60">
        <v>0</v>
      </c>
      <c r="AZ2332" s="60">
        <v>0</v>
      </c>
      <c r="BA2332" s="60">
        <v>0</v>
      </c>
      <c r="BB2332" s="60">
        <v>0</v>
      </c>
      <c r="BC2332" s="60">
        <v>0</v>
      </c>
      <c r="BD2332" s="60">
        <v>0</v>
      </c>
    </row>
    <row r="2333" spans="1:56" x14ac:dyDescent="0.25">
      <c r="A2333" t="str">
        <f t="shared" si="46"/>
        <v>Restaurants_Existing_PSC to ECM Evaporator Fan Motor (Reach-In)_TRC</v>
      </c>
      <c r="B2333" t="s">
        <v>7501</v>
      </c>
      <c r="C2333" t="s">
        <v>2764</v>
      </c>
      <c r="D2333" t="s">
        <v>590</v>
      </c>
      <c r="E2333" t="s">
        <v>3216</v>
      </c>
      <c r="F2333" t="s">
        <v>63</v>
      </c>
      <c r="G2333" t="s">
        <v>68</v>
      </c>
      <c r="H2333" t="s">
        <v>5173</v>
      </c>
      <c r="I2333" t="s">
        <v>3005</v>
      </c>
      <c r="J2333" t="s">
        <v>3005</v>
      </c>
      <c r="K2333" t="s">
        <v>66</v>
      </c>
      <c r="L2333">
        <v>15</v>
      </c>
      <c r="M2333" t="s">
        <v>3035</v>
      </c>
      <c r="N2333" s="57">
        <v>0</v>
      </c>
      <c r="O2333" t="s">
        <v>7520</v>
      </c>
      <c r="P2333" s="57">
        <v>0.375</v>
      </c>
      <c r="Q2333" s="56">
        <v>0</v>
      </c>
      <c r="R2333" s="56">
        <v>0</v>
      </c>
      <c r="S2333" s="56">
        <v>0</v>
      </c>
      <c r="T2333" s="56">
        <v>0</v>
      </c>
      <c r="U2333" s="56">
        <v>0</v>
      </c>
      <c r="V2333" s="56">
        <v>0</v>
      </c>
      <c r="W2333" s="56">
        <v>0</v>
      </c>
      <c r="X2333" s="56">
        <v>0</v>
      </c>
      <c r="Y2333" s="56">
        <v>0</v>
      </c>
      <c r="Z2333" s="56">
        <v>0</v>
      </c>
      <c r="AA2333" s="56">
        <v>0</v>
      </c>
      <c r="AB2333" s="56">
        <v>0</v>
      </c>
      <c r="AC2333" s="56">
        <v>0</v>
      </c>
      <c r="AD2333" s="56">
        <v>0</v>
      </c>
      <c r="AE2333" s="56">
        <v>0</v>
      </c>
      <c r="AF2333" s="56">
        <v>0</v>
      </c>
      <c r="AG2333" s="56">
        <v>0</v>
      </c>
      <c r="AH2333" s="56">
        <v>0</v>
      </c>
      <c r="AI2333" s="56">
        <v>0</v>
      </c>
      <c r="AJ2333" s="56">
        <v>0</v>
      </c>
      <c r="AK2333" s="60">
        <v>0</v>
      </c>
      <c r="AL2333" s="60">
        <v>0</v>
      </c>
      <c r="AM2333" s="60">
        <v>0</v>
      </c>
      <c r="AN2333" s="60">
        <v>0</v>
      </c>
      <c r="AO2333" s="60">
        <v>0</v>
      </c>
      <c r="AP2333" s="60">
        <v>0</v>
      </c>
      <c r="AQ2333" s="60">
        <v>0</v>
      </c>
      <c r="AR2333" s="60">
        <v>0</v>
      </c>
      <c r="AS2333" s="60">
        <v>0</v>
      </c>
      <c r="AT2333" s="60">
        <v>0</v>
      </c>
      <c r="AU2333" s="60">
        <v>0</v>
      </c>
      <c r="AV2333" s="60">
        <v>0</v>
      </c>
      <c r="AW2333" s="60">
        <v>0</v>
      </c>
      <c r="AX2333" s="60">
        <v>0</v>
      </c>
      <c r="AY2333" s="60">
        <v>0</v>
      </c>
      <c r="AZ2333" s="60">
        <v>0</v>
      </c>
      <c r="BA2333" s="60">
        <v>0</v>
      </c>
      <c r="BB2333" s="60">
        <v>0</v>
      </c>
      <c r="BC2333" s="60">
        <v>0</v>
      </c>
      <c r="BD2333" s="60">
        <v>0</v>
      </c>
    </row>
    <row r="2334" spans="1:56" x14ac:dyDescent="0.25">
      <c r="A2334" t="str">
        <f t="shared" si="46"/>
        <v>Restaurants_Existing_Freezer-Cooler Replacement Gaskets_TRC</v>
      </c>
      <c r="B2334" t="s">
        <v>7501</v>
      </c>
      <c r="C2334" t="s">
        <v>2764</v>
      </c>
      <c r="D2334" t="s">
        <v>590</v>
      </c>
      <c r="E2334" t="s">
        <v>3216</v>
      </c>
      <c r="F2334" t="s">
        <v>63</v>
      </c>
      <c r="G2334" t="s">
        <v>68</v>
      </c>
      <c r="H2334" t="s">
        <v>5177</v>
      </c>
      <c r="I2334" t="s">
        <v>360</v>
      </c>
      <c r="J2334" t="s">
        <v>360</v>
      </c>
      <c r="K2334" t="s">
        <v>66</v>
      </c>
      <c r="L2334">
        <v>4</v>
      </c>
      <c r="M2334" t="s">
        <v>3035</v>
      </c>
      <c r="N2334" s="57">
        <v>0</v>
      </c>
      <c r="O2334" t="s">
        <v>7519</v>
      </c>
      <c r="P2334" s="57">
        <v>3.1307551000000003E-2</v>
      </c>
      <c r="Q2334" s="56">
        <v>0</v>
      </c>
      <c r="R2334" s="56">
        <v>0</v>
      </c>
      <c r="S2334" s="56">
        <v>0</v>
      </c>
      <c r="T2334" s="56">
        <v>0</v>
      </c>
      <c r="U2334" s="56">
        <v>0</v>
      </c>
      <c r="V2334" s="56">
        <v>0</v>
      </c>
      <c r="W2334" s="56">
        <v>0</v>
      </c>
      <c r="X2334" s="56">
        <v>0</v>
      </c>
      <c r="Y2334" s="56">
        <v>0</v>
      </c>
      <c r="Z2334" s="56">
        <v>0</v>
      </c>
      <c r="AA2334" s="56">
        <v>0</v>
      </c>
      <c r="AB2334" s="56">
        <v>0</v>
      </c>
      <c r="AC2334" s="56">
        <v>0</v>
      </c>
      <c r="AD2334" s="56">
        <v>0</v>
      </c>
      <c r="AE2334" s="56">
        <v>0</v>
      </c>
      <c r="AF2334" s="56">
        <v>0</v>
      </c>
      <c r="AG2334" s="56">
        <v>0</v>
      </c>
      <c r="AH2334" s="56">
        <v>0</v>
      </c>
      <c r="AI2334" s="56">
        <v>0</v>
      </c>
      <c r="AJ2334" s="56">
        <v>0</v>
      </c>
      <c r="AK2334" s="60">
        <v>0</v>
      </c>
      <c r="AL2334" s="60">
        <v>0</v>
      </c>
      <c r="AM2334" s="60">
        <v>0</v>
      </c>
      <c r="AN2334" s="60">
        <v>0</v>
      </c>
      <c r="AO2334" s="60">
        <v>0</v>
      </c>
      <c r="AP2334" s="60">
        <v>0</v>
      </c>
      <c r="AQ2334" s="60">
        <v>0</v>
      </c>
      <c r="AR2334" s="60">
        <v>0</v>
      </c>
      <c r="AS2334" s="60">
        <v>0</v>
      </c>
      <c r="AT2334" s="60">
        <v>0</v>
      </c>
      <c r="AU2334" s="60">
        <v>0</v>
      </c>
      <c r="AV2334" s="60">
        <v>0</v>
      </c>
      <c r="AW2334" s="60">
        <v>0</v>
      </c>
      <c r="AX2334" s="60">
        <v>0</v>
      </c>
      <c r="AY2334" s="60">
        <v>0</v>
      </c>
      <c r="AZ2334" s="60">
        <v>0</v>
      </c>
      <c r="BA2334" s="60">
        <v>0</v>
      </c>
      <c r="BB2334" s="60">
        <v>0</v>
      </c>
      <c r="BC2334" s="60">
        <v>0</v>
      </c>
      <c r="BD2334" s="60">
        <v>0</v>
      </c>
    </row>
    <row r="2335" spans="1:56" x14ac:dyDescent="0.25">
      <c r="A2335" t="str">
        <f t="shared" si="46"/>
        <v>Restaurants_New_VSD Controlled Compressor_TRC</v>
      </c>
      <c r="B2335" t="s">
        <v>7501</v>
      </c>
      <c r="C2335" t="s">
        <v>2764</v>
      </c>
      <c r="D2335" t="s">
        <v>634</v>
      </c>
      <c r="E2335" t="s">
        <v>3217</v>
      </c>
      <c r="F2335" t="s">
        <v>63</v>
      </c>
      <c r="G2335" t="s">
        <v>64</v>
      </c>
      <c r="H2335" t="s">
        <v>5215</v>
      </c>
      <c r="I2335" t="s">
        <v>2973</v>
      </c>
      <c r="J2335" t="s">
        <v>2973</v>
      </c>
      <c r="K2335" t="s">
        <v>66</v>
      </c>
      <c r="L2335">
        <v>15</v>
      </c>
      <c r="M2335" t="s">
        <v>3164</v>
      </c>
      <c r="N2335" s="57">
        <v>0</v>
      </c>
      <c r="O2335" t="s">
        <v>7517</v>
      </c>
      <c r="P2335" s="57">
        <v>0.20786516899999999</v>
      </c>
      <c r="Q2335" s="56">
        <v>0</v>
      </c>
      <c r="R2335" s="56">
        <v>0</v>
      </c>
      <c r="S2335" s="56">
        <v>0</v>
      </c>
      <c r="T2335" s="56">
        <v>0</v>
      </c>
      <c r="U2335" s="56">
        <v>0</v>
      </c>
      <c r="V2335" s="56">
        <v>0</v>
      </c>
      <c r="W2335" s="56">
        <v>0</v>
      </c>
      <c r="X2335" s="56">
        <v>0</v>
      </c>
      <c r="Y2335" s="56">
        <v>0</v>
      </c>
      <c r="Z2335" s="56">
        <v>0</v>
      </c>
      <c r="AA2335" s="56">
        <v>0</v>
      </c>
      <c r="AB2335" s="56">
        <v>0</v>
      </c>
      <c r="AC2335" s="56">
        <v>0</v>
      </c>
      <c r="AD2335" s="56">
        <v>0</v>
      </c>
      <c r="AE2335" s="56">
        <v>0</v>
      </c>
      <c r="AF2335" s="56">
        <v>0</v>
      </c>
      <c r="AG2335" s="56">
        <v>0</v>
      </c>
      <c r="AH2335" s="56">
        <v>0</v>
      </c>
      <c r="AI2335" s="56">
        <v>0</v>
      </c>
      <c r="AJ2335" s="56">
        <v>0</v>
      </c>
      <c r="AK2335" s="60">
        <v>0</v>
      </c>
      <c r="AL2335" s="60">
        <v>0</v>
      </c>
      <c r="AM2335" s="60">
        <v>0</v>
      </c>
      <c r="AN2335" s="60">
        <v>0</v>
      </c>
      <c r="AO2335" s="60">
        <v>0</v>
      </c>
      <c r="AP2335" s="60">
        <v>0</v>
      </c>
      <c r="AQ2335" s="60">
        <v>0</v>
      </c>
      <c r="AR2335" s="60">
        <v>0</v>
      </c>
      <c r="AS2335" s="60">
        <v>0</v>
      </c>
      <c r="AT2335" s="60">
        <v>0</v>
      </c>
      <c r="AU2335" s="60">
        <v>0</v>
      </c>
      <c r="AV2335" s="60">
        <v>0</v>
      </c>
      <c r="AW2335" s="60">
        <v>0</v>
      </c>
      <c r="AX2335" s="60">
        <v>0</v>
      </c>
      <c r="AY2335" s="60">
        <v>0</v>
      </c>
      <c r="AZ2335" s="60">
        <v>0</v>
      </c>
      <c r="BA2335" s="60">
        <v>0</v>
      </c>
      <c r="BB2335" s="60">
        <v>0</v>
      </c>
      <c r="BC2335" s="60">
        <v>0</v>
      </c>
      <c r="BD2335" s="60">
        <v>0</v>
      </c>
    </row>
    <row r="2336" spans="1:56" x14ac:dyDescent="0.25">
      <c r="A2336" t="str">
        <f t="shared" si="46"/>
        <v>Restaurants_New_Engine Block Timer_TRC</v>
      </c>
      <c r="B2336" t="s">
        <v>7501</v>
      </c>
      <c r="C2336" t="s">
        <v>2764</v>
      </c>
      <c r="D2336" t="s">
        <v>634</v>
      </c>
      <c r="E2336" t="s">
        <v>3217</v>
      </c>
      <c r="F2336" t="s">
        <v>63</v>
      </c>
      <c r="G2336" t="s">
        <v>64</v>
      </c>
      <c r="H2336" t="s">
        <v>5283</v>
      </c>
      <c r="I2336" t="s">
        <v>2967</v>
      </c>
      <c r="J2336" t="s">
        <v>2967</v>
      </c>
      <c r="K2336" t="s">
        <v>66</v>
      </c>
      <c r="L2336">
        <v>5</v>
      </c>
      <c r="M2336" t="s">
        <v>3164</v>
      </c>
      <c r="N2336" s="57">
        <v>0</v>
      </c>
      <c r="O2336" t="s">
        <v>7517</v>
      </c>
      <c r="P2336" s="57">
        <v>0.36</v>
      </c>
      <c r="Q2336" s="56">
        <v>0</v>
      </c>
      <c r="R2336" s="56">
        <v>0</v>
      </c>
      <c r="S2336" s="56">
        <v>0</v>
      </c>
      <c r="T2336" s="56">
        <v>0</v>
      </c>
      <c r="U2336" s="56">
        <v>0</v>
      </c>
      <c r="V2336" s="56">
        <v>0</v>
      </c>
      <c r="W2336" s="56">
        <v>0</v>
      </c>
      <c r="X2336" s="56">
        <v>0</v>
      </c>
      <c r="Y2336" s="56">
        <v>0</v>
      </c>
      <c r="Z2336" s="56">
        <v>0</v>
      </c>
      <c r="AA2336" s="56">
        <v>0</v>
      </c>
      <c r="AB2336" s="56">
        <v>0</v>
      </c>
      <c r="AC2336" s="56">
        <v>0</v>
      </c>
      <c r="AD2336" s="56">
        <v>0</v>
      </c>
      <c r="AE2336" s="56">
        <v>0</v>
      </c>
      <c r="AF2336" s="56">
        <v>0</v>
      </c>
      <c r="AG2336" s="56">
        <v>0</v>
      </c>
      <c r="AH2336" s="56">
        <v>0</v>
      </c>
      <c r="AI2336" s="56">
        <v>0</v>
      </c>
      <c r="AJ2336" s="56">
        <v>0</v>
      </c>
      <c r="AK2336" s="60">
        <v>0</v>
      </c>
      <c r="AL2336" s="60">
        <v>0</v>
      </c>
      <c r="AM2336" s="60">
        <v>0</v>
      </c>
      <c r="AN2336" s="60">
        <v>0</v>
      </c>
      <c r="AO2336" s="60">
        <v>0</v>
      </c>
      <c r="AP2336" s="60">
        <v>0</v>
      </c>
      <c r="AQ2336" s="60">
        <v>0</v>
      </c>
      <c r="AR2336" s="60">
        <v>0</v>
      </c>
      <c r="AS2336" s="60">
        <v>0</v>
      </c>
      <c r="AT2336" s="60">
        <v>0</v>
      </c>
      <c r="AU2336" s="60">
        <v>0</v>
      </c>
      <c r="AV2336" s="60">
        <v>0</v>
      </c>
      <c r="AW2336" s="60">
        <v>0</v>
      </c>
      <c r="AX2336" s="60">
        <v>0</v>
      </c>
      <c r="AY2336" s="60">
        <v>0</v>
      </c>
      <c r="AZ2336" s="60">
        <v>0</v>
      </c>
      <c r="BA2336" s="60">
        <v>0</v>
      </c>
      <c r="BB2336" s="60">
        <v>0</v>
      </c>
      <c r="BC2336" s="60">
        <v>0</v>
      </c>
      <c r="BD2336" s="60">
        <v>0</v>
      </c>
    </row>
    <row r="2337" spans="1:56" x14ac:dyDescent="0.25">
      <c r="A2337" t="str">
        <f t="shared" si="46"/>
        <v>Restaurants_Existing_VSD Controlled Compressor_TRC</v>
      </c>
      <c r="B2337" t="s">
        <v>7501</v>
      </c>
      <c r="C2337" t="s">
        <v>2764</v>
      </c>
      <c r="D2337" t="s">
        <v>634</v>
      </c>
      <c r="E2337" t="s">
        <v>3217</v>
      </c>
      <c r="F2337" t="s">
        <v>63</v>
      </c>
      <c r="G2337" t="s">
        <v>68</v>
      </c>
      <c r="H2337" t="s">
        <v>5218</v>
      </c>
      <c r="I2337" t="s">
        <v>2973</v>
      </c>
      <c r="J2337" t="s">
        <v>2973</v>
      </c>
      <c r="K2337" t="s">
        <v>66</v>
      </c>
      <c r="L2337">
        <v>15</v>
      </c>
      <c r="M2337" t="s">
        <v>3164</v>
      </c>
      <c r="N2337" s="57">
        <v>0</v>
      </c>
      <c r="O2337" t="s">
        <v>7520</v>
      </c>
      <c r="P2337" s="57">
        <v>0.20786516899999999</v>
      </c>
      <c r="Q2337" s="56">
        <v>0</v>
      </c>
      <c r="R2337" s="56">
        <v>0</v>
      </c>
      <c r="S2337" s="56">
        <v>0</v>
      </c>
      <c r="T2337" s="56">
        <v>0</v>
      </c>
      <c r="U2337" s="56">
        <v>0</v>
      </c>
      <c r="V2337" s="56">
        <v>0</v>
      </c>
      <c r="W2337" s="56">
        <v>0</v>
      </c>
      <c r="X2337" s="56">
        <v>0</v>
      </c>
      <c r="Y2337" s="56">
        <v>0</v>
      </c>
      <c r="Z2337" s="56">
        <v>0</v>
      </c>
      <c r="AA2337" s="56">
        <v>0</v>
      </c>
      <c r="AB2337" s="56">
        <v>0</v>
      </c>
      <c r="AC2337" s="56">
        <v>0</v>
      </c>
      <c r="AD2337" s="56">
        <v>0</v>
      </c>
      <c r="AE2337" s="56">
        <v>0</v>
      </c>
      <c r="AF2337" s="56">
        <v>0</v>
      </c>
      <c r="AG2337" s="56">
        <v>0</v>
      </c>
      <c r="AH2337" s="56">
        <v>0</v>
      </c>
      <c r="AI2337" s="56">
        <v>0</v>
      </c>
      <c r="AJ2337" s="56">
        <v>0</v>
      </c>
      <c r="AK2337" s="60">
        <v>0</v>
      </c>
      <c r="AL2337" s="60">
        <v>0</v>
      </c>
      <c r="AM2337" s="60">
        <v>0</v>
      </c>
      <c r="AN2337" s="60">
        <v>0</v>
      </c>
      <c r="AO2337" s="60">
        <v>0</v>
      </c>
      <c r="AP2337" s="60">
        <v>0</v>
      </c>
      <c r="AQ2337" s="60">
        <v>0</v>
      </c>
      <c r="AR2337" s="60">
        <v>0</v>
      </c>
      <c r="AS2337" s="60">
        <v>0</v>
      </c>
      <c r="AT2337" s="60">
        <v>0</v>
      </c>
      <c r="AU2337" s="60">
        <v>0</v>
      </c>
      <c r="AV2337" s="60">
        <v>0</v>
      </c>
      <c r="AW2337" s="60">
        <v>0</v>
      </c>
      <c r="AX2337" s="60">
        <v>0</v>
      </c>
      <c r="AY2337" s="60">
        <v>0</v>
      </c>
      <c r="AZ2337" s="60">
        <v>0</v>
      </c>
      <c r="BA2337" s="60">
        <v>0</v>
      </c>
      <c r="BB2337" s="60">
        <v>0</v>
      </c>
      <c r="BC2337" s="60">
        <v>0</v>
      </c>
      <c r="BD2337" s="60">
        <v>0</v>
      </c>
    </row>
    <row r="2338" spans="1:56" x14ac:dyDescent="0.25">
      <c r="A2338" t="str">
        <f t="shared" si="46"/>
        <v>Restaurants_Existing_Engine Block Timer_TRC</v>
      </c>
      <c r="B2338" t="s">
        <v>7501</v>
      </c>
      <c r="C2338" t="s">
        <v>2764</v>
      </c>
      <c r="D2338" t="s">
        <v>634</v>
      </c>
      <c r="E2338" t="s">
        <v>3217</v>
      </c>
      <c r="F2338" t="s">
        <v>63</v>
      </c>
      <c r="G2338" t="s">
        <v>68</v>
      </c>
      <c r="H2338" t="s">
        <v>5287</v>
      </c>
      <c r="I2338" t="s">
        <v>2967</v>
      </c>
      <c r="J2338" t="s">
        <v>2967</v>
      </c>
      <c r="K2338" t="s">
        <v>66</v>
      </c>
      <c r="L2338">
        <v>5</v>
      </c>
      <c r="M2338" t="s">
        <v>3164</v>
      </c>
      <c r="N2338" s="57">
        <v>0</v>
      </c>
      <c r="O2338" t="s">
        <v>7520</v>
      </c>
      <c r="P2338" s="57">
        <v>0.36</v>
      </c>
      <c r="Q2338" s="56">
        <v>0</v>
      </c>
      <c r="R2338" s="56">
        <v>0</v>
      </c>
      <c r="S2338" s="56">
        <v>0</v>
      </c>
      <c r="T2338" s="56">
        <v>0</v>
      </c>
      <c r="U2338" s="56">
        <v>0</v>
      </c>
      <c r="V2338" s="56">
        <v>0</v>
      </c>
      <c r="W2338" s="56">
        <v>0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60">
        <v>0</v>
      </c>
      <c r="AL2338" s="60">
        <v>0</v>
      </c>
      <c r="AM2338" s="60">
        <v>0</v>
      </c>
      <c r="AN2338" s="60">
        <v>0</v>
      </c>
      <c r="AO2338" s="60">
        <v>0</v>
      </c>
      <c r="AP2338" s="60">
        <v>0</v>
      </c>
      <c r="AQ2338" s="60">
        <v>0</v>
      </c>
      <c r="AR2338" s="60">
        <v>0</v>
      </c>
      <c r="AS2338" s="60">
        <v>0</v>
      </c>
      <c r="AT2338" s="60">
        <v>0</v>
      </c>
      <c r="AU2338" s="60">
        <v>0</v>
      </c>
      <c r="AV2338" s="60">
        <v>0</v>
      </c>
      <c r="AW2338" s="60">
        <v>0</v>
      </c>
      <c r="AX2338" s="60">
        <v>0</v>
      </c>
      <c r="AY2338" s="60">
        <v>0</v>
      </c>
      <c r="AZ2338" s="60">
        <v>0</v>
      </c>
      <c r="BA2338" s="60">
        <v>0</v>
      </c>
      <c r="BB2338" s="60">
        <v>0</v>
      </c>
      <c r="BC2338" s="60">
        <v>0</v>
      </c>
      <c r="BD2338" s="60">
        <v>0</v>
      </c>
    </row>
    <row r="2339" spans="1:56" x14ac:dyDescent="0.25">
      <c r="A2339" t="str">
        <f t="shared" si="46"/>
        <v>Restaurants_New_Demand Controlled Ventilation_TRC</v>
      </c>
      <c r="B2339" t="s">
        <v>7501</v>
      </c>
      <c r="C2339" t="s">
        <v>2764</v>
      </c>
      <c r="D2339" t="s">
        <v>3202</v>
      </c>
      <c r="E2339" t="s">
        <v>3206</v>
      </c>
      <c r="F2339" t="s">
        <v>63</v>
      </c>
      <c r="G2339" t="s">
        <v>64</v>
      </c>
      <c r="H2339" t="s">
        <v>5322</v>
      </c>
      <c r="I2339" t="s">
        <v>3021</v>
      </c>
      <c r="J2339" t="s">
        <v>3021</v>
      </c>
      <c r="K2339" t="s">
        <v>66</v>
      </c>
      <c r="L2339">
        <v>10</v>
      </c>
      <c r="N2339" s="57">
        <v>0.23391890300000001</v>
      </c>
      <c r="O2339" t="s">
        <v>7524</v>
      </c>
      <c r="P2339" s="57">
        <v>9.7608691999999997E-2</v>
      </c>
      <c r="Q2339" s="56">
        <v>5.9808529754945479</v>
      </c>
      <c r="R2339" s="56">
        <v>9.7440066540910646</v>
      </c>
      <c r="S2339" s="56">
        <v>16.600479036151985</v>
      </c>
      <c r="T2339" s="56">
        <v>26.416621520751914</v>
      </c>
      <c r="U2339" s="56">
        <v>38.101654038428762</v>
      </c>
      <c r="V2339" s="56">
        <v>41.676540566262695</v>
      </c>
      <c r="W2339" s="56">
        <v>38.037737009680612</v>
      </c>
      <c r="X2339" s="56">
        <v>28.010136892236275</v>
      </c>
      <c r="Y2339" s="56">
        <v>16.063769058163984</v>
      </c>
      <c r="Z2339" s="56">
        <v>7.6390890030321748</v>
      </c>
      <c r="AA2339" s="56">
        <v>5.9808529754945479</v>
      </c>
      <c r="AB2339" s="56">
        <v>15.724859629585612</v>
      </c>
      <c r="AC2339" s="56">
        <v>32.325338665737597</v>
      </c>
      <c r="AD2339" s="56">
        <v>58.741960186489507</v>
      </c>
      <c r="AE2339" s="56">
        <v>96.843614224918269</v>
      </c>
      <c r="AF2339" s="56">
        <v>138.52015479118097</v>
      </c>
      <c r="AG2339" s="56">
        <v>176.55789180086157</v>
      </c>
      <c r="AH2339" s="56">
        <v>204.56802869309786</v>
      </c>
      <c r="AI2339" s="56">
        <v>220.63179775126184</v>
      </c>
      <c r="AJ2339" s="56">
        <v>228.27088675429403</v>
      </c>
      <c r="AK2339" s="60">
        <v>6.2269447790510777E-4</v>
      </c>
      <c r="AL2339" s="60">
        <v>1.6371884240084084E-3</v>
      </c>
      <c r="AM2339" s="60">
        <v>3.3655416653847513E-3</v>
      </c>
      <c r="AN2339" s="60">
        <v>6.115899250378096E-3</v>
      </c>
      <c r="AO2339" s="60">
        <v>1.008284003056315E-2</v>
      </c>
      <c r="AP2339" s="60">
        <v>1.4421978908434342E-2</v>
      </c>
      <c r="AQ2339" s="60">
        <v>1.8382264988861908E-2</v>
      </c>
      <c r="AR2339" s="60">
        <v>2.1298530885988303E-2</v>
      </c>
      <c r="AS2339" s="60">
        <v>2.2971004750142191E-2</v>
      </c>
      <c r="AT2339" s="60">
        <v>2.376634590932199E-2</v>
      </c>
      <c r="AU2339" s="60">
        <v>3.5057699106057568E-3</v>
      </c>
      <c r="AV2339" s="60">
        <v>9.2173708271673389E-3</v>
      </c>
      <c r="AW2339" s="60">
        <v>1.8947999576116148E-2</v>
      </c>
      <c r="AX2339" s="60">
        <v>3.443251277962868E-2</v>
      </c>
      <c r="AY2339" s="60">
        <v>5.6766389372070528E-2</v>
      </c>
      <c r="AZ2339" s="60">
        <v>8.1195741254485337E-2</v>
      </c>
      <c r="BA2339" s="60">
        <v>0.10349215188729255</v>
      </c>
      <c r="BB2339" s="60">
        <v>0.11991072888811415</v>
      </c>
      <c r="BC2339" s="60">
        <v>0.12932675674330055</v>
      </c>
      <c r="BD2339" s="60">
        <v>0.13380452746948279</v>
      </c>
    </row>
    <row r="2340" spans="1:56" x14ac:dyDescent="0.25">
      <c r="A2340" t="str">
        <f t="shared" si="46"/>
        <v>Restaurants_Existing_Demand Controlled Ventilation_TRC</v>
      </c>
      <c r="B2340" t="s">
        <v>7501</v>
      </c>
      <c r="C2340" t="s">
        <v>2764</v>
      </c>
      <c r="D2340" t="s">
        <v>3202</v>
      </c>
      <c r="E2340" t="s">
        <v>3206</v>
      </c>
      <c r="F2340" t="s">
        <v>63</v>
      </c>
      <c r="G2340" t="s">
        <v>68</v>
      </c>
      <c r="H2340" t="s">
        <v>5325</v>
      </c>
      <c r="I2340" t="s">
        <v>3021</v>
      </c>
      <c r="J2340" t="s">
        <v>3021</v>
      </c>
      <c r="K2340" t="s">
        <v>66</v>
      </c>
      <c r="L2340">
        <v>10</v>
      </c>
      <c r="N2340" s="57">
        <v>0.23391890300000001</v>
      </c>
      <c r="O2340" t="s">
        <v>7525</v>
      </c>
      <c r="P2340" s="57">
        <v>9.7608691999999997E-2</v>
      </c>
      <c r="Q2340" s="56">
        <v>44.458959991184386</v>
      </c>
      <c r="R2340" s="56">
        <v>68.911565217592965</v>
      </c>
      <c r="S2340" s="56">
        <v>103.46283734743042</v>
      </c>
      <c r="T2340" s="56">
        <v>147.30775618980076</v>
      </c>
      <c r="U2340" s="56">
        <v>192.39867681724766</v>
      </c>
      <c r="V2340" s="56">
        <v>220.328176852902</v>
      </c>
      <c r="W2340" s="56">
        <v>210.30438464186463</v>
      </c>
      <c r="X2340" s="56">
        <v>159.5469873275955</v>
      </c>
      <c r="Y2340" s="56">
        <v>94.815189331483353</v>
      </c>
      <c r="Z2340" s="56">
        <v>45.743486962681793</v>
      </c>
      <c r="AA2340" s="56">
        <v>44.458959991184386</v>
      </c>
      <c r="AB2340" s="56">
        <v>113.37052520877735</v>
      </c>
      <c r="AC2340" s="56">
        <v>216.83336255620776</v>
      </c>
      <c r="AD2340" s="56">
        <v>364.14111874600849</v>
      </c>
      <c r="AE2340" s="56">
        <v>556.53979556325612</v>
      </c>
      <c r="AF2340" s="56">
        <v>776.86797241615818</v>
      </c>
      <c r="AG2340" s="56">
        <v>987.17235705802284</v>
      </c>
      <c r="AH2340" s="56">
        <v>1146.7193443856183</v>
      </c>
      <c r="AI2340" s="56">
        <v>1241.5345337171018</v>
      </c>
      <c r="AJ2340" s="56">
        <v>1287.2780206797836</v>
      </c>
      <c r="AK2340" s="60">
        <v>4.6288295320661109E-3</v>
      </c>
      <c r="AL2340" s="60">
        <v>1.1803533759140778E-2</v>
      </c>
      <c r="AM2340" s="60">
        <v>2.2575531958831014E-2</v>
      </c>
      <c r="AN2340" s="60">
        <v>3.791242900475715E-2</v>
      </c>
      <c r="AO2340" s="60">
        <v>5.7943951949934222E-2</v>
      </c>
      <c r="AP2340" s="60">
        <v>8.0883345313279259E-2</v>
      </c>
      <c r="AQ2340" s="60">
        <v>0.10277911495220646</v>
      </c>
      <c r="AR2340" s="60">
        <v>0.11939029539458723</v>
      </c>
      <c r="AS2340" s="60">
        <v>0.12926194665572863</v>
      </c>
      <c r="AT2340" s="60">
        <v>0.13402451427752024</v>
      </c>
      <c r="AU2340" s="60">
        <v>2.6060310265532204E-2</v>
      </c>
      <c r="AV2340" s="60">
        <v>6.6453895063962584E-2</v>
      </c>
      <c r="AW2340" s="60">
        <v>0.12710024492821861</v>
      </c>
      <c r="AX2340" s="60">
        <v>0.21344697529678275</v>
      </c>
      <c r="AY2340" s="60">
        <v>0.32622444947812962</v>
      </c>
      <c r="AZ2340" s="60">
        <v>0.45537323411376224</v>
      </c>
      <c r="BA2340" s="60">
        <v>0.57864641718092236</v>
      </c>
      <c r="BB2340" s="60">
        <v>0.67216736307152614</v>
      </c>
      <c r="BC2340" s="60">
        <v>0.72774475967175223</v>
      </c>
      <c r="BD2340" s="60">
        <v>0.75455801538243883</v>
      </c>
    </row>
    <row r="2341" spans="1:56" x14ac:dyDescent="0.25">
      <c r="A2341" t="str">
        <f t="shared" si="46"/>
        <v>Restaurants_New_Programmable Thermostat_TRC</v>
      </c>
      <c r="B2341" t="s">
        <v>7501</v>
      </c>
      <c r="C2341" t="s">
        <v>2764</v>
      </c>
      <c r="D2341" t="s">
        <v>1613</v>
      </c>
      <c r="E2341" t="s">
        <v>3218</v>
      </c>
      <c r="F2341" t="s">
        <v>63</v>
      </c>
      <c r="G2341" t="s">
        <v>64</v>
      </c>
      <c r="H2341" t="s">
        <v>6705</v>
      </c>
      <c r="I2341" t="s">
        <v>1629</v>
      </c>
      <c r="J2341" t="s">
        <v>1629</v>
      </c>
      <c r="K2341" t="s">
        <v>66</v>
      </c>
      <c r="L2341">
        <v>11</v>
      </c>
      <c r="N2341" s="57">
        <v>0.45326910799999998</v>
      </c>
      <c r="O2341" t="s">
        <v>7524</v>
      </c>
      <c r="P2341" s="57">
        <v>3.5999999999999997E-2</v>
      </c>
      <c r="Q2341" s="56">
        <v>2.5932231994935127E-2</v>
      </c>
      <c r="R2341" s="56">
        <v>4.227101296256023E-2</v>
      </c>
      <c r="S2341" s="56">
        <v>7.2053323118821205E-2</v>
      </c>
      <c r="T2341" s="56">
        <v>0.11471995764435119</v>
      </c>
      <c r="U2341" s="56">
        <v>0.16555177515701222</v>
      </c>
      <c r="V2341" s="56">
        <v>0.1811798867372319</v>
      </c>
      <c r="W2341" s="56">
        <v>0.16544791586392699</v>
      </c>
      <c r="X2341" s="56">
        <v>0.12189620005730178</v>
      </c>
      <c r="Y2341" s="56">
        <v>6.9944037386600252E-2</v>
      </c>
      <c r="Z2341" s="56">
        <v>3.3279218908634674E-2</v>
      </c>
      <c r="AA2341" s="56">
        <v>2.5932231994935127E-2</v>
      </c>
      <c r="AB2341" s="56">
        <v>6.8203244957495357E-2</v>
      </c>
      <c r="AC2341" s="56">
        <v>0.14025656807631656</v>
      </c>
      <c r="AD2341" s="56">
        <v>0.25497652572066776</v>
      </c>
      <c r="AE2341" s="56">
        <v>0.42052830087768001</v>
      </c>
      <c r="AF2341" s="56">
        <v>0.60170818761491196</v>
      </c>
      <c r="AG2341" s="56">
        <v>0.767156103478839</v>
      </c>
      <c r="AH2341" s="56">
        <v>0.88905230353614084</v>
      </c>
      <c r="AI2341" s="56">
        <v>0.95899634092274111</v>
      </c>
      <c r="AJ2341" s="56">
        <v>0.99227555983137583</v>
      </c>
      <c r="AK2341" s="60">
        <v>0</v>
      </c>
      <c r="AL2341" s="60">
        <v>0</v>
      </c>
      <c r="AM2341" s="60">
        <v>0</v>
      </c>
      <c r="AN2341" s="60">
        <v>0</v>
      </c>
      <c r="AO2341" s="60">
        <v>0</v>
      </c>
      <c r="AP2341" s="60">
        <v>0</v>
      </c>
      <c r="AQ2341" s="60">
        <v>0</v>
      </c>
      <c r="AR2341" s="60">
        <v>0</v>
      </c>
      <c r="AS2341" s="60">
        <v>0</v>
      </c>
      <c r="AT2341" s="60">
        <v>0</v>
      </c>
      <c r="AU2341" s="60">
        <v>-1.8235922568699949E-8</v>
      </c>
      <c r="AV2341" s="60">
        <v>-4.7961513464089004E-8</v>
      </c>
      <c r="AW2341" s="60">
        <v>-9.8630457867678072E-8</v>
      </c>
      <c r="AX2341" s="60">
        <v>-1.7930320000169582E-7</v>
      </c>
      <c r="AY2341" s="60">
        <v>-2.9572161525664742E-7</v>
      </c>
      <c r="AZ2341" s="60">
        <v>-4.2312994579261115E-7</v>
      </c>
      <c r="BA2341" s="60">
        <v>-5.3947532568265037E-7</v>
      </c>
      <c r="BB2341" s="60">
        <v>-6.2519450581715919E-7</v>
      </c>
      <c r="BC2341" s="60">
        <v>-6.743801698268524E-7</v>
      </c>
      <c r="BD2341" s="60">
        <v>-6.9778260041143175E-7</v>
      </c>
    </row>
    <row r="2342" spans="1:56" x14ac:dyDescent="0.25">
      <c r="A2342" t="str">
        <f t="shared" si="46"/>
        <v>Restaurants_New_ECM Motors on Furnaces_TRC</v>
      </c>
      <c r="B2342" t="s">
        <v>7501</v>
      </c>
      <c r="C2342" t="s">
        <v>2764</v>
      </c>
      <c r="D2342" t="s">
        <v>1613</v>
      </c>
      <c r="E2342" t="s">
        <v>3218</v>
      </c>
      <c r="F2342" t="s">
        <v>63</v>
      </c>
      <c r="G2342" t="s">
        <v>64</v>
      </c>
      <c r="H2342" t="s">
        <v>6711</v>
      </c>
      <c r="I2342" t="s">
        <v>2924</v>
      </c>
      <c r="J2342" t="s">
        <v>2924</v>
      </c>
      <c r="K2342" t="s">
        <v>66</v>
      </c>
      <c r="L2342">
        <v>15</v>
      </c>
      <c r="M2342" t="s">
        <v>3142</v>
      </c>
      <c r="N2342" s="57">
        <v>0</v>
      </c>
      <c r="O2342" t="s">
        <v>7517</v>
      </c>
      <c r="P2342" s="57">
        <v>1.7063855999999999E-2</v>
      </c>
      <c r="Q2342" s="56">
        <v>0</v>
      </c>
      <c r="R2342" s="56">
        <v>0</v>
      </c>
      <c r="S2342" s="56">
        <v>0</v>
      </c>
      <c r="T2342" s="56">
        <v>0</v>
      </c>
      <c r="U2342" s="56">
        <v>0</v>
      </c>
      <c r="V2342" s="56">
        <v>0</v>
      </c>
      <c r="W2342" s="56">
        <v>0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60">
        <v>0</v>
      </c>
      <c r="AL2342" s="60">
        <v>0</v>
      </c>
      <c r="AM2342" s="60">
        <v>0</v>
      </c>
      <c r="AN2342" s="60">
        <v>0</v>
      </c>
      <c r="AO2342" s="60">
        <v>0</v>
      </c>
      <c r="AP2342" s="60">
        <v>0</v>
      </c>
      <c r="AQ2342" s="60">
        <v>0</v>
      </c>
      <c r="AR2342" s="60">
        <v>0</v>
      </c>
      <c r="AS2342" s="60">
        <v>0</v>
      </c>
      <c r="AT2342" s="60">
        <v>0</v>
      </c>
      <c r="AU2342" s="60">
        <v>0</v>
      </c>
      <c r="AV2342" s="60">
        <v>0</v>
      </c>
      <c r="AW2342" s="60">
        <v>0</v>
      </c>
      <c r="AX2342" s="60">
        <v>0</v>
      </c>
      <c r="AY2342" s="60">
        <v>0</v>
      </c>
      <c r="AZ2342" s="60">
        <v>0</v>
      </c>
      <c r="BA2342" s="60">
        <v>0</v>
      </c>
      <c r="BB2342" s="60">
        <v>0</v>
      </c>
      <c r="BC2342" s="60">
        <v>0</v>
      </c>
      <c r="BD2342" s="60">
        <v>0</v>
      </c>
    </row>
    <row r="2343" spans="1:56" x14ac:dyDescent="0.25">
      <c r="A2343" t="str">
        <f t="shared" si="46"/>
        <v>Restaurants_New_Dedicated Outdoor Air System on VRF unit_TRC</v>
      </c>
      <c r="B2343" t="s">
        <v>7501</v>
      </c>
      <c r="C2343" t="s">
        <v>2764</v>
      </c>
      <c r="D2343" t="s">
        <v>1613</v>
      </c>
      <c r="E2343" t="s">
        <v>3218</v>
      </c>
      <c r="F2343" t="s">
        <v>63</v>
      </c>
      <c r="G2343" t="s">
        <v>64</v>
      </c>
      <c r="H2343" t="s">
        <v>6715</v>
      </c>
      <c r="I2343" t="s">
        <v>2917</v>
      </c>
      <c r="J2343" t="s">
        <v>2917</v>
      </c>
      <c r="K2343" t="s">
        <v>66</v>
      </c>
      <c r="L2343">
        <v>15</v>
      </c>
      <c r="M2343" t="s">
        <v>3130</v>
      </c>
      <c r="N2343" s="57">
        <v>0</v>
      </c>
      <c r="O2343" t="s">
        <v>7524</v>
      </c>
      <c r="P2343" s="57">
        <v>0.1</v>
      </c>
      <c r="Q2343" s="56">
        <v>0</v>
      </c>
      <c r="R2343" s="56">
        <v>0</v>
      </c>
      <c r="S2343" s="56">
        <v>0</v>
      </c>
      <c r="T2343" s="56">
        <v>0</v>
      </c>
      <c r="U2343" s="56">
        <v>0</v>
      </c>
      <c r="V2343" s="56">
        <v>0</v>
      </c>
      <c r="W2343" s="56">
        <v>0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60">
        <v>0</v>
      </c>
      <c r="AL2343" s="60">
        <v>0</v>
      </c>
      <c r="AM2343" s="60">
        <v>0</v>
      </c>
      <c r="AN2343" s="60">
        <v>0</v>
      </c>
      <c r="AO2343" s="60">
        <v>0</v>
      </c>
      <c r="AP2343" s="60">
        <v>0</v>
      </c>
      <c r="AQ2343" s="60">
        <v>0</v>
      </c>
      <c r="AR2343" s="60">
        <v>0</v>
      </c>
      <c r="AS2343" s="60">
        <v>0</v>
      </c>
      <c r="AT2343" s="60">
        <v>0</v>
      </c>
      <c r="AU2343" s="60">
        <v>0</v>
      </c>
      <c r="AV2343" s="60">
        <v>0</v>
      </c>
      <c r="AW2343" s="60">
        <v>0</v>
      </c>
      <c r="AX2343" s="60">
        <v>0</v>
      </c>
      <c r="AY2343" s="60">
        <v>0</v>
      </c>
      <c r="AZ2343" s="60">
        <v>0</v>
      </c>
      <c r="BA2343" s="60">
        <v>0</v>
      </c>
      <c r="BB2343" s="60">
        <v>0</v>
      </c>
      <c r="BC2343" s="60">
        <v>0</v>
      </c>
      <c r="BD2343" s="60">
        <v>0</v>
      </c>
    </row>
    <row r="2344" spans="1:56" x14ac:dyDescent="0.25">
      <c r="A2344" t="str">
        <f t="shared" si="46"/>
        <v>Restaurants_New_Ceiling Insulation(R2 to R38)_TRC</v>
      </c>
      <c r="B2344" t="s">
        <v>7501</v>
      </c>
      <c r="C2344" t="s">
        <v>2764</v>
      </c>
      <c r="D2344" t="s">
        <v>1613</v>
      </c>
      <c r="E2344" t="s">
        <v>3218</v>
      </c>
      <c r="F2344" t="s">
        <v>63</v>
      </c>
      <c r="G2344" t="s">
        <v>64</v>
      </c>
      <c r="H2344" t="s">
        <v>6717</v>
      </c>
      <c r="I2344" t="s">
        <v>1648</v>
      </c>
      <c r="J2344" t="s">
        <v>1648</v>
      </c>
      <c r="K2344" t="s">
        <v>66</v>
      </c>
      <c r="L2344">
        <v>20</v>
      </c>
      <c r="N2344" s="57">
        <v>0</v>
      </c>
      <c r="O2344" t="s">
        <v>7524</v>
      </c>
      <c r="P2344" s="57">
        <v>2.1095347E-2</v>
      </c>
      <c r="Q2344" s="56">
        <v>0</v>
      </c>
      <c r="R2344" s="56">
        <v>0</v>
      </c>
      <c r="S2344" s="56">
        <v>0</v>
      </c>
      <c r="T2344" s="56">
        <v>0</v>
      </c>
      <c r="U2344" s="56">
        <v>0</v>
      </c>
      <c r="V2344" s="56">
        <v>0</v>
      </c>
      <c r="W2344" s="56">
        <v>0</v>
      </c>
      <c r="X2344" s="56">
        <v>0</v>
      </c>
      <c r="Y2344" s="56">
        <v>0</v>
      </c>
      <c r="Z2344" s="56">
        <v>0</v>
      </c>
      <c r="AA2344" s="56">
        <v>0</v>
      </c>
      <c r="AB2344" s="56">
        <v>0</v>
      </c>
      <c r="AC2344" s="56">
        <v>0</v>
      </c>
      <c r="AD2344" s="56">
        <v>0</v>
      </c>
      <c r="AE2344" s="56">
        <v>0</v>
      </c>
      <c r="AF2344" s="56">
        <v>0</v>
      </c>
      <c r="AG2344" s="56">
        <v>0</v>
      </c>
      <c r="AH2344" s="56">
        <v>0</v>
      </c>
      <c r="AI2344" s="56">
        <v>0</v>
      </c>
      <c r="AJ2344" s="56">
        <v>0</v>
      </c>
      <c r="AK2344" s="60">
        <v>0</v>
      </c>
      <c r="AL2344" s="60">
        <v>0</v>
      </c>
      <c r="AM2344" s="60">
        <v>0</v>
      </c>
      <c r="AN2344" s="60">
        <v>0</v>
      </c>
      <c r="AO2344" s="60">
        <v>0</v>
      </c>
      <c r="AP2344" s="60">
        <v>0</v>
      </c>
      <c r="AQ2344" s="60">
        <v>0</v>
      </c>
      <c r="AR2344" s="60">
        <v>0</v>
      </c>
      <c r="AS2344" s="60">
        <v>0</v>
      </c>
      <c r="AT2344" s="60">
        <v>0</v>
      </c>
      <c r="AU2344" s="60">
        <v>0</v>
      </c>
      <c r="AV2344" s="60">
        <v>0</v>
      </c>
      <c r="AW2344" s="60">
        <v>0</v>
      </c>
      <c r="AX2344" s="60">
        <v>0</v>
      </c>
      <c r="AY2344" s="60">
        <v>0</v>
      </c>
      <c r="AZ2344" s="60">
        <v>0</v>
      </c>
      <c r="BA2344" s="60">
        <v>0</v>
      </c>
      <c r="BB2344" s="60">
        <v>0</v>
      </c>
      <c r="BC2344" s="60">
        <v>0</v>
      </c>
      <c r="BD2344" s="60">
        <v>0</v>
      </c>
    </row>
    <row r="2345" spans="1:56" x14ac:dyDescent="0.25">
      <c r="A2345" t="str">
        <f t="shared" si="46"/>
        <v>Restaurants_Existing_Wall Insulation_TRC</v>
      </c>
      <c r="B2345" t="s">
        <v>7501</v>
      </c>
      <c r="C2345" t="s">
        <v>2764</v>
      </c>
      <c r="D2345" t="s">
        <v>1613</v>
      </c>
      <c r="E2345" t="s">
        <v>3218</v>
      </c>
      <c r="F2345" t="s">
        <v>63</v>
      </c>
      <c r="G2345" t="s">
        <v>68</v>
      </c>
      <c r="H2345" t="s">
        <v>5255</v>
      </c>
      <c r="I2345" t="s">
        <v>1616</v>
      </c>
      <c r="J2345" t="s">
        <v>1616</v>
      </c>
      <c r="K2345" t="s">
        <v>66</v>
      </c>
      <c r="L2345">
        <v>20</v>
      </c>
      <c r="N2345" s="57">
        <v>0</v>
      </c>
      <c r="O2345" t="s">
        <v>7525</v>
      </c>
      <c r="P2345" s="57">
        <v>2.980885E-3</v>
      </c>
      <c r="Q2345" s="56">
        <v>0</v>
      </c>
      <c r="R2345" s="56">
        <v>0</v>
      </c>
      <c r="S2345" s="56">
        <v>0</v>
      </c>
      <c r="T2345" s="56">
        <v>0</v>
      </c>
      <c r="U2345" s="56">
        <v>0</v>
      </c>
      <c r="V2345" s="56">
        <v>0</v>
      </c>
      <c r="W2345" s="56">
        <v>0</v>
      </c>
      <c r="X2345" s="56">
        <v>0</v>
      </c>
      <c r="Y2345" s="56">
        <v>0</v>
      </c>
      <c r="Z2345" s="56">
        <v>0</v>
      </c>
      <c r="AA2345" s="56">
        <v>0</v>
      </c>
      <c r="AB2345" s="56">
        <v>0</v>
      </c>
      <c r="AC2345" s="56">
        <v>0</v>
      </c>
      <c r="AD2345" s="56">
        <v>0</v>
      </c>
      <c r="AE2345" s="56">
        <v>0</v>
      </c>
      <c r="AF2345" s="56">
        <v>0</v>
      </c>
      <c r="AG2345" s="56">
        <v>0</v>
      </c>
      <c r="AH2345" s="56">
        <v>0</v>
      </c>
      <c r="AI2345" s="56">
        <v>0</v>
      </c>
      <c r="AJ2345" s="56">
        <v>0</v>
      </c>
      <c r="AK2345" s="60">
        <v>0</v>
      </c>
      <c r="AL2345" s="60">
        <v>0</v>
      </c>
      <c r="AM2345" s="60">
        <v>0</v>
      </c>
      <c r="AN2345" s="60">
        <v>0</v>
      </c>
      <c r="AO2345" s="60">
        <v>0</v>
      </c>
      <c r="AP2345" s="60">
        <v>0</v>
      </c>
      <c r="AQ2345" s="60">
        <v>0</v>
      </c>
      <c r="AR2345" s="60">
        <v>0</v>
      </c>
      <c r="AS2345" s="60">
        <v>0</v>
      </c>
      <c r="AT2345" s="60">
        <v>0</v>
      </c>
      <c r="AU2345" s="60">
        <v>0</v>
      </c>
      <c r="AV2345" s="60">
        <v>0</v>
      </c>
      <c r="AW2345" s="60">
        <v>0</v>
      </c>
      <c r="AX2345" s="60">
        <v>0</v>
      </c>
      <c r="AY2345" s="60">
        <v>0</v>
      </c>
      <c r="AZ2345" s="60">
        <v>0</v>
      </c>
      <c r="BA2345" s="60">
        <v>0</v>
      </c>
      <c r="BB2345" s="60">
        <v>0</v>
      </c>
      <c r="BC2345" s="60">
        <v>0</v>
      </c>
      <c r="BD2345" s="60">
        <v>0</v>
      </c>
    </row>
    <row r="2346" spans="1:56" x14ac:dyDescent="0.25">
      <c r="A2346" t="str">
        <f t="shared" si="46"/>
        <v>Restaurants_Existing_Programmable Thermostat_TRC</v>
      </c>
      <c r="B2346" t="s">
        <v>7501</v>
      </c>
      <c r="C2346" t="s">
        <v>2764</v>
      </c>
      <c r="D2346" t="s">
        <v>1613</v>
      </c>
      <c r="E2346" t="s">
        <v>3218</v>
      </c>
      <c r="F2346" t="s">
        <v>63</v>
      </c>
      <c r="G2346" t="s">
        <v>68</v>
      </c>
      <c r="H2346" t="s">
        <v>5258</v>
      </c>
      <c r="I2346" t="s">
        <v>1629</v>
      </c>
      <c r="J2346" t="s">
        <v>1629</v>
      </c>
      <c r="K2346" t="s">
        <v>66</v>
      </c>
      <c r="L2346">
        <v>11</v>
      </c>
      <c r="N2346" s="57">
        <v>0.45326910799999998</v>
      </c>
      <c r="O2346" t="s">
        <v>7525</v>
      </c>
      <c r="P2346" s="57">
        <v>3.5999999999999997E-2</v>
      </c>
      <c r="Q2346" s="56">
        <v>0.19112442290430467</v>
      </c>
      <c r="R2346" s="56">
        <v>0.29879195027763689</v>
      </c>
      <c r="S2346" s="56">
        <v>0.44860195566282268</v>
      </c>
      <c r="T2346" s="56">
        <v>0.63870805369320582</v>
      </c>
      <c r="U2346" s="56">
        <v>0.83421666069174893</v>
      </c>
      <c r="V2346" s="56">
        <v>0.95531548877377848</v>
      </c>
      <c r="W2346" s="56">
        <v>0.91185357628174113</v>
      </c>
      <c r="X2346" s="56">
        <v>0.69177583340067694</v>
      </c>
      <c r="Y2346" s="56">
        <v>0.41110683216264265</v>
      </c>
      <c r="Z2346" s="56">
        <v>0.19833805289193399</v>
      </c>
      <c r="AA2346" s="56">
        <v>0.19112442290430467</v>
      </c>
      <c r="AB2346" s="56">
        <v>0.48991637318194159</v>
      </c>
      <c r="AC2346" s="56">
        <v>0.93851832884476427</v>
      </c>
      <c r="AD2346" s="56">
        <v>1.5772263825379702</v>
      </c>
      <c r="AE2346" s="56">
        <v>2.4114430432297191</v>
      </c>
      <c r="AF2346" s="56">
        <v>3.3667585320034976</v>
      </c>
      <c r="AG2346" s="56">
        <v>4.2786121082852384</v>
      </c>
      <c r="AH2346" s="56">
        <v>4.9703879416859156</v>
      </c>
      <c r="AI2346" s="56">
        <v>5.3814947738485586</v>
      </c>
      <c r="AJ2346" s="56">
        <v>5.5798328267404926</v>
      </c>
      <c r="AK2346" s="60">
        <v>0</v>
      </c>
      <c r="AL2346" s="60">
        <v>0</v>
      </c>
      <c r="AM2346" s="60">
        <v>0</v>
      </c>
      <c r="AN2346" s="60">
        <v>0</v>
      </c>
      <c r="AO2346" s="60">
        <v>0</v>
      </c>
      <c r="AP2346" s="60">
        <v>0</v>
      </c>
      <c r="AQ2346" s="60">
        <v>0</v>
      </c>
      <c r="AR2346" s="60">
        <v>0</v>
      </c>
      <c r="AS2346" s="60">
        <v>0</v>
      </c>
      <c r="AT2346" s="60">
        <v>0</v>
      </c>
      <c r="AU2346" s="60">
        <v>-1.3440147295269801E-7</v>
      </c>
      <c r="AV2346" s="60">
        <v>-3.4451631653723932E-7</v>
      </c>
      <c r="AW2346" s="60">
        <v>-6.5997973400290077E-7</v>
      </c>
      <c r="AX2346" s="60">
        <v>-1.1091285235644485E-6</v>
      </c>
      <c r="AY2346" s="60">
        <v>-1.6957618080756082E-6</v>
      </c>
      <c r="AZ2346" s="60">
        <v>-2.3675535491552386E-6</v>
      </c>
      <c r="BA2346" s="60">
        <v>-3.0087822414758112E-6</v>
      </c>
      <c r="BB2346" s="60">
        <v>-3.4952490652824359E-6</v>
      </c>
      <c r="BC2346" s="60">
        <v>-3.7843453667595213E-6</v>
      </c>
      <c r="BD2346" s="60">
        <v>-3.9238195691988043E-6</v>
      </c>
    </row>
    <row r="2347" spans="1:56" x14ac:dyDescent="0.25">
      <c r="A2347" t="str">
        <f t="shared" si="46"/>
        <v>Restaurants_Existing_ECM Motors on Furnaces_TRC</v>
      </c>
      <c r="B2347" t="s">
        <v>7501</v>
      </c>
      <c r="C2347" t="s">
        <v>2764</v>
      </c>
      <c r="D2347" t="s">
        <v>1613</v>
      </c>
      <c r="E2347" t="s">
        <v>3218</v>
      </c>
      <c r="F2347" t="s">
        <v>63</v>
      </c>
      <c r="G2347" t="s">
        <v>68</v>
      </c>
      <c r="H2347" t="s">
        <v>5264</v>
      </c>
      <c r="I2347" t="s">
        <v>2924</v>
      </c>
      <c r="J2347" t="s">
        <v>2924</v>
      </c>
      <c r="K2347" t="s">
        <v>66</v>
      </c>
      <c r="L2347">
        <v>15</v>
      </c>
      <c r="M2347" t="s">
        <v>3142</v>
      </c>
      <c r="N2347" s="57">
        <v>0</v>
      </c>
      <c r="O2347" t="s">
        <v>7520</v>
      </c>
      <c r="P2347" s="57">
        <v>1.7063855999999999E-2</v>
      </c>
      <c r="Q2347" s="56">
        <v>0</v>
      </c>
      <c r="R2347" s="56">
        <v>0</v>
      </c>
      <c r="S2347" s="56">
        <v>0</v>
      </c>
      <c r="T2347" s="56">
        <v>0</v>
      </c>
      <c r="U2347" s="56">
        <v>0</v>
      </c>
      <c r="V2347" s="56">
        <v>0</v>
      </c>
      <c r="W2347" s="56">
        <v>0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0</v>
      </c>
      <c r="AJ2347" s="56">
        <v>0</v>
      </c>
      <c r="AK2347" s="60">
        <v>0</v>
      </c>
      <c r="AL2347" s="60">
        <v>0</v>
      </c>
      <c r="AM2347" s="60">
        <v>0</v>
      </c>
      <c r="AN2347" s="60">
        <v>0</v>
      </c>
      <c r="AO2347" s="60">
        <v>0</v>
      </c>
      <c r="AP2347" s="60">
        <v>0</v>
      </c>
      <c r="AQ2347" s="60">
        <v>0</v>
      </c>
      <c r="AR2347" s="60">
        <v>0</v>
      </c>
      <c r="AS2347" s="60">
        <v>0</v>
      </c>
      <c r="AT2347" s="60">
        <v>0</v>
      </c>
      <c r="AU2347" s="60">
        <v>0</v>
      </c>
      <c r="AV2347" s="60">
        <v>0</v>
      </c>
      <c r="AW2347" s="60">
        <v>0</v>
      </c>
      <c r="AX2347" s="60">
        <v>0</v>
      </c>
      <c r="AY2347" s="60">
        <v>0</v>
      </c>
      <c r="AZ2347" s="60">
        <v>0</v>
      </c>
      <c r="BA2347" s="60">
        <v>0</v>
      </c>
      <c r="BB2347" s="60">
        <v>0</v>
      </c>
      <c r="BC2347" s="60">
        <v>0</v>
      </c>
      <c r="BD2347" s="60">
        <v>0</v>
      </c>
    </row>
    <row r="2348" spans="1:56" x14ac:dyDescent="0.25">
      <c r="A2348" t="str">
        <f t="shared" si="46"/>
        <v>Restaurants_Existing_Dedicated Outdoor Air System on VRF unit_TRC</v>
      </c>
      <c r="B2348" t="s">
        <v>7501</v>
      </c>
      <c r="C2348" t="s">
        <v>2764</v>
      </c>
      <c r="D2348" t="s">
        <v>1613</v>
      </c>
      <c r="E2348" t="s">
        <v>3218</v>
      </c>
      <c r="F2348" t="s">
        <v>63</v>
      </c>
      <c r="G2348" t="s">
        <v>68</v>
      </c>
      <c r="H2348" t="s">
        <v>5268</v>
      </c>
      <c r="I2348" t="s">
        <v>2917</v>
      </c>
      <c r="J2348" t="s">
        <v>2917</v>
      </c>
      <c r="K2348" t="s">
        <v>66</v>
      </c>
      <c r="L2348">
        <v>15</v>
      </c>
      <c r="M2348" t="s">
        <v>3130</v>
      </c>
      <c r="N2348" s="57">
        <v>0</v>
      </c>
      <c r="O2348" t="s">
        <v>7525</v>
      </c>
      <c r="P2348" s="57">
        <v>0.1</v>
      </c>
      <c r="Q2348" s="56">
        <v>0</v>
      </c>
      <c r="R2348" s="56">
        <v>0</v>
      </c>
      <c r="S2348" s="56">
        <v>0</v>
      </c>
      <c r="T2348" s="56">
        <v>0</v>
      </c>
      <c r="U2348" s="56">
        <v>0</v>
      </c>
      <c r="V2348" s="56">
        <v>0</v>
      </c>
      <c r="W2348" s="56">
        <v>0</v>
      </c>
      <c r="X2348" s="56">
        <v>0</v>
      </c>
      <c r="Y2348" s="56">
        <v>0</v>
      </c>
      <c r="Z2348" s="56">
        <v>0</v>
      </c>
      <c r="AA2348" s="56">
        <v>0</v>
      </c>
      <c r="AB2348" s="56">
        <v>0</v>
      </c>
      <c r="AC2348" s="56">
        <v>0</v>
      </c>
      <c r="AD2348" s="56">
        <v>0</v>
      </c>
      <c r="AE2348" s="56">
        <v>0</v>
      </c>
      <c r="AF2348" s="56">
        <v>0</v>
      </c>
      <c r="AG2348" s="56">
        <v>0</v>
      </c>
      <c r="AH2348" s="56">
        <v>0</v>
      </c>
      <c r="AI2348" s="56">
        <v>0</v>
      </c>
      <c r="AJ2348" s="56">
        <v>0</v>
      </c>
      <c r="AK2348" s="60">
        <v>0</v>
      </c>
      <c r="AL2348" s="60">
        <v>0</v>
      </c>
      <c r="AM2348" s="60">
        <v>0</v>
      </c>
      <c r="AN2348" s="60">
        <v>0</v>
      </c>
      <c r="AO2348" s="60">
        <v>0</v>
      </c>
      <c r="AP2348" s="60">
        <v>0</v>
      </c>
      <c r="AQ2348" s="60">
        <v>0</v>
      </c>
      <c r="AR2348" s="60">
        <v>0</v>
      </c>
      <c r="AS2348" s="60">
        <v>0</v>
      </c>
      <c r="AT2348" s="60">
        <v>0</v>
      </c>
      <c r="AU2348" s="60">
        <v>0</v>
      </c>
      <c r="AV2348" s="60">
        <v>0</v>
      </c>
      <c r="AW2348" s="60">
        <v>0</v>
      </c>
      <c r="AX2348" s="60">
        <v>0</v>
      </c>
      <c r="AY2348" s="60">
        <v>0</v>
      </c>
      <c r="AZ2348" s="60">
        <v>0</v>
      </c>
      <c r="BA2348" s="60">
        <v>0</v>
      </c>
      <c r="BB2348" s="60">
        <v>0</v>
      </c>
      <c r="BC2348" s="60">
        <v>0</v>
      </c>
      <c r="BD2348" s="60">
        <v>0</v>
      </c>
    </row>
    <row r="2349" spans="1:56" x14ac:dyDescent="0.25">
      <c r="A2349" t="str">
        <f t="shared" si="46"/>
        <v>Restaurants_Existing_Ceiling Insulation(R2 to R38)_TRC</v>
      </c>
      <c r="B2349" t="s">
        <v>7501</v>
      </c>
      <c r="C2349" t="s">
        <v>2764</v>
      </c>
      <c r="D2349" t="s">
        <v>1613</v>
      </c>
      <c r="E2349" t="s">
        <v>3218</v>
      </c>
      <c r="F2349" t="s">
        <v>63</v>
      </c>
      <c r="G2349" t="s">
        <v>68</v>
      </c>
      <c r="H2349" t="s">
        <v>5271</v>
      </c>
      <c r="I2349" t="s">
        <v>1648</v>
      </c>
      <c r="J2349" t="s">
        <v>1648</v>
      </c>
      <c r="K2349" t="s">
        <v>66</v>
      </c>
      <c r="L2349">
        <v>20</v>
      </c>
      <c r="N2349" s="57">
        <v>0</v>
      </c>
      <c r="O2349" t="s">
        <v>7525</v>
      </c>
      <c r="P2349" s="57">
        <v>2.3277625E-2</v>
      </c>
      <c r="Q2349" s="56">
        <v>0</v>
      </c>
      <c r="R2349" s="56">
        <v>0</v>
      </c>
      <c r="S2349" s="56">
        <v>0</v>
      </c>
      <c r="T2349" s="56">
        <v>0</v>
      </c>
      <c r="U2349" s="56">
        <v>0</v>
      </c>
      <c r="V2349" s="56">
        <v>0</v>
      </c>
      <c r="W2349" s="56">
        <v>0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60">
        <v>0</v>
      </c>
      <c r="AL2349" s="60">
        <v>0</v>
      </c>
      <c r="AM2349" s="60">
        <v>0</v>
      </c>
      <c r="AN2349" s="60">
        <v>0</v>
      </c>
      <c r="AO2349" s="60">
        <v>0</v>
      </c>
      <c r="AP2349" s="60">
        <v>0</v>
      </c>
      <c r="AQ2349" s="60">
        <v>0</v>
      </c>
      <c r="AR2349" s="60">
        <v>0</v>
      </c>
      <c r="AS2349" s="60">
        <v>0</v>
      </c>
      <c r="AT2349" s="60">
        <v>0</v>
      </c>
      <c r="AU2349" s="60">
        <v>0</v>
      </c>
      <c r="AV2349" s="60">
        <v>0</v>
      </c>
      <c r="AW2349" s="60">
        <v>0</v>
      </c>
      <c r="AX2349" s="60">
        <v>0</v>
      </c>
      <c r="AY2349" s="60">
        <v>0</v>
      </c>
      <c r="AZ2349" s="60">
        <v>0</v>
      </c>
      <c r="BA2349" s="60">
        <v>0</v>
      </c>
      <c r="BB2349" s="60">
        <v>0</v>
      </c>
      <c r="BC2349" s="60">
        <v>0</v>
      </c>
      <c r="BD2349" s="60">
        <v>0</v>
      </c>
    </row>
    <row r="2350" spans="1:56" x14ac:dyDescent="0.25">
      <c r="A2350" t="str">
        <f t="shared" si="46"/>
        <v>Restaurants_New_Programmable Thermostat_TRC</v>
      </c>
      <c r="B2350" t="s">
        <v>7501</v>
      </c>
      <c r="C2350" t="s">
        <v>2764</v>
      </c>
      <c r="D2350" t="s">
        <v>1666</v>
      </c>
      <c r="E2350" t="s">
        <v>3219</v>
      </c>
      <c r="F2350" t="s">
        <v>63</v>
      </c>
      <c r="G2350" t="s">
        <v>64</v>
      </c>
      <c r="H2350" t="s">
        <v>6684</v>
      </c>
      <c r="I2350" t="s">
        <v>1629</v>
      </c>
      <c r="J2350" t="s">
        <v>1629</v>
      </c>
      <c r="K2350" t="s">
        <v>66</v>
      </c>
      <c r="L2350">
        <v>11</v>
      </c>
      <c r="N2350" s="57">
        <v>0.45326910799999998</v>
      </c>
      <c r="O2350" t="s">
        <v>7524</v>
      </c>
      <c r="P2350" s="57">
        <v>3.5999999999999997E-2</v>
      </c>
      <c r="Q2350" s="56">
        <v>25.305870720722659</v>
      </c>
      <c r="R2350" s="56">
        <v>41.199835493344906</v>
      </c>
      <c r="S2350" s="56">
        <v>70.142022108052103</v>
      </c>
      <c r="T2350" s="56">
        <v>111.5410393078423</v>
      </c>
      <c r="U2350" s="56">
        <v>160.76851257023887</v>
      </c>
      <c r="V2350" s="56">
        <v>175.73108007642077</v>
      </c>
      <c r="W2350" s="56">
        <v>160.27704942140187</v>
      </c>
      <c r="X2350" s="56">
        <v>117.94285866492056</v>
      </c>
      <c r="Y2350" s="56">
        <v>67.593295682838587</v>
      </c>
      <c r="Z2350" s="56">
        <v>32.121623804973538</v>
      </c>
      <c r="AA2350" s="56">
        <v>25.305870720722659</v>
      </c>
      <c r="AB2350" s="56">
        <v>66.505706214067573</v>
      </c>
      <c r="AC2350" s="56">
        <v>136.64772832211969</v>
      </c>
      <c r="AD2350" s="56">
        <v>248.188767629962</v>
      </c>
      <c r="AE2350" s="56">
        <v>408.9572802002009</v>
      </c>
      <c r="AF2350" s="56">
        <v>584.68836027662167</v>
      </c>
      <c r="AG2350" s="56">
        <v>744.96540969802356</v>
      </c>
      <c r="AH2350" s="56">
        <v>862.90826836294411</v>
      </c>
      <c r="AI2350" s="56">
        <v>930.50156404578274</v>
      </c>
      <c r="AJ2350" s="56">
        <v>962.62318785075627</v>
      </c>
      <c r="AK2350" s="60">
        <v>9.3778408483013061E-3</v>
      </c>
      <c r="AL2350" s="60">
        <v>2.4645661683108385E-2</v>
      </c>
      <c r="AM2350" s="60">
        <v>5.0638868056706747E-2</v>
      </c>
      <c r="AN2350" s="60">
        <v>9.1973707953225209E-2</v>
      </c>
      <c r="AO2350" s="60">
        <v>0.15155124792173627</v>
      </c>
      <c r="AP2350" s="60">
        <v>0.21667361099882484</v>
      </c>
      <c r="AQ2350" s="60">
        <v>0.276069024723056</v>
      </c>
      <c r="AR2350" s="60">
        <v>0.3197762486300994</v>
      </c>
      <c r="AS2350" s="60">
        <v>0.34482494884363352</v>
      </c>
      <c r="AT2350" s="60">
        <v>0.35672856912038514</v>
      </c>
      <c r="AU2350" s="60">
        <v>0</v>
      </c>
      <c r="AV2350" s="60">
        <v>0</v>
      </c>
      <c r="AW2350" s="60">
        <v>0</v>
      </c>
      <c r="AX2350" s="60">
        <v>0</v>
      </c>
      <c r="AY2350" s="60">
        <v>0</v>
      </c>
      <c r="AZ2350" s="60">
        <v>0</v>
      </c>
      <c r="BA2350" s="60">
        <v>0</v>
      </c>
      <c r="BB2350" s="60">
        <v>0</v>
      </c>
      <c r="BC2350" s="60">
        <v>0</v>
      </c>
      <c r="BD2350" s="60">
        <v>0</v>
      </c>
    </row>
    <row r="2351" spans="1:56" x14ac:dyDescent="0.25">
      <c r="A2351" t="str">
        <f t="shared" si="46"/>
        <v>Restaurants_New_HVAC tune-up_RTU_TRC</v>
      </c>
      <c r="B2351" t="s">
        <v>7501</v>
      </c>
      <c r="C2351" t="s">
        <v>2764</v>
      </c>
      <c r="D2351" t="s">
        <v>1666</v>
      </c>
      <c r="E2351" t="s">
        <v>3219</v>
      </c>
      <c r="F2351" t="s">
        <v>63</v>
      </c>
      <c r="G2351" t="s">
        <v>64</v>
      </c>
      <c r="H2351" t="s">
        <v>6686</v>
      </c>
      <c r="I2351" t="s">
        <v>6090</v>
      </c>
      <c r="J2351" t="s">
        <v>6090</v>
      </c>
      <c r="K2351" t="s">
        <v>66</v>
      </c>
      <c r="L2351">
        <v>5</v>
      </c>
      <c r="M2351" t="s">
        <v>3107</v>
      </c>
      <c r="N2351" s="57">
        <v>0</v>
      </c>
      <c r="O2351" t="s">
        <v>7526</v>
      </c>
      <c r="P2351" s="57">
        <v>0.05</v>
      </c>
      <c r="Q2351" s="56">
        <v>0</v>
      </c>
      <c r="R2351" s="56">
        <v>0</v>
      </c>
      <c r="S2351" s="56">
        <v>0</v>
      </c>
      <c r="T2351" s="56">
        <v>0</v>
      </c>
      <c r="U2351" s="56">
        <v>0</v>
      </c>
      <c r="V2351" s="56">
        <v>0</v>
      </c>
      <c r="W2351" s="56">
        <v>0</v>
      </c>
      <c r="X2351" s="56">
        <v>0</v>
      </c>
      <c r="Y2351" s="56">
        <v>0</v>
      </c>
      <c r="Z2351" s="56">
        <v>0</v>
      </c>
      <c r="AA2351" s="56">
        <v>0</v>
      </c>
      <c r="AB2351" s="56">
        <v>0</v>
      </c>
      <c r="AC2351" s="56">
        <v>0</v>
      </c>
      <c r="AD2351" s="56">
        <v>0</v>
      </c>
      <c r="AE2351" s="56">
        <v>0</v>
      </c>
      <c r="AF2351" s="56">
        <v>0</v>
      </c>
      <c r="AG2351" s="56">
        <v>0</v>
      </c>
      <c r="AH2351" s="56">
        <v>0</v>
      </c>
      <c r="AI2351" s="56">
        <v>0</v>
      </c>
      <c r="AJ2351" s="56">
        <v>0</v>
      </c>
      <c r="AK2351" s="60">
        <v>0</v>
      </c>
      <c r="AL2351" s="60">
        <v>0</v>
      </c>
      <c r="AM2351" s="60">
        <v>0</v>
      </c>
      <c r="AN2351" s="60">
        <v>0</v>
      </c>
      <c r="AO2351" s="60">
        <v>0</v>
      </c>
      <c r="AP2351" s="60">
        <v>0</v>
      </c>
      <c r="AQ2351" s="60">
        <v>0</v>
      </c>
      <c r="AR2351" s="60">
        <v>0</v>
      </c>
      <c r="AS2351" s="60">
        <v>0</v>
      </c>
      <c r="AT2351" s="60">
        <v>0</v>
      </c>
      <c r="AU2351" s="60">
        <v>0</v>
      </c>
      <c r="AV2351" s="60">
        <v>0</v>
      </c>
      <c r="AW2351" s="60">
        <v>0</v>
      </c>
      <c r="AX2351" s="60">
        <v>0</v>
      </c>
      <c r="AY2351" s="60">
        <v>0</v>
      </c>
      <c r="AZ2351" s="60">
        <v>0</v>
      </c>
      <c r="BA2351" s="60">
        <v>0</v>
      </c>
      <c r="BB2351" s="60">
        <v>0</v>
      </c>
      <c r="BC2351" s="60">
        <v>0</v>
      </c>
      <c r="BD2351" s="60">
        <v>0</v>
      </c>
    </row>
    <row r="2352" spans="1:56" x14ac:dyDescent="0.25">
      <c r="A2352" t="str">
        <f t="shared" si="46"/>
        <v>Restaurants_New_Facility Commissioning_TRC</v>
      </c>
      <c r="B2352" t="s">
        <v>7501</v>
      </c>
      <c r="C2352" t="s">
        <v>2764</v>
      </c>
      <c r="D2352" t="s">
        <v>1666</v>
      </c>
      <c r="E2352" t="s">
        <v>3219</v>
      </c>
      <c r="F2352" t="s">
        <v>63</v>
      </c>
      <c r="G2352" t="s">
        <v>64</v>
      </c>
      <c r="H2352" t="s">
        <v>6689</v>
      </c>
      <c r="I2352" t="s">
        <v>2930</v>
      </c>
      <c r="J2352" t="s">
        <v>2930</v>
      </c>
      <c r="K2352" t="s">
        <v>66</v>
      </c>
      <c r="L2352">
        <v>10</v>
      </c>
      <c r="N2352" s="57">
        <v>0.71668770400000004</v>
      </c>
      <c r="O2352" t="s">
        <v>7515</v>
      </c>
      <c r="P2352" s="57">
        <v>0.16</v>
      </c>
      <c r="Q2352" s="56">
        <v>126.95894587393767</v>
      </c>
      <c r="R2352" s="56">
        <v>196.36664645611575</v>
      </c>
      <c r="S2352" s="56">
        <v>318.85478656698172</v>
      </c>
      <c r="T2352" s="56">
        <v>488.99901340201023</v>
      </c>
      <c r="U2352" s="56">
        <v>678.54234759988879</v>
      </c>
      <c r="V2352" s="56">
        <v>717.33839191456127</v>
      </c>
      <c r="W2352" s="56">
        <v>729.10269618077746</v>
      </c>
      <c r="X2352" s="56">
        <v>650.8386834153614</v>
      </c>
      <c r="Y2352" s="56">
        <v>464.03293205068337</v>
      </c>
      <c r="Z2352" s="56">
        <v>285.77913667391095</v>
      </c>
      <c r="AA2352" s="56">
        <v>126.95894587393767</v>
      </c>
      <c r="AB2352" s="56">
        <v>323.32559233005338</v>
      </c>
      <c r="AC2352" s="56">
        <v>642.1803788970351</v>
      </c>
      <c r="AD2352" s="56">
        <v>1131.1793922990453</v>
      </c>
      <c r="AE2352" s="56">
        <v>1809.7217398989342</v>
      </c>
      <c r="AF2352" s="56">
        <v>2527.0601318134954</v>
      </c>
      <c r="AG2352" s="56">
        <v>3256.1628279942729</v>
      </c>
      <c r="AH2352" s="56">
        <v>3907.0015114096341</v>
      </c>
      <c r="AI2352" s="56">
        <v>4371.0344434603176</v>
      </c>
      <c r="AJ2352" s="56">
        <v>4656.8135801342287</v>
      </c>
      <c r="AK2352" s="60">
        <v>2.222827775968728E-2</v>
      </c>
      <c r="AL2352" s="60">
        <v>5.6608622761125139E-2</v>
      </c>
      <c r="AM2352" s="60">
        <v>0.11243448609063178</v>
      </c>
      <c r="AN2352" s="60">
        <v>0.19804961009225799</v>
      </c>
      <c r="AO2352" s="60">
        <v>0.31685043716542</v>
      </c>
      <c r="AP2352" s="60">
        <v>0.4424437690366288</v>
      </c>
      <c r="AQ2352" s="60">
        <v>0.57009682360858027</v>
      </c>
      <c r="AR2352" s="60">
        <v>0.6840472264897659</v>
      </c>
      <c r="AS2352" s="60">
        <v>0.76529122888961643</v>
      </c>
      <c r="AT2352" s="60">
        <v>0.81532612784206093</v>
      </c>
      <c r="AU2352" s="60">
        <v>5.0713438602212877E-4</v>
      </c>
      <c r="AV2352" s="60">
        <v>1.2915161245459163E-3</v>
      </c>
      <c r="AW2352" s="60">
        <v>2.5651737254559258E-3</v>
      </c>
      <c r="AX2352" s="60">
        <v>4.5184682548015933E-3</v>
      </c>
      <c r="AY2352" s="60">
        <v>7.2288889697133688E-3</v>
      </c>
      <c r="AZ2352" s="60">
        <v>1.0094279529232586E-2</v>
      </c>
      <c r="BA2352" s="60">
        <v>1.3006662312733791E-2</v>
      </c>
      <c r="BB2352" s="60">
        <v>1.5606421422588338E-2</v>
      </c>
      <c r="BC2352" s="60">
        <v>1.7459989554157711E-2</v>
      </c>
      <c r="BD2352" s="60">
        <v>1.8601527285252002E-2</v>
      </c>
    </row>
    <row r="2353" spans="1:56" x14ac:dyDescent="0.25">
      <c r="A2353" t="str">
        <f t="shared" si="46"/>
        <v>Restaurants_New_Energy Recovery Ventilation System (ERV)_TRC</v>
      </c>
      <c r="B2353" t="s">
        <v>7501</v>
      </c>
      <c r="C2353" t="s">
        <v>2764</v>
      </c>
      <c r="D2353" t="s">
        <v>1666</v>
      </c>
      <c r="E2353" t="s">
        <v>3219</v>
      </c>
      <c r="F2353" t="s">
        <v>63</v>
      </c>
      <c r="G2353" t="s">
        <v>64</v>
      </c>
      <c r="H2353" t="s">
        <v>6690</v>
      </c>
      <c r="I2353" t="s">
        <v>2926</v>
      </c>
      <c r="J2353" t="s">
        <v>2926</v>
      </c>
      <c r="K2353" t="s">
        <v>66</v>
      </c>
      <c r="L2353">
        <v>15</v>
      </c>
      <c r="M2353" t="s">
        <v>3107</v>
      </c>
      <c r="N2353" s="57">
        <v>0</v>
      </c>
      <c r="O2353" t="s">
        <v>7524</v>
      </c>
      <c r="P2353" s="57">
        <v>0.109</v>
      </c>
      <c r="Q2353" s="56">
        <v>0</v>
      </c>
      <c r="R2353" s="56">
        <v>0</v>
      </c>
      <c r="S2353" s="56">
        <v>0</v>
      </c>
      <c r="T2353" s="56">
        <v>0</v>
      </c>
      <c r="U2353" s="56">
        <v>0</v>
      </c>
      <c r="V2353" s="56">
        <v>0</v>
      </c>
      <c r="W2353" s="56">
        <v>0</v>
      </c>
      <c r="X2353" s="56">
        <v>0</v>
      </c>
      <c r="Y2353" s="56">
        <v>0</v>
      </c>
      <c r="Z2353" s="56">
        <v>0</v>
      </c>
      <c r="AA2353" s="56">
        <v>0</v>
      </c>
      <c r="AB2353" s="56">
        <v>0</v>
      </c>
      <c r="AC2353" s="56">
        <v>0</v>
      </c>
      <c r="AD2353" s="56">
        <v>0</v>
      </c>
      <c r="AE2353" s="56">
        <v>0</v>
      </c>
      <c r="AF2353" s="56">
        <v>0</v>
      </c>
      <c r="AG2353" s="56">
        <v>0</v>
      </c>
      <c r="AH2353" s="56">
        <v>0</v>
      </c>
      <c r="AI2353" s="56">
        <v>0</v>
      </c>
      <c r="AJ2353" s="56">
        <v>0</v>
      </c>
      <c r="AK2353" s="60">
        <v>0</v>
      </c>
      <c r="AL2353" s="60">
        <v>0</v>
      </c>
      <c r="AM2353" s="60">
        <v>0</v>
      </c>
      <c r="AN2353" s="60">
        <v>0</v>
      </c>
      <c r="AO2353" s="60">
        <v>0</v>
      </c>
      <c r="AP2353" s="60">
        <v>0</v>
      </c>
      <c r="AQ2353" s="60">
        <v>0</v>
      </c>
      <c r="AR2353" s="60">
        <v>0</v>
      </c>
      <c r="AS2353" s="60">
        <v>0</v>
      </c>
      <c r="AT2353" s="60">
        <v>0</v>
      </c>
      <c r="AU2353" s="60">
        <v>0</v>
      </c>
      <c r="AV2353" s="60">
        <v>0</v>
      </c>
      <c r="AW2353" s="60">
        <v>0</v>
      </c>
      <c r="AX2353" s="60">
        <v>0</v>
      </c>
      <c r="AY2353" s="60">
        <v>0</v>
      </c>
      <c r="AZ2353" s="60">
        <v>0</v>
      </c>
      <c r="BA2353" s="60">
        <v>0</v>
      </c>
      <c r="BB2353" s="60">
        <v>0</v>
      </c>
      <c r="BC2353" s="60">
        <v>0</v>
      </c>
      <c r="BD2353" s="60">
        <v>0</v>
      </c>
    </row>
    <row r="2354" spans="1:56" x14ac:dyDescent="0.25">
      <c r="A2354" t="str">
        <f t="shared" si="46"/>
        <v>Restaurants_New_Dedicated Outdoor Air System on VRF unit_TRC</v>
      </c>
      <c r="B2354" t="s">
        <v>7501</v>
      </c>
      <c r="C2354" t="s">
        <v>2764</v>
      </c>
      <c r="D2354" t="s">
        <v>1666</v>
      </c>
      <c r="E2354" t="s">
        <v>3219</v>
      </c>
      <c r="F2354" t="s">
        <v>63</v>
      </c>
      <c r="G2354" t="s">
        <v>64</v>
      </c>
      <c r="H2354" t="s">
        <v>6693</v>
      </c>
      <c r="I2354" t="s">
        <v>2917</v>
      </c>
      <c r="J2354" t="s">
        <v>2917</v>
      </c>
      <c r="K2354" t="s">
        <v>66</v>
      </c>
      <c r="L2354">
        <v>15</v>
      </c>
      <c r="M2354" t="s">
        <v>3099</v>
      </c>
      <c r="N2354" s="57">
        <v>0</v>
      </c>
      <c r="O2354" t="s">
        <v>7524</v>
      </c>
      <c r="P2354" s="57">
        <v>0.17499999999999999</v>
      </c>
      <c r="Q2354" s="56">
        <v>0</v>
      </c>
      <c r="R2354" s="56">
        <v>0</v>
      </c>
      <c r="S2354" s="56">
        <v>0</v>
      </c>
      <c r="T2354" s="56">
        <v>0</v>
      </c>
      <c r="U2354" s="56">
        <v>0</v>
      </c>
      <c r="V2354" s="56">
        <v>0</v>
      </c>
      <c r="W2354" s="56">
        <v>0</v>
      </c>
      <c r="X2354" s="56">
        <v>0</v>
      </c>
      <c r="Y2354" s="56">
        <v>0</v>
      </c>
      <c r="Z2354" s="56">
        <v>0</v>
      </c>
      <c r="AA2354" s="56">
        <v>0</v>
      </c>
      <c r="AB2354" s="56">
        <v>0</v>
      </c>
      <c r="AC2354" s="56">
        <v>0</v>
      </c>
      <c r="AD2354" s="56">
        <v>0</v>
      </c>
      <c r="AE2354" s="56">
        <v>0</v>
      </c>
      <c r="AF2354" s="56">
        <v>0</v>
      </c>
      <c r="AG2354" s="56">
        <v>0</v>
      </c>
      <c r="AH2354" s="56">
        <v>0</v>
      </c>
      <c r="AI2354" s="56">
        <v>0</v>
      </c>
      <c r="AJ2354" s="56">
        <v>0</v>
      </c>
      <c r="AK2354" s="60">
        <v>0</v>
      </c>
      <c r="AL2354" s="60">
        <v>0</v>
      </c>
      <c r="AM2354" s="60">
        <v>0</v>
      </c>
      <c r="AN2354" s="60">
        <v>0</v>
      </c>
      <c r="AO2354" s="60">
        <v>0</v>
      </c>
      <c r="AP2354" s="60">
        <v>0</v>
      </c>
      <c r="AQ2354" s="60">
        <v>0</v>
      </c>
      <c r="AR2354" s="60">
        <v>0</v>
      </c>
      <c r="AS2354" s="60">
        <v>0</v>
      </c>
      <c r="AT2354" s="60">
        <v>0</v>
      </c>
      <c r="AU2354" s="60">
        <v>0</v>
      </c>
      <c r="AV2354" s="60">
        <v>0</v>
      </c>
      <c r="AW2354" s="60">
        <v>0</v>
      </c>
      <c r="AX2354" s="60">
        <v>0</v>
      </c>
      <c r="AY2354" s="60">
        <v>0</v>
      </c>
      <c r="AZ2354" s="60">
        <v>0</v>
      </c>
      <c r="BA2354" s="60">
        <v>0</v>
      </c>
      <c r="BB2354" s="60">
        <v>0</v>
      </c>
      <c r="BC2354" s="60">
        <v>0</v>
      </c>
      <c r="BD2354" s="60">
        <v>0</v>
      </c>
    </row>
    <row r="2355" spans="1:56" x14ac:dyDescent="0.25">
      <c r="A2355" t="str">
        <f t="shared" si="46"/>
        <v>Restaurants_New_Chilled Water System - Variable Speed Drives_TRC</v>
      </c>
      <c r="B2355" t="s">
        <v>7501</v>
      </c>
      <c r="C2355" t="s">
        <v>2764</v>
      </c>
      <c r="D2355" t="s">
        <v>1666</v>
      </c>
      <c r="E2355" t="s">
        <v>3219</v>
      </c>
      <c r="F2355" t="s">
        <v>63</v>
      </c>
      <c r="G2355" t="s">
        <v>64</v>
      </c>
      <c r="H2355" t="s">
        <v>6694</v>
      </c>
      <c r="I2355" t="s">
        <v>2913</v>
      </c>
      <c r="J2355" t="s">
        <v>2913</v>
      </c>
      <c r="K2355" t="s">
        <v>66</v>
      </c>
      <c r="L2355">
        <v>13</v>
      </c>
      <c r="M2355" t="s">
        <v>3117</v>
      </c>
      <c r="N2355" s="57">
        <v>0</v>
      </c>
      <c r="O2355" t="s">
        <v>7524</v>
      </c>
      <c r="P2355" s="57">
        <v>0.24740000000000001</v>
      </c>
      <c r="Q2355" s="56">
        <v>0</v>
      </c>
      <c r="R2355" s="56">
        <v>0</v>
      </c>
      <c r="S2355" s="56">
        <v>0</v>
      </c>
      <c r="T2355" s="56">
        <v>0</v>
      </c>
      <c r="U2355" s="56">
        <v>0</v>
      </c>
      <c r="V2355" s="56">
        <v>0</v>
      </c>
      <c r="W2355" s="56">
        <v>0</v>
      </c>
      <c r="X2355" s="56">
        <v>0</v>
      </c>
      <c r="Y2355" s="56">
        <v>0</v>
      </c>
      <c r="Z2355" s="56">
        <v>0</v>
      </c>
      <c r="AA2355" s="56">
        <v>0</v>
      </c>
      <c r="AB2355" s="56">
        <v>0</v>
      </c>
      <c r="AC2355" s="56">
        <v>0</v>
      </c>
      <c r="AD2355" s="56">
        <v>0</v>
      </c>
      <c r="AE2355" s="56">
        <v>0</v>
      </c>
      <c r="AF2355" s="56">
        <v>0</v>
      </c>
      <c r="AG2355" s="56">
        <v>0</v>
      </c>
      <c r="AH2355" s="56">
        <v>0</v>
      </c>
      <c r="AI2355" s="56">
        <v>0</v>
      </c>
      <c r="AJ2355" s="56">
        <v>0</v>
      </c>
      <c r="AK2355" s="60">
        <v>0</v>
      </c>
      <c r="AL2355" s="60">
        <v>0</v>
      </c>
      <c r="AM2355" s="60">
        <v>0</v>
      </c>
      <c r="AN2355" s="60">
        <v>0</v>
      </c>
      <c r="AO2355" s="60">
        <v>0</v>
      </c>
      <c r="AP2355" s="60">
        <v>0</v>
      </c>
      <c r="AQ2355" s="60">
        <v>0</v>
      </c>
      <c r="AR2355" s="60">
        <v>0</v>
      </c>
      <c r="AS2355" s="60">
        <v>0</v>
      </c>
      <c r="AT2355" s="60">
        <v>0</v>
      </c>
      <c r="AU2355" s="60">
        <v>0</v>
      </c>
      <c r="AV2355" s="60">
        <v>0</v>
      </c>
      <c r="AW2355" s="60">
        <v>0</v>
      </c>
      <c r="AX2355" s="60">
        <v>0</v>
      </c>
      <c r="AY2355" s="60">
        <v>0</v>
      </c>
      <c r="AZ2355" s="60">
        <v>0</v>
      </c>
      <c r="BA2355" s="60">
        <v>0</v>
      </c>
      <c r="BB2355" s="60">
        <v>0</v>
      </c>
      <c r="BC2355" s="60">
        <v>0</v>
      </c>
      <c r="BD2355" s="60">
        <v>0</v>
      </c>
    </row>
    <row r="2356" spans="1:56" x14ac:dyDescent="0.25">
      <c r="A2356" t="str">
        <f t="shared" si="46"/>
        <v>Restaurants_New_Ceiling Insulation(R2 to R38)_TRC</v>
      </c>
      <c r="B2356" t="s">
        <v>7501</v>
      </c>
      <c r="C2356" t="s">
        <v>2764</v>
      </c>
      <c r="D2356" t="s">
        <v>1666</v>
      </c>
      <c r="E2356" t="s">
        <v>3219</v>
      </c>
      <c r="F2356" t="s">
        <v>63</v>
      </c>
      <c r="G2356" t="s">
        <v>64</v>
      </c>
      <c r="H2356" t="s">
        <v>6696</v>
      </c>
      <c r="I2356" t="s">
        <v>1648</v>
      </c>
      <c r="J2356" t="s">
        <v>1648</v>
      </c>
      <c r="K2356" t="s">
        <v>66</v>
      </c>
      <c r="L2356">
        <v>20</v>
      </c>
      <c r="N2356" s="57">
        <v>0</v>
      </c>
      <c r="O2356" t="s">
        <v>7524</v>
      </c>
      <c r="P2356" s="57">
        <v>6.0210610999999997E-2</v>
      </c>
      <c r="Q2356" s="56">
        <v>0</v>
      </c>
      <c r="R2356" s="56">
        <v>0</v>
      </c>
      <c r="S2356" s="56">
        <v>0</v>
      </c>
      <c r="T2356" s="56">
        <v>0</v>
      </c>
      <c r="U2356" s="56">
        <v>0</v>
      </c>
      <c r="V2356" s="56">
        <v>0</v>
      </c>
      <c r="W2356" s="56">
        <v>0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60">
        <v>0</v>
      </c>
      <c r="AL2356" s="60">
        <v>0</v>
      </c>
      <c r="AM2356" s="60">
        <v>0</v>
      </c>
      <c r="AN2356" s="60">
        <v>0</v>
      </c>
      <c r="AO2356" s="60">
        <v>0</v>
      </c>
      <c r="AP2356" s="60">
        <v>0</v>
      </c>
      <c r="AQ2356" s="60">
        <v>0</v>
      </c>
      <c r="AR2356" s="60">
        <v>0</v>
      </c>
      <c r="AS2356" s="60">
        <v>0</v>
      </c>
      <c r="AT2356" s="60">
        <v>0</v>
      </c>
      <c r="AU2356" s="60">
        <v>0</v>
      </c>
      <c r="AV2356" s="60">
        <v>0</v>
      </c>
      <c r="AW2356" s="60">
        <v>0</v>
      </c>
      <c r="AX2356" s="60">
        <v>0</v>
      </c>
      <c r="AY2356" s="60">
        <v>0</v>
      </c>
      <c r="AZ2356" s="60">
        <v>0</v>
      </c>
      <c r="BA2356" s="60">
        <v>0</v>
      </c>
      <c r="BB2356" s="60">
        <v>0</v>
      </c>
      <c r="BC2356" s="60">
        <v>0</v>
      </c>
      <c r="BD2356" s="60">
        <v>0</v>
      </c>
    </row>
    <row r="2357" spans="1:56" x14ac:dyDescent="0.25">
      <c r="A2357" t="str">
        <f t="shared" si="46"/>
        <v>Restaurants_Existing_Wall Insulation_TRC</v>
      </c>
      <c r="B2357" t="s">
        <v>7501</v>
      </c>
      <c r="C2357" t="s">
        <v>2764</v>
      </c>
      <c r="D2357" t="s">
        <v>1666</v>
      </c>
      <c r="E2357" t="s">
        <v>3219</v>
      </c>
      <c r="F2357" t="s">
        <v>63</v>
      </c>
      <c r="G2357" t="s">
        <v>68</v>
      </c>
      <c r="H2357" t="s">
        <v>5256</v>
      </c>
      <c r="I2357" t="s">
        <v>1616</v>
      </c>
      <c r="J2357" t="s">
        <v>1616</v>
      </c>
      <c r="K2357" t="s">
        <v>66</v>
      </c>
      <c r="L2357">
        <v>20</v>
      </c>
      <c r="N2357" s="57">
        <v>0</v>
      </c>
      <c r="O2357" t="s">
        <v>7525</v>
      </c>
      <c r="P2357" s="57">
        <v>5.2806251999999998E-2</v>
      </c>
      <c r="Q2357" s="56">
        <v>0</v>
      </c>
      <c r="R2357" s="56">
        <v>0</v>
      </c>
      <c r="S2357" s="56">
        <v>0</v>
      </c>
      <c r="T2357" s="56">
        <v>0</v>
      </c>
      <c r="U2357" s="56">
        <v>0</v>
      </c>
      <c r="V2357" s="56">
        <v>0</v>
      </c>
      <c r="W2357" s="56">
        <v>0</v>
      </c>
      <c r="X2357" s="56">
        <v>0</v>
      </c>
      <c r="Y2357" s="56">
        <v>0</v>
      </c>
      <c r="Z2357" s="56">
        <v>0</v>
      </c>
      <c r="AA2357" s="56">
        <v>0</v>
      </c>
      <c r="AB2357" s="56">
        <v>0</v>
      </c>
      <c r="AC2357" s="56">
        <v>0</v>
      </c>
      <c r="AD2357" s="56">
        <v>0</v>
      </c>
      <c r="AE2357" s="56">
        <v>0</v>
      </c>
      <c r="AF2357" s="56">
        <v>0</v>
      </c>
      <c r="AG2357" s="56">
        <v>0</v>
      </c>
      <c r="AH2357" s="56">
        <v>0</v>
      </c>
      <c r="AI2357" s="56">
        <v>0</v>
      </c>
      <c r="AJ2357" s="56">
        <v>0</v>
      </c>
      <c r="AK2357" s="60">
        <v>0</v>
      </c>
      <c r="AL2357" s="60">
        <v>0</v>
      </c>
      <c r="AM2357" s="60">
        <v>0</v>
      </c>
      <c r="AN2357" s="60">
        <v>0</v>
      </c>
      <c r="AO2357" s="60">
        <v>0</v>
      </c>
      <c r="AP2357" s="60">
        <v>0</v>
      </c>
      <c r="AQ2357" s="60">
        <v>0</v>
      </c>
      <c r="AR2357" s="60">
        <v>0</v>
      </c>
      <c r="AS2357" s="60">
        <v>0</v>
      </c>
      <c r="AT2357" s="60">
        <v>0</v>
      </c>
      <c r="AU2357" s="60">
        <v>0</v>
      </c>
      <c r="AV2357" s="60">
        <v>0</v>
      </c>
      <c r="AW2357" s="60">
        <v>0</v>
      </c>
      <c r="AX2357" s="60">
        <v>0</v>
      </c>
      <c r="AY2357" s="60">
        <v>0</v>
      </c>
      <c r="AZ2357" s="60">
        <v>0</v>
      </c>
      <c r="BA2357" s="60">
        <v>0</v>
      </c>
      <c r="BB2357" s="60">
        <v>0</v>
      </c>
      <c r="BC2357" s="60">
        <v>0</v>
      </c>
      <c r="BD2357" s="60">
        <v>0</v>
      </c>
    </row>
    <row r="2358" spans="1:56" x14ac:dyDescent="0.25">
      <c r="A2358" t="str">
        <f t="shared" si="46"/>
        <v>Restaurants_Existing_Programmable Thermostat_TRC</v>
      </c>
      <c r="B2358" t="s">
        <v>7501</v>
      </c>
      <c r="C2358" t="s">
        <v>2764</v>
      </c>
      <c r="D2358" t="s">
        <v>1666</v>
      </c>
      <c r="E2358" t="s">
        <v>3219</v>
      </c>
      <c r="F2358" t="s">
        <v>63</v>
      </c>
      <c r="G2358" t="s">
        <v>68</v>
      </c>
      <c r="H2358" t="s">
        <v>5259</v>
      </c>
      <c r="I2358" t="s">
        <v>1629</v>
      </c>
      <c r="J2358" t="s">
        <v>1629</v>
      </c>
      <c r="K2358" t="s">
        <v>66</v>
      </c>
      <c r="L2358">
        <v>11</v>
      </c>
      <c r="N2358" s="57">
        <v>0.45326910799999998</v>
      </c>
      <c r="O2358" t="s">
        <v>7525</v>
      </c>
      <c r="P2358" s="57">
        <v>3.5999999999999997E-2</v>
      </c>
      <c r="Q2358" s="56">
        <v>184.75326426262737</v>
      </c>
      <c r="R2358" s="56">
        <v>291.57499236554895</v>
      </c>
      <c r="S2358" s="56">
        <v>437.76651881820288</v>
      </c>
      <c r="T2358" s="56">
        <v>623.28083449620726</v>
      </c>
      <c r="U2358" s="56">
        <v>814.06716786508275</v>
      </c>
      <c r="V2358" s="56">
        <v>932.2410005665821</v>
      </c>
      <c r="W2358" s="56">
        <v>889.82885761116563</v>
      </c>
      <c r="X2358" s="56">
        <v>675.06682610526104</v>
      </c>
      <c r="Y2358" s="56">
        <v>401.17704516622882</v>
      </c>
      <c r="Z2358" s="56">
        <v>193.54743754533484</v>
      </c>
      <c r="AA2358" s="56">
        <v>184.75326426262737</v>
      </c>
      <c r="AB2358" s="56">
        <v>476.32825662817629</v>
      </c>
      <c r="AC2358" s="56">
        <v>914.09477544637912</v>
      </c>
      <c r="AD2358" s="56">
        <v>1537.3756099425864</v>
      </c>
      <c r="AE2358" s="56">
        <v>2351.4427778076692</v>
      </c>
      <c r="AF2358" s="56">
        <v>3283.6837783742512</v>
      </c>
      <c r="AG2358" s="56">
        <v>4173.5126359854166</v>
      </c>
      <c r="AH2358" s="56">
        <v>4848.5794620906781</v>
      </c>
      <c r="AI2358" s="56">
        <v>5249.7565072569068</v>
      </c>
      <c r="AJ2358" s="56">
        <v>5443.3039448022419</v>
      </c>
      <c r="AK2358" s="60">
        <v>6.8465800982705535E-2</v>
      </c>
      <c r="AL2358" s="60">
        <v>0.17651756114244058</v>
      </c>
      <c r="AM2358" s="60">
        <v>0.33874492678017865</v>
      </c>
      <c r="AN2358" s="60">
        <v>0.5697201235717847</v>
      </c>
      <c r="AO2358" s="60">
        <v>0.87139685401578337</v>
      </c>
      <c r="AP2358" s="60">
        <v>1.2168664026456799</v>
      </c>
      <c r="AQ2358" s="60">
        <v>1.5466188739593789</v>
      </c>
      <c r="AR2358" s="60">
        <v>1.7967849056699152</v>
      </c>
      <c r="AS2358" s="60">
        <v>1.9454529567747476</v>
      </c>
      <c r="AT2358" s="60">
        <v>2.0171776994610506</v>
      </c>
      <c r="AU2358" s="60">
        <v>0</v>
      </c>
      <c r="AV2358" s="60">
        <v>0</v>
      </c>
      <c r="AW2358" s="60">
        <v>0</v>
      </c>
      <c r="AX2358" s="60">
        <v>0</v>
      </c>
      <c r="AY2358" s="60">
        <v>0</v>
      </c>
      <c r="AZ2358" s="60">
        <v>0</v>
      </c>
      <c r="BA2358" s="60">
        <v>0</v>
      </c>
      <c r="BB2358" s="60">
        <v>0</v>
      </c>
      <c r="BC2358" s="60">
        <v>0</v>
      </c>
      <c r="BD2358" s="60">
        <v>0</v>
      </c>
    </row>
    <row r="2359" spans="1:56" x14ac:dyDescent="0.25">
      <c r="A2359" t="str">
        <f t="shared" si="46"/>
        <v>Restaurants_Existing_HVAC tune-up_RTU_TRC</v>
      </c>
      <c r="B2359" t="s">
        <v>7501</v>
      </c>
      <c r="C2359" t="s">
        <v>2764</v>
      </c>
      <c r="D2359" t="s">
        <v>1666</v>
      </c>
      <c r="E2359" t="s">
        <v>3219</v>
      </c>
      <c r="F2359" t="s">
        <v>63</v>
      </c>
      <c r="G2359" t="s">
        <v>68</v>
      </c>
      <c r="H2359" t="s">
        <v>5260</v>
      </c>
      <c r="I2359" t="s">
        <v>6090</v>
      </c>
      <c r="J2359" t="s">
        <v>6090</v>
      </c>
      <c r="K2359" t="s">
        <v>66</v>
      </c>
      <c r="L2359">
        <v>5</v>
      </c>
      <c r="M2359" t="s">
        <v>3107</v>
      </c>
      <c r="N2359" s="57">
        <v>0</v>
      </c>
      <c r="O2359" t="s">
        <v>7527</v>
      </c>
      <c r="P2359" s="57">
        <v>0.05</v>
      </c>
      <c r="Q2359" s="56">
        <v>0</v>
      </c>
      <c r="R2359" s="56">
        <v>0</v>
      </c>
      <c r="S2359" s="56">
        <v>0</v>
      </c>
      <c r="T2359" s="56">
        <v>0</v>
      </c>
      <c r="U2359" s="56">
        <v>0</v>
      </c>
      <c r="V2359" s="56">
        <v>0</v>
      </c>
      <c r="W2359" s="56">
        <v>0</v>
      </c>
      <c r="X2359" s="56">
        <v>0</v>
      </c>
      <c r="Y2359" s="56">
        <v>0</v>
      </c>
      <c r="Z2359" s="56">
        <v>0</v>
      </c>
      <c r="AA2359" s="56">
        <v>0</v>
      </c>
      <c r="AB2359" s="56">
        <v>0</v>
      </c>
      <c r="AC2359" s="56">
        <v>0</v>
      </c>
      <c r="AD2359" s="56">
        <v>0</v>
      </c>
      <c r="AE2359" s="56">
        <v>0</v>
      </c>
      <c r="AF2359" s="56">
        <v>0</v>
      </c>
      <c r="AG2359" s="56">
        <v>0</v>
      </c>
      <c r="AH2359" s="56">
        <v>0</v>
      </c>
      <c r="AI2359" s="56">
        <v>0</v>
      </c>
      <c r="AJ2359" s="56">
        <v>0</v>
      </c>
      <c r="AK2359" s="60">
        <v>0</v>
      </c>
      <c r="AL2359" s="60">
        <v>0</v>
      </c>
      <c r="AM2359" s="60">
        <v>0</v>
      </c>
      <c r="AN2359" s="60">
        <v>0</v>
      </c>
      <c r="AO2359" s="60">
        <v>0</v>
      </c>
      <c r="AP2359" s="60">
        <v>0</v>
      </c>
      <c r="AQ2359" s="60">
        <v>0</v>
      </c>
      <c r="AR2359" s="60">
        <v>0</v>
      </c>
      <c r="AS2359" s="60">
        <v>0</v>
      </c>
      <c r="AT2359" s="60">
        <v>0</v>
      </c>
      <c r="AU2359" s="60">
        <v>0</v>
      </c>
      <c r="AV2359" s="60">
        <v>0</v>
      </c>
      <c r="AW2359" s="60">
        <v>0</v>
      </c>
      <c r="AX2359" s="60">
        <v>0</v>
      </c>
      <c r="AY2359" s="60">
        <v>0</v>
      </c>
      <c r="AZ2359" s="60">
        <v>0</v>
      </c>
      <c r="BA2359" s="60">
        <v>0</v>
      </c>
      <c r="BB2359" s="60">
        <v>0</v>
      </c>
      <c r="BC2359" s="60">
        <v>0</v>
      </c>
      <c r="BD2359" s="60">
        <v>0</v>
      </c>
    </row>
    <row r="2360" spans="1:56" x14ac:dyDescent="0.25">
      <c r="A2360" t="str">
        <f t="shared" si="46"/>
        <v>Restaurants_Existing_Energy Recovery Ventilation System (ERV)_TRC</v>
      </c>
      <c r="B2360" t="s">
        <v>7501</v>
      </c>
      <c r="C2360" t="s">
        <v>2764</v>
      </c>
      <c r="D2360" t="s">
        <v>1666</v>
      </c>
      <c r="E2360" t="s">
        <v>3219</v>
      </c>
      <c r="F2360" t="s">
        <v>63</v>
      </c>
      <c r="G2360" t="s">
        <v>68</v>
      </c>
      <c r="H2360" t="s">
        <v>5235</v>
      </c>
      <c r="I2360" t="s">
        <v>2926</v>
      </c>
      <c r="J2360" t="s">
        <v>2926</v>
      </c>
      <c r="K2360" t="s">
        <v>66</v>
      </c>
      <c r="L2360">
        <v>15</v>
      </c>
      <c r="M2360" t="s">
        <v>3107</v>
      </c>
      <c r="N2360" s="57">
        <v>0</v>
      </c>
      <c r="O2360" t="s">
        <v>7525</v>
      </c>
      <c r="P2360" s="57">
        <v>0.109</v>
      </c>
      <c r="Q2360" s="56">
        <v>0</v>
      </c>
      <c r="R2360" s="56">
        <v>0</v>
      </c>
      <c r="S2360" s="56">
        <v>0</v>
      </c>
      <c r="T2360" s="56">
        <v>0</v>
      </c>
      <c r="U2360" s="56">
        <v>0</v>
      </c>
      <c r="V2360" s="56">
        <v>0</v>
      </c>
      <c r="W2360" s="56">
        <v>0</v>
      </c>
      <c r="X2360" s="56">
        <v>0</v>
      </c>
      <c r="Y2360" s="56">
        <v>0</v>
      </c>
      <c r="Z2360" s="56">
        <v>0</v>
      </c>
      <c r="AA2360" s="56">
        <v>0</v>
      </c>
      <c r="AB2360" s="56">
        <v>0</v>
      </c>
      <c r="AC2360" s="56">
        <v>0</v>
      </c>
      <c r="AD2360" s="56">
        <v>0</v>
      </c>
      <c r="AE2360" s="56">
        <v>0</v>
      </c>
      <c r="AF2360" s="56">
        <v>0</v>
      </c>
      <c r="AG2360" s="56">
        <v>0</v>
      </c>
      <c r="AH2360" s="56">
        <v>0</v>
      </c>
      <c r="AI2360" s="56">
        <v>0</v>
      </c>
      <c r="AJ2360" s="56">
        <v>0</v>
      </c>
      <c r="AK2360" s="60">
        <v>0</v>
      </c>
      <c r="AL2360" s="60">
        <v>0</v>
      </c>
      <c r="AM2360" s="60">
        <v>0</v>
      </c>
      <c r="AN2360" s="60">
        <v>0</v>
      </c>
      <c r="AO2360" s="60">
        <v>0</v>
      </c>
      <c r="AP2360" s="60">
        <v>0</v>
      </c>
      <c r="AQ2360" s="60">
        <v>0</v>
      </c>
      <c r="AR2360" s="60">
        <v>0</v>
      </c>
      <c r="AS2360" s="60">
        <v>0</v>
      </c>
      <c r="AT2360" s="60">
        <v>0</v>
      </c>
      <c r="AU2360" s="60">
        <v>0</v>
      </c>
      <c r="AV2360" s="60">
        <v>0</v>
      </c>
      <c r="AW2360" s="60">
        <v>0</v>
      </c>
      <c r="AX2360" s="60">
        <v>0</v>
      </c>
      <c r="AY2360" s="60">
        <v>0</v>
      </c>
      <c r="AZ2360" s="60">
        <v>0</v>
      </c>
      <c r="BA2360" s="60">
        <v>0</v>
      </c>
      <c r="BB2360" s="60">
        <v>0</v>
      </c>
      <c r="BC2360" s="60">
        <v>0</v>
      </c>
      <c r="BD2360" s="60">
        <v>0</v>
      </c>
    </row>
    <row r="2361" spans="1:56" x14ac:dyDescent="0.25">
      <c r="A2361" t="str">
        <f t="shared" si="46"/>
        <v>Restaurants_Existing_Dedicated Outdoor Air System on VRF unit_TRC</v>
      </c>
      <c r="B2361" t="s">
        <v>7501</v>
      </c>
      <c r="C2361" t="s">
        <v>2764</v>
      </c>
      <c r="D2361" t="s">
        <v>1666</v>
      </c>
      <c r="E2361" t="s">
        <v>3219</v>
      </c>
      <c r="F2361" t="s">
        <v>63</v>
      </c>
      <c r="G2361" t="s">
        <v>68</v>
      </c>
      <c r="H2361" t="s">
        <v>5238</v>
      </c>
      <c r="I2361" t="s">
        <v>2917</v>
      </c>
      <c r="J2361" t="s">
        <v>2917</v>
      </c>
      <c r="K2361" t="s">
        <v>66</v>
      </c>
      <c r="L2361">
        <v>15</v>
      </c>
      <c r="M2361" t="s">
        <v>3099</v>
      </c>
      <c r="N2361" s="57">
        <v>0</v>
      </c>
      <c r="O2361" t="s">
        <v>7525</v>
      </c>
      <c r="P2361" s="57">
        <v>0.17499999999999999</v>
      </c>
      <c r="Q2361" s="56">
        <v>0</v>
      </c>
      <c r="R2361" s="56">
        <v>0</v>
      </c>
      <c r="S2361" s="56">
        <v>0</v>
      </c>
      <c r="T2361" s="56">
        <v>0</v>
      </c>
      <c r="U2361" s="56">
        <v>0</v>
      </c>
      <c r="V2361" s="56">
        <v>0</v>
      </c>
      <c r="W2361" s="56">
        <v>0</v>
      </c>
      <c r="X2361" s="56">
        <v>0</v>
      </c>
      <c r="Y2361" s="56">
        <v>0</v>
      </c>
      <c r="Z2361" s="56">
        <v>0</v>
      </c>
      <c r="AA2361" s="56">
        <v>0</v>
      </c>
      <c r="AB2361" s="56">
        <v>0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0</v>
      </c>
      <c r="AK2361" s="60">
        <v>0</v>
      </c>
      <c r="AL2361" s="60">
        <v>0</v>
      </c>
      <c r="AM2361" s="60">
        <v>0</v>
      </c>
      <c r="AN2361" s="60">
        <v>0</v>
      </c>
      <c r="AO2361" s="60">
        <v>0</v>
      </c>
      <c r="AP2361" s="60">
        <v>0</v>
      </c>
      <c r="AQ2361" s="60">
        <v>0</v>
      </c>
      <c r="AR2361" s="60">
        <v>0</v>
      </c>
      <c r="AS2361" s="60">
        <v>0</v>
      </c>
      <c r="AT2361" s="60">
        <v>0</v>
      </c>
      <c r="AU2361" s="60">
        <v>0</v>
      </c>
      <c r="AV2361" s="60">
        <v>0</v>
      </c>
      <c r="AW2361" s="60">
        <v>0</v>
      </c>
      <c r="AX2361" s="60">
        <v>0</v>
      </c>
      <c r="AY2361" s="60">
        <v>0</v>
      </c>
      <c r="AZ2361" s="60">
        <v>0</v>
      </c>
      <c r="BA2361" s="60">
        <v>0</v>
      </c>
      <c r="BB2361" s="60">
        <v>0</v>
      </c>
      <c r="BC2361" s="60">
        <v>0</v>
      </c>
      <c r="BD2361" s="60">
        <v>0</v>
      </c>
    </row>
    <row r="2362" spans="1:56" x14ac:dyDescent="0.25">
      <c r="A2362" t="str">
        <f t="shared" si="46"/>
        <v>Restaurants_Existing_Chilled Water System - Variable Speed Drives_TRC</v>
      </c>
      <c r="B2362" t="s">
        <v>7501</v>
      </c>
      <c r="C2362" t="s">
        <v>2764</v>
      </c>
      <c r="D2362" t="s">
        <v>1666</v>
      </c>
      <c r="E2362" t="s">
        <v>3219</v>
      </c>
      <c r="F2362" t="s">
        <v>63</v>
      </c>
      <c r="G2362" t="s">
        <v>68</v>
      </c>
      <c r="H2362" t="s">
        <v>5240</v>
      </c>
      <c r="I2362" t="s">
        <v>2913</v>
      </c>
      <c r="J2362" t="s">
        <v>2913</v>
      </c>
      <c r="K2362" t="s">
        <v>66</v>
      </c>
      <c r="L2362">
        <v>13</v>
      </c>
      <c r="M2362" t="s">
        <v>3117</v>
      </c>
      <c r="N2362" s="57">
        <v>0</v>
      </c>
      <c r="O2362" t="s">
        <v>7525</v>
      </c>
      <c r="P2362" s="57">
        <v>0.24740000000000001</v>
      </c>
      <c r="Q2362" s="56">
        <v>0</v>
      </c>
      <c r="R2362" s="56">
        <v>0</v>
      </c>
      <c r="S2362" s="56">
        <v>0</v>
      </c>
      <c r="T2362" s="56">
        <v>0</v>
      </c>
      <c r="U2362" s="56">
        <v>0</v>
      </c>
      <c r="V2362" s="56">
        <v>0</v>
      </c>
      <c r="W2362" s="56">
        <v>0</v>
      </c>
      <c r="X2362" s="56">
        <v>0</v>
      </c>
      <c r="Y2362" s="56">
        <v>0</v>
      </c>
      <c r="Z2362" s="56">
        <v>0</v>
      </c>
      <c r="AA2362" s="56">
        <v>0</v>
      </c>
      <c r="AB2362" s="56">
        <v>0</v>
      </c>
      <c r="AC2362" s="56">
        <v>0</v>
      </c>
      <c r="AD2362" s="56">
        <v>0</v>
      </c>
      <c r="AE2362" s="56">
        <v>0</v>
      </c>
      <c r="AF2362" s="56">
        <v>0</v>
      </c>
      <c r="AG2362" s="56">
        <v>0</v>
      </c>
      <c r="AH2362" s="56">
        <v>0</v>
      </c>
      <c r="AI2362" s="56">
        <v>0</v>
      </c>
      <c r="AJ2362" s="56">
        <v>0</v>
      </c>
      <c r="AK2362" s="60">
        <v>0</v>
      </c>
      <c r="AL2362" s="60">
        <v>0</v>
      </c>
      <c r="AM2362" s="60">
        <v>0</v>
      </c>
      <c r="AN2362" s="60">
        <v>0</v>
      </c>
      <c r="AO2362" s="60">
        <v>0</v>
      </c>
      <c r="AP2362" s="60">
        <v>0</v>
      </c>
      <c r="AQ2362" s="60">
        <v>0</v>
      </c>
      <c r="AR2362" s="60">
        <v>0</v>
      </c>
      <c r="AS2362" s="60">
        <v>0</v>
      </c>
      <c r="AT2362" s="60">
        <v>0</v>
      </c>
      <c r="AU2362" s="60">
        <v>0</v>
      </c>
      <c r="AV2362" s="60">
        <v>0</v>
      </c>
      <c r="AW2362" s="60">
        <v>0</v>
      </c>
      <c r="AX2362" s="60">
        <v>0</v>
      </c>
      <c r="AY2362" s="60">
        <v>0</v>
      </c>
      <c r="AZ2362" s="60">
        <v>0</v>
      </c>
      <c r="BA2362" s="60">
        <v>0</v>
      </c>
      <c r="BB2362" s="60">
        <v>0</v>
      </c>
      <c r="BC2362" s="60">
        <v>0</v>
      </c>
      <c r="BD2362" s="60">
        <v>0</v>
      </c>
    </row>
    <row r="2363" spans="1:56" x14ac:dyDescent="0.25">
      <c r="A2363" t="str">
        <f t="shared" si="46"/>
        <v>Restaurants_Existing_Ceiling Insulation(R2 to R38)_TRC</v>
      </c>
      <c r="B2363" t="s">
        <v>7501</v>
      </c>
      <c r="C2363" t="s">
        <v>2764</v>
      </c>
      <c r="D2363" t="s">
        <v>1666</v>
      </c>
      <c r="E2363" t="s">
        <v>3219</v>
      </c>
      <c r="F2363" t="s">
        <v>63</v>
      </c>
      <c r="G2363" t="s">
        <v>68</v>
      </c>
      <c r="H2363" t="s">
        <v>5242</v>
      </c>
      <c r="I2363" t="s">
        <v>1648</v>
      </c>
      <c r="J2363" t="s">
        <v>1648</v>
      </c>
      <c r="K2363" t="s">
        <v>66</v>
      </c>
      <c r="L2363">
        <v>20</v>
      </c>
      <c r="N2363" s="57">
        <v>0</v>
      </c>
      <c r="O2363" t="s">
        <v>7525</v>
      </c>
      <c r="P2363" s="57">
        <v>6.0210610999999997E-2</v>
      </c>
      <c r="Q2363" s="56">
        <v>0</v>
      </c>
      <c r="R2363" s="56">
        <v>0</v>
      </c>
      <c r="S2363" s="56">
        <v>0</v>
      </c>
      <c r="T2363" s="56">
        <v>0</v>
      </c>
      <c r="U2363" s="56">
        <v>0</v>
      </c>
      <c r="V2363" s="56">
        <v>0</v>
      </c>
      <c r="W2363" s="56">
        <v>0</v>
      </c>
      <c r="X2363" s="56">
        <v>0</v>
      </c>
      <c r="Y2363" s="56">
        <v>0</v>
      </c>
      <c r="Z2363" s="56">
        <v>0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0</v>
      </c>
      <c r="AG2363" s="56">
        <v>0</v>
      </c>
      <c r="AH2363" s="56">
        <v>0</v>
      </c>
      <c r="AI2363" s="56">
        <v>0</v>
      </c>
      <c r="AJ2363" s="56">
        <v>0</v>
      </c>
      <c r="AK2363" s="60">
        <v>0</v>
      </c>
      <c r="AL2363" s="60">
        <v>0</v>
      </c>
      <c r="AM2363" s="60">
        <v>0</v>
      </c>
      <c r="AN2363" s="60">
        <v>0</v>
      </c>
      <c r="AO2363" s="60">
        <v>0</v>
      </c>
      <c r="AP2363" s="60">
        <v>0</v>
      </c>
      <c r="AQ2363" s="60">
        <v>0</v>
      </c>
      <c r="AR2363" s="60">
        <v>0</v>
      </c>
      <c r="AS2363" s="60">
        <v>0</v>
      </c>
      <c r="AT2363" s="60">
        <v>0</v>
      </c>
      <c r="AU2363" s="60">
        <v>0</v>
      </c>
      <c r="AV2363" s="60">
        <v>0</v>
      </c>
      <c r="AW2363" s="60">
        <v>0</v>
      </c>
      <c r="AX2363" s="60">
        <v>0</v>
      </c>
      <c r="AY2363" s="60">
        <v>0</v>
      </c>
      <c r="AZ2363" s="60">
        <v>0</v>
      </c>
      <c r="BA2363" s="60">
        <v>0</v>
      </c>
      <c r="BB2363" s="60">
        <v>0</v>
      </c>
      <c r="BC2363" s="60">
        <v>0</v>
      </c>
      <c r="BD2363" s="60">
        <v>0</v>
      </c>
    </row>
    <row r="2364" spans="1:56" x14ac:dyDescent="0.25">
      <c r="A2364" t="str">
        <f t="shared" si="46"/>
        <v>Restaurants_New_Interior Lighting Controls_TRC</v>
      </c>
      <c r="B2364" t="s">
        <v>7501</v>
      </c>
      <c r="C2364" t="s">
        <v>2764</v>
      </c>
      <c r="D2364" t="s">
        <v>3068</v>
      </c>
      <c r="E2364" t="s">
        <v>3220</v>
      </c>
      <c r="F2364" t="s">
        <v>63</v>
      </c>
      <c r="G2364" t="s">
        <v>64</v>
      </c>
      <c r="H2364" t="s">
        <v>5285</v>
      </c>
      <c r="I2364" t="s">
        <v>1737</v>
      </c>
      <c r="J2364" t="s">
        <v>1737</v>
      </c>
      <c r="K2364" t="s">
        <v>66</v>
      </c>
      <c r="L2364">
        <v>8</v>
      </c>
      <c r="M2364" t="s">
        <v>3072</v>
      </c>
      <c r="N2364" s="57">
        <v>0</v>
      </c>
      <c r="O2364" t="s">
        <v>7521</v>
      </c>
      <c r="P2364" s="57">
        <v>0.28000000000000003</v>
      </c>
      <c r="Q2364" s="56">
        <v>0</v>
      </c>
      <c r="R2364" s="56">
        <v>0</v>
      </c>
      <c r="S2364" s="56">
        <v>0</v>
      </c>
      <c r="T2364" s="56">
        <v>0</v>
      </c>
      <c r="U2364" s="56">
        <v>0</v>
      </c>
      <c r="V2364" s="56">
        <v>0</v>
      </c>
      <c r="W2364" s="56">
        <v>0</v>
      </c>
      <c r="X2364" s="56">
        <v>0</v>
      </c>
      <c r="Y2364" s="56">
        <v>0</v>
      </c>
      <c r="Z2364" s="56">
        <v>0</v>
      </c>
      <c r="AA2364" s="56">
        <v>0</v>
      </c>
      <c r="AB2364" s="56">
        <v>0</v>
      </c>
      <c r="AC2364" s="56">
        <v>0</v>
      </c>
      <c r="AD2364" s="56">
        <v>0</v>
      </c>
      <c r="AE2364" s="56">
        <v>0</v>
      </c>
      <c r="AF2364" s="56">
        <v>0</v>
      </c>
      <c r="AG2364" s="56">
        <v>0</v>
      </c>
      <c r="AH2364" s="56">
        <v>0</v>
      </c>
      <c r="AI2364" s="56">
        <v>0</v>
      </c>
      <c r="AJ2364" s="56">
        <v>0</v>
      </c>
      <c r="AK2364" s="60">
        <v>0</v>
      </c>
      <c r="AL2364" s="60">
        <v>0</v>
      </c>
      <c r="AM2364" s="60">
        <v>0</v>
      </c>
      <c r="AN2364" s="60">
        <v>0</v>
      </c>
      <c r="AO2364" s="60">
        <v>0</v>
      </c>
      <c r="AP2364" s="60">
        <v>0</v>
      </c>
      <c r="AQ2364" s="60">
        <v>0</v>
      </c>
      <c r="AR2364" s="60">
        <v>0</v>
      </c>
      <c r="AS2364" s="60">
        <v>0</v>
      </c>
      <c r="AT2364" s="60">
        <v>0</v>
      </c>
      <c r="AU2364" s="60">
        <v>0</v>
      </c>
      <c r="AV2364" s="60">
        <v>0</v>
      </c>
      <c r="AW2364" s="60">
        <v>0</v>
      </c>
      <c r="AX2364" s="60">
        <v>0</v>
      </c>
      <c r="AY2364" s="60">
        <v>0</v>
      </c>
      <c r="AZ2364" s="60">
        <v>0</v>
      </c>
      <c r="BA2364" s="60">
        <v>0</v>
      </c>
      <c r="BB2364" s="60">
        <v>0</v>
      </c>
      <c r="BC2364" s="60">
        <v>0</v>
      </c>
      <c r="BD2364" s="60">
        <v>0</v>
      </c>
    </row>
    <row r="2365" spans="1:56" x14ac:dyDescent="0.25">
      <c r="A2365" t="str">
        <f t="shared" si="46"/>
        <v>Restaurants_Existing_Interior Lighting Controls_TRC</v>
      </c>
      <c r="B2365" t="s">
        <v>7501</v>
      </c>
      <c r="C2365" t="s">
        <v>2764</v>
      </c>
      <c r="D2365" t="s">
        <v>3068</v>
      </c>
      <c r="E2365" t="s">
        <v>3220</v>
      </c>
      <c r="F2365" t="s">
        <v>63</v>
      </c>
      <c r="G2365" t="s">
        <v>68</v>
      </c>
      <c r="H2365" t="s">
        <v>5289</v>
      </c>
      <c r="I2365" t="s">
        <v>1737</v>
      </c>
      <c r="J2365" t="s">
        <v>1737</v>
      </c>
      <c r="K2365" t="s">
        <v>66</v>
      </c>
      <c r="L2365">
        <v>8</v>
      </c>
      <c r="M2365" t="s">
        <v>3072</v>
      </c>
      <c r="N2365" s="57">
        <v>0</v>
      </c>
      <c r="O2365" t="s">
        <v>7522</v>
      </c>
      <c r="P2365" s="57">
        <v>0.28000000000000003</v>
      </c>
      <c r="Q2365" s="56">
        <v>0</v>
      </c>
      <c r="R2365" s="56">
        <v>0</v>
      </c>
      <c r="S2365" s="56">
        <v>0</v>
      </c>
      <c r="T2365" s="56">
        <v>0</v>
      </c>
      <c r="U2365" s="56">
        <v>0</v>
      </c>
      <c r="V2365" s="56">
        <v>0</v>
      </c>
      <c r="W2365" s="56">
        <v>0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60">
        <v>0</v>
      </c>
      <c r="AL2365" s="60">
        <v>0</v>
      </c>
      <c r="AM2365" s="60">
        <v>0</v>
      </c>
      <c r="AN2365" s="60">
        <v>0</v>
      </c>
      <c r="AO2365" s="60">
        <v>0</v>
      </c>
      <c r="AP2365" s="60">
        <v>0</v>
      </c>
      <c r="AQ2365" s="60">
        <v>0</v>
      </c>
      <c r="AR2365" s="60">
        <v>0</v>
      </c>
      <c r="AS2365" s="60">
        <v>0</v>
      </c>
      <c r="AT2365" s="60">
        <v>0</v>
      </c>
      <c r="AU2365" s="60">
        <v>0</v>
      </c>
      <c r="AV2365" s="60">
        <v>0</v>
      </c>
      <c r="AW2365" s="60">
        <v>0</v>
      </c>
      <c r="AX2365" s="60">
        <v>0</v>
      </c>
      <c r="AY2365" s="60">
        <v>0</v>
      </c>
      <c r="AZ2365" s="60">
        <v>0</v>
      </c>
      <c r="BA2365" s="60">
        <v>0</v>
      </c>
      <c r="BB2365" s="60">
        <v>0</v>
      </c>
      <c r="BC2365" s="60">
        <v>0</v>
      </c>
      <c r="BD2365" s="60">
        <v>0</v>
      </c>
    </row>
    <row r="2366" spans="1:56" x14ac:dyDescent="0.25">
      <c r="A2366" t="str">
        <f t="shared" si="46"/>
        <v>Restaurants_Turnover_High Bay LED_TRC</v>
      </c>
      <c r="B2366" t="s">
        <v>7501</v>
      </c>
      <c r="C2366" t="s">
        <v>2764</v>
      </c>
      <c r="D2366" t="s">
        <v>3068</v>
      </c>
      <c r="E2366" t="s">
        <v>3220</v>
      </c>
      <c r="F2366" t="s">
        <v>63</v>
      </c>
      <c r="G2366" t="s">
        <v>69</v>
      </c>
      <c r="H2366" t="s">
        <v>5333</v>
      </c>
      <c r="I2366" t="s">
        <v>2830</v>
      </c>
      <c r="J2366" t="s">
        <v>2830</v>
      </c>
      <c r="K2366" t="s">
        <v>71</v>
      </c>
      <c r="L2366">
        <v>15</v>
      </c>
      <c r="M2366" t="s">
        <v>3220</v>
      </c>
      <c r="N2366" s="57">
        <v>0</v>
      </c>
      <c r="O2366" t="s">
        <v>7523</v>
      </c>
      <c r="P2366" s="57">
        <v>0.64781216600000002</v>
      </c>
      <c r="Q2366" s="56">
        <v>0</v>
      </c>
      <c r="R2366" s="56">
        <v>0</v>
      </c>
      <c r="S2366" s="56">
        <v>0</v>
      </c>
      <c r="T2366" s="56">
        <v>0</v>
      </c>
      <c r="U2366" s="56">
        <v>0</v>
      </c>
      <c r="V2366" s="56">
        <v>0</v>
      </c>
      <c r="W2366" s="56">
        <v>0</v>
      </c>
      <c r="X2366" s="56">
        <v>0</v>
      </c>
      <c r="Y2366" s="56">
        <v>0</v>
      </c>
      <c r="Z2366" s="56">
        <v>0</v>
      </c>
      <c r="AA2366" s="56">
        <v>0</v>
      </c>
      <c r="AB2366" s="56">
        <v>0</v>
      </c>
      <c r="AC2366" s="56">
        <v>0</v>
      </c>
      <c r="AD2366" s="56">
        <v>0</v>
      </c>
      <c r="AE2366" s="56">
        <v>0</v>
      </c>
      <c r="AF2366" s="56">
        <v>0</v>
      </c>
      <c r="AG2366" s="56">
        <v>0</v>
      </c>
      <c r="AH2366" s="56">
        <v>0</v>
      </c>
      <c r="AI2366" s="56">
        <v>0</v>
      </c>
      <c r="AJ2366" s="56">
        <v>0</v>
      </c>
      <c r="AK2366" s="60">
        <v>0</v>
      </c>
      <c r="AL2366" s="60">
        <v>0</v>
      </c>
      <c r="AM2366" s="60">
        <v>0</v>
      </c>
      <c r="AN2366" s="60">
        <v>0</v>
      </c>
      <c r="AO2366" s="60">
        <v>0</v>
      </c>
      <c r="AP2366" s="60">
        <v>0</v>
      </c>
      <c r="AQ2366" s="60">
        <v>0</v>
      </c>
      <c r="AR2366" s="60">
        <v>0</v>
      </c>
      <c r="AS2366" s="60">
        <v>0</v>
      </c>
      <c r="AT2366" s="60">
        <v>0</v>
      </c>
      <c r="AU2366" s="60">
        <v>0</v>
      </c>
      <c r="AV2366" s="60">
        <v>0</v>
      </c>
      <c r="AW2366" s="60">
        <v>0</v>
      </c>
      <c r="AX2366" s="60">
        <v>0</v>
      </c>
      <c r="AY2366" s="60">
        <v>0</v>
      </c>
      <c r="AZ2366" s="60">
        <v>0</v>
      </c>
      <c r="BA2366" s="60">
        <v>0</v>
      </c>
      <c r="BB2366" s="60">
        <v>0</v>
      </c>
      <c r="BC2366" s="60">
        <v>0</v>
      </c>
      <c r="BD2366" s="60">
        <v>0</v>
      </c>
    </row>
    <row r="2367" spans="1:56" x14ac:dyDescent="0.25">
      <c r="A2367" t="str">
        <f t="shared" si="46"/>
        <v>Restaurants_New_High Bay LED_TRC</v>
      </c>
      <c r="B2367" t="s">
        <v>7501</v>
      </c>
      <c r="C2367" t="s">
        <v>2764</v>
      </c>
      <c r="D2367" t="s">
        <v>3068</v>
      </c>
      <c r="E2367" t="s">
        <v>3220</v>
      </c>
      <c r="F2367" t="s">
        <v>63</v>
      </c>
      <c r="G2367" t="s">
        <v>64</v>
      </c>
      <c r="H2367" t="s">
        <v>5336</v>
      </c>
      <c r="I2367" t="s">
        <v>2830</v>
      </c>
      <c r="J2367" t="s">
        <v>2830</v>
      </c>
      <c r="K2367" t="s">
        <v>71</v>
      </c>
      <c r="L2367">
        <v>15</v>
      </c>
      <c r="M2367" t="s">
        <v>3220</v>
      </c>
      <c r="N2367" s="57">
        <v>0</v>
      </c>
      <c r="O2367" t="s">
        <v>7523</v>
      </c>
      <c r="P2367" s="57">
        <v>0.64781216600000002</v>
      </c>
      <c r="Q2367" s="56">
        <v>0</v>
      </c>
      <c r="R2367" s="56">
        <v>0</v>
      </c>
      <c r="S2367" s="56">
        <v>0</v>
      </c>
      <c r="T2367" s="56">
        <v>0</v>
      </c>
      <c r="U2367" s="56">
        <v>0</v>
      </c>
      <c r="V2367" s="56">
        <v>0</v>
      </c>
      <c r="W2367" s="56">
        <v>0</v>
      </c>
      <c r="X2367" s="56">
        <v>0</v>
      </c>
      <c r="Y2367" s="56">
        <v>0</v>
      </c>
      <c r="Z2367" s="56">
        <v>0</v>
      </c>
      <c r="AA2367" s="56">
        <v>0</v>
      </c>
      <c r="AB2367" s="56">
        <v>0</v>
      </c>
      <c r="AC2367" s="56">
        <v>0</v>
      </c>
      <c r="AD2367" s="56">
        <v>0</v>
      </c>
      <c r="AE2367" s="56">
        <v>0</v>
      </c>
      <c r="AF2367" s="56">
        <v>0</v>
      </c>
      <c r="AG2367" s="56">
        <v>0</v>
      </c>
      <c r="AH2367" s="56">
        <v>0</v>
      </c>
      <c r="AI2367" s="56">
        <v>0</v>
      </c>
      <c r="AJ2367" s="56">
        <v>0</v>
      </c>
      <c r="AK2367" s="60">
        <v>0</v>
      </c>
      <c r="AL2367" s="60">
        <v>0</v>
      </c>
      <c r="AM2367" s="60">
        <v>0</v>
      </c>
      <c r="AN2367" s="60">
        <v>0</v>
      </c>
      <c r="AO2367" s="60">
        <v>0</v>
      </c>
      <c r="AP2367" s="60">
        <v>0</v>
      </c>
      <c r="AQ2367" s="60">
        <v>0</v>
      </c>
      <c r="AR2367" s="60">
        <v>0</v>
      </c>
      <c r="AS2367" s="60">
        <v>0</v>
      </c>
      <c r="AT2367" s="60">
        <v>0</v>
      </c>
      <c r="AU2367" s="60">
        <v>0</v>
      </c>
      <c r="AV2367" s="60">
        <v>0</v>
      </c>
      <c r="AW2367" s="60">
        <v>0</v>
      </c>
      <c r="AX2367" s="60">
        <v>0</v>
      </c>
      <c r="AY2367" s="60">
        <v>0</v>
      </c>
      <c r="AZ2367" s="60">
        <v>0</v>
      </c>
      <c r="BA2367" s="60">
        <v>0</v>
      </c>
      <c r="BB2367" s="60">
        <v>0</v>
      </c>
      <c r="BC2367" s="60">
        <v>0</v>
      </c>
      <c r="BD2367" s="60">
        <v>0</v>
      </c>
    </row>
    <row r="2368" spans="1:56" x14ac:dyDescent="0.25">
      <c r="A2368" t="str">
        <f t="shared" ref="A2368:A2418" si="47">CONCATENATE(C2368,"_",G2368,"_",I2368,"_TRC")</f>
        <v>Restaurants_New_Programmable Thermostat_TRC</v>
      </c>
      <c r="B2368" t="s">
        <v>7501</v>
      </c>
      <c r="C2368" t="s">
        <v>2764</v>
      </c>
      <c r="D2368" t="s">
        <v>1613</v>
      </c>
      <c r="E2368" t="s">
        <v>3142</v>
      </c>
      <c r="F2368" t="s">
        <v>63</v>
      </c>
      <c r="G2368" t="s">
        <v>64</v>
      </c>
      <c r="H2368" t="s">
        <v>6705</v>
      </c>
      <c r="I2368" t="s">
        <v>1629</v>
      </c>
      <c r="J2368" t="s">
        <v>1629</v>
      </c>
      <c r="K2368" t="s">
        <v>66</v>
      </c>
      <c r="L2368">
        <v>11</v>
      </c>
      <c r="N2368" s="57">
        <v>0.45326910799999998</v>
      </c>
      <c r="O2368" t="s">
        <v>7524</v>
      </c>
      <c r="P2368" s="57">
        <v>3.5999999999999997E-2</v>
      </c>
      <c r="Q2368" s="56">
        <v>3.6420379690548281</v>
      </c>
      <c r="R2368" s="56">
        <v>5.9367289771804135</v>
      </c>
      <c r="S2368" s="56">
        <v>10.119488934815093</v>
      </c>
      <c r="T2368" s="56">
        <v>16.111780704474722</v>
      </c>
      <c r="U2368" s="56">
        <v>23.250827058220501</v>
      </c>
      <c r="V2368" s="56">
        <v>25.445708484389705</v>
      </c>
      <c r="W2368" s="56">
        <v>23.236240609308297</v>
      </c>
      <c r="X2368" s="56">
        <v>17.119644149668044</v>
      </c>
      <c r="Y2368" s="56">
        <v>9.8232514804393709</v>
      </c>
      <c r="Z2368" s="56">
        <v>4.6738814093974153</v>
      </c>
      <c r="AA2368" s="56">
        <v>3.6420379690548281</v>
      </c>
      <c r="AB2368" s="56">
        <v>9.5787669462352412</v>
      </c>
      <c r="AC2368" s="56">
        <v>19.698255881050336</v>
      </c>
      <c r="AD2368" s="56">
        <v>35.810036585525054</v>
      </c>
      <c r="AE2368" s="56">
        <v>59.060863643745556</v>
      </c>
      <c r="AF2368" s="56">
        <v>84.506572128135261</v>
      </c>
      <c r="AG2368" s="56">
        <v>107.74281273744356</v>
      </c>
      <c r="AH2368" s="56">
        <v>124.86245688711161</v>
      </c>
      <c r="AI2368" s="56">
        <v>134.68570836755097</v>
      </c>
      <c r="AJ2368" s="56">
        <v>139.35958977694838</v>
      </c>
      <c r="AK2368" s="60">
        <v>0</v>
      </c>
      <c r="AL2368" s="60">
        <v>0</v>
      </c>
      <c r="AM2368" s="60">
        <v>0</v>
      </c>
      <c r="AN2368" s="60">
        <v>0</v>
      </c>
      <c r="AO2368" s="60">
        <v>0</v>
      </c>
      <c r="AP2368" s="60">
        <v>0</v>
      </c>
      <c r="AQ2368" s="60">
        <v>0</v>
      </c>
      <c r="AR2368" s="60">
        <v>0</v>
      </c>
      <c r="AS2368" s="60">
        <v>0</v>
      </c>
      <c r="AT2368" s="60">
        <v>0</v>
      </c>
      <c r="AU2368" s="60">
        <v>-2.5611340515895776E-6</v>
      </c>
      <c r="AV2368" s="60">
        <v>-6.735928182706562E-6</v>
      </c>
      <c r="AW2368" s="60">
        <v>-1.3852099929363253E-5</v>
      </c>
      <c r="AX2368" s="60">
        <v>-2.5182138370638193E-5</v>
      </c>
      <c r="AY2368" s="60">
        <v>-4.1532458002776107E-5</v>
      </c>
      <c r="AZ2368" s="60">
        <v>-5.9426250165273794E-5</v>
      </c>
      <c r="BA2368" s="60">
        <v>-7.5766312394463629E-5</v>
      </c>
      <c r="BB2368" s="60">
        <v>-8.7805095063769469E-5</v>
      </c>
      <c r="BC2368" s="60">
        <v>-9.4712948325499776E-5</v>
      </c>
      <c r="BD2368" s="60">
        <v>-9.7999689686355411E-5</v>
      </c>
    </row>
    <row r="2369" spans="1:56" x14ac:dyDescent="0.25">
      <c r="A2369" t="str">
        <f t="shared" si="47"/>
        <v>Restaurants_New_ECM Motors on Furnaces_TRC</v>
      </c>
      <c r="B2369" t="s">
        <v>7501</v>
      </c>
      <c r="C2369" t="s">
        <v>2764</v>
      </c>
      <c r="D2369" t="s">
        <v>1613</v>
      </c>
      <c r="E2369" t="s">
        <v>3142</v>
      </c>
      <c r="F2369" t="s">
        <v>63</v>
      </c>
      <c r="G2369" t="s">
        <v>64</v>
      </c>
      <c r="H2369" t="s">
        <v>6711</v>
      </c>
      <c r="I2369" t="s">
        <v>2924</v>
      </c>
      <c r="J2369" t="s">
        <v>2924</v>
      </c>
      <c r="K2369" t="s">
        <v>66</v>
      </c>
      <c r="L2369">
        <v>15</v>
      </c>
      <c r="M2369" t="s">
        <v>3142</v>
      </c>
      <c r="N2369" s="57">
        <v>0.47779180199999999</v>
      </c>
      <c r="O2369" t="s">
        <v>7517</v>
      </c>
      <c r="P2369" s="57">
        <v>1.7063855999999999E-2</v>
      </c>
      <c r="Q2369" s="56">
        <v>1.2004893868374538</v>
      </c>
      <c r="R2369" s="56">
        <v>2.0249941282876796</v>
      </c>
      <c r="S2369" s="56">
        <v>3.6459281704391588</v>
      </c>
      <c r="T2369" s="56">
        <v>6.3373790592360209</v>
      </c>
      <c r="U2369" s="56">
        <v>10.489808018131257</v>
      </c>
      <c r="V2369" s="56">
        <v>14.138881371925763</v>
      </c>
      <c r="W2369" s="56">
        <v>17.419463616703592</v>
      </c>
      <c r="X2369" s="56">
        <v>19.019070114388757</v>
      </c>
      <c r="Y2369" s="56">
        <v>17.105300520242142</v>
      </c>
      <c r="Z2369" s="56">
        <v>12.42536212387656</v>
      </c>
      <c r="AA2369" s="56">
        <v>1.2004893868374538</v>
      </c>
      <c r="AB2369" s="56">
        <v>3.2254835151251333</v>
      </c>
      <c r="AC2369" s="56">
        <v>6.8714116855642917</v>
      </c>
      <c r="AD2369" s="56">
        <v>13.208790744800313</v>
      </c>
      <c r="AE2369" s="56">
        <v>23.698598762931567</v>
      </c>
      <c r="AF2369" s="56">
        <v>37.83748013485733</v>
      </c>
      <c r="AG2369" s="56">
        <v>55.256943751560925</v>
      </c>
      <c r="AH2369" s="56">
        <v>74.276013865949679</v>
      </c>
      <c r="AI2369" s="56">
        <v>91.381314386191818</v>
      </c>
      <c r="AJ2369" s="56">
        <v>103.80667651006837</v>
      </c>
      <c r="AK2369" s="60">
        <v>0</v>
      </c>
      <c r="AL2369" s="60">
        <v>0</v>
      </c>
      <c r="AM2369" s="60">
        <v>0</v>
      </c>
      <c r="AN2369" s="60">
        <v>0</v>
      </c>
      <c r="AO2369" s="60">
        <v>0</v>
      </c>
      <c r="AP2369" s="60">
        <v>0</v>
      </c>
      <c r="AQ2369" s="60">
        <v>0</v>
      </c>
      <c r="AR2369" s="60">
        <v>0</v>
      </c>
      <c r="AS2369" s="60">
        <v>0</v>
      </c>
      <c r="AT2369" s="60">
        <v>0</v>
      </c>
      <c r="AU2369" s="60">
        <v>1.3704216526152623E-4</v>
      </c>
      <c r="AV2369" s="60">
        <v>3.6820587484956874E-4</v>
      </c>
      <c r="AW2369" s="60">
        <v>7.8440771415215071E-4</v>
      </c>
      <c r="AX2369" s="60">
        <v>1.5078528007003015E-3</v>
      </c>
      <c r="AY2369" s="60">
        <v>2.7053194503384712E-3</v>
      </c>
      <c r="AZ2369" s="60">
        <v>4.3193469784693125E-3</v>
      </c>
      <c r="BA2369" s="60">
        <v>6.3078701906704917E-3</v>
      </c>
      <c r="BB2369" s="60">
        <v>8.4789968814302542E-3</v>
      </c>
      <c r="BC2369" s="60">
        <v>1.043165672702745E-2</v>
      </c>
      <c r="BD2369" s="60">
        <v>1.1850077038181068E-2</v>
      </c>
    </row>
    <row r="2370" spans="1:56" x14ac:dyDescent="0.25">
      <c r="A2370" t="str">
        <f t="shared" si="47"/>
        <v>Restaurants_New_Dedicated Outdoor Air System on VRF unit_TRC</v>
      </c>
      <c r="B2370" t="s">
        <v>7501</v>
      </c>
      <c r="C2370" t="s">
        <v>2764</v>
      </c>
      <c r="D2370" t="s">
        <v>1613</v>
      </c>
      <c r="E2370" t="s">
        <v>3142</v>
      </c>
      <c r="F2370" t="s">
        <v>63</v>
      </c>
      <c r="G2370" t="s">
        <v>64</v>
      </c>
      <c r="H2370" t="s">
        <v>6715</v>
      </c>
      <c r="I2370" t="s">
        <v>2917</v>
      </c>
      <c r="J2370" t="s">
        <v>2917</v>
      </c>
      <c r="K2370" t="s">
        <v>66</v>
      </c>
      <c r="L2370">
        <v>15</v>
      </c>
      <c r="M2370" t="s">
        <v>3130</v>
      </c>
      <c r="N2370" s="57">
        <v>0</v>
      </c>
      <c r="O2370" t="s">
        <v>7524</v>
      </c>
      <c r="P2370" s="57">
        <v>0.1</v>
      </c>
      <c r="Q2370" s="56">
        <v>0</v>
      </c>
      <c r="R2370" s="56">
        <v>0</v>
      </c>
      <c r="S2370" s="56">
        <v>0</v>
      </c>
      <c r="T2370" s="56">
        <v>0</v>
      </c>
      <c r="U2370" s="56">
        <v>0</v>
      </c>
      <c r="V2370" s="56">
        <v>0</v>
      </c>
      <c r="W2370" s="56">
        <v>0</v>
      </c>
      <c r="X2370" s="56">
        <v>0</v>
      </c>
      <c r="Y2370" s="56">
        <v>0</v>
      </c>
      <c r="Z2370" s="56">
        <v>0</v>
      </c>
      <c r="AA2370" s="56">
        <v>0</v>
      </c>
      <c r="AB2370" s="56">
        <v>0</v>
      </c>
      <c r="AC2370" s="56">
        <v>0</v>
      </c>
      <c r="AD2370" s="56">
        <v>0</v>
      </c>
      <c r="AE2370" s="56">
        <v>0</v>
      </c>
      <c r="AF2370" s="56">
        <v>0</v>
      </c>
      <c r="AG2370" s="56">
        <v>0</v>
      </c>
      <c r="AH2370" s="56">
        <v>0</v>
      </c>
      <c r="AI2370" s="56">
        <v>0</v>
      </c>
      <c r="AJ2370" s="56">
        <v>0</v>
      </c>
      <c r="AK2370" s="60">
        <v>0</v>
      </c>
      <c r="AL2370" s="60">
        <v>0</v>
      </c>
      <c r="AM2370" s="60">
        <v>0</v>
      </c>
      <c r="AN2370" s="60">
        <v>0</v>
      </c>
      <c r="AO2370" s="60">
        <v>0</v>
      </c>
      <c r="AP2370" s="60">
        <v>0</v>
      </c>
      <c r="AQ2370" s="60">
        <v>0</v>
      </c>
      <c r="AR2370" s="60">
        <v>0</v>
      </c>
      <c r="AS2370" s="60">
        <v>0</v>
      </c>
      <c r="AT2370" s="60">
        <v>0</v>
      </c>
      <c r="AU2370" s="60">
        <v>0</v>
      </c>
      <c r="AV2370" s="60">
        <v>0</v>
      </c>
      <c r="AW2370" s="60">
        <v>0</v>
      </c>
      <c r="AX2370" s="60">
        <v>0</v>
      </c>
      <c r="AY2370" s="60">
        <v>0</v>
      </c>
      <c r="AZ2370" s="60">
        <v>0</v>
      </c>
      <c r="BA2370" s="60">
        <v>0</v>
      </c>
      <c r="BB2370" s="60">
        <v>0</v>
      </c>
      <c r="BC2370" s="60">
        <v>0</v>
      </c>
      <c r="BD2370" s="60">
        <v>0</v>
      </c>
    </row>
    <row r="2371" spans="1:56" x14ac:dyDescent="0.25">
      <c r="A2371" t="str">
        <f t="shared" si="47"/>
        <v>Restaurants_New_Ceiling Insulation(R2 to R38)_TRC</v>
      </c>
      <c r="B2371" t="s">
        <v>7501</v>
      </c>
      <c r="C2371" t="s">
        <v>2764</v>
      </c>
      <c r="D2371" t="s">
        <v>1613</v>
      </c>
      <c r="E2371" t="s">
        <v>3142</v>
      </c>
      <c r="F2371" t="s">
        <v>63</v>
      </c>
      <c r="G2371" t="s">
        <v>64</v>
      </c>
      <c r="H2371" t="s">
        <v>6717</v>
      </c>
      <c r="I2371" t="s">
        <v>1648</v>
      </c>
      <c r="J2371" t="s">
        <v>1648</v>
      </c>
      <c r="K2371" t="s">
        <v>66</v>
      </c>
      <c r="L2371">
        <v>20</v>
      </c>
      <c r="N2371" s="57">
        <v>0</v>
      </c>
      <c r="O2371" t="s">
        <v>7524</v>
      </c>
      <c r="P2371" s="57">
        <v>2.1095347E-2</v>
      </c>
      <c r="Q2371" s="56">
        <v>0</v>
      </c>
      <c r="R2371" s="56">
        <v>0</v>
      </c>
      <c r="S2371" s="56">
        <v>0</v>
      </c>
      <c r="T2371" s="56">
        <v>0</v>
      </c>
      <c r="U2371" s="56">
        <v>0</v>
      </c>
      <c r="V2371" s="56">
        <v>0</v>
      </c>
      <c r="W2371" s="56">
        <v>0</v>
      </c>
      <c r="X2371" s="56">
        <v>0</v>
      </c>
      <c r="Y2371" s="56">
        <v>0</v>
      </c>
      <c r="Z2371" s="56">
        <v>0</v>
      </c>
      <c r="AA2371" s="56">
        <v>0</v>
      </c>
      <c r="AB2371" s="56">
        <v>0</v>
      </c>
      <c r="AC2371" s="56">
        <v>0</v>
      </c>
      <c r="AD2371" s="56">
        <v>0</v>
      </c>
      <c r="AE2371" s="56">
        <v>0</v>
      </c>
      <c r="AF2371" s="56">
        <v>0</v>
      </c>
      <c r="AG2371" s="56">
        <v>0</v>
      </c>
      <c r="AH2371" s="56">
        <v>0</v>
      </c>
      <c r="AI2371" s="56">
        <v>0</v>
      </c>
      <c r="AJ2371" s="56">
        <v>0</v>
      </c>
      <c r="AK2371" s="60">
        <v>0</v>
      </c>
      <c r="AL2371" s="60">
        <v>0</v>
      </c>
      <c r="AM2371" s="60">
        <v>0</v>
      </c>
      <c r="AN2371" s="60">
        <v>0</v>
      </c>
      <c r="AO2371" s="60">
        <v>0</v>
      </c>
      <c r="AP2371" s="60">
        <v>0</v>
      </c>
      <c r="AQ2371" s="60">
        <v>0</v>
      </c>
      <c r="AR2371" s="60">
        <v>0</v>
      </c>
      <c r="AS2371" s="60">
        <v>0</v>
      </c>
      <c r="AT2371" s="60">
        <v>0</v>
      </c>
      <c r="AU2371" s="60">
        <v>0</v>
      </c>
      <c r="AV2371" s="60">
        <v>0</v>
      </c>
      <c r="AW2371" s="60">
        <v>0</v>
      </c>
      <c r="AX2371" s="60">
        <v>0</v>
      </c>
      <c r="AY2371" s="60">
        <v>0</v>
      </c>
      <c r="AZ2371" s="60">
        <v>0</v>
      </c>
      <c r="BA2371" s="60">
        <v>0</v>
      </c>
      <c r="BB2371" s="60">
        <v>0</v>
      </c>
      <c r="BC2371" s="60">
        <v>0</v>
      </c>
      <c r="BD2371" s="60">
        <v>0</v>
      </c>
    </row>
    <row r="2372" spans="1:56" x14ac:dyDescent="0.25">
      <c r="A2372" t="str">
        <f t="shared" si="47"/>
        <v>Restaurants_Existing_Wall Insulation_TRC</v>
      </c>
      <c r="B2372" t="s">
        <v>7501</v>
      </c>
      <c r="C2372" t="s">
        <v>2764</v>
      </c>
      <c r="D2372" t="s">
        <v>1613</v>
      </c>
      <c r="E2372" t="s">
        <v>3142</v>
      </c>
      <c r="F2372" t="s">
        <v>63</v>
      </c>
      <c r="G2372" t="s">
        <v>68</v>
      </c>
      <c r="H2372" t="s">
        <v>5255</v>
      </c>
      <c r="I2372" t="s">
        <v>1616</v>
      </c>
      <c r="J2372" t="s">
        <v>1616</v>
      </c>
      <c r="K2372" t="s">
        <v>66</v>
      </c>
      <c r="L2372">
        <v>20</v>
      </c>
      <c r="N2372" s="57">
        <v>0</v>
      </c>
      <c r="O2372" t="s">
        <v>7525</v>
      </c>
      <c r="P2372" s="57">
        <v>2.980885E-3</v>
      </c>
      <c r="Q2372" s="56">
        <v>0</v>
      </c>
      <c r="R2372" s="56">
        <v>0</v>
      </c>
      <c r="S2372" s="56">
        <v>0</v>
      </c>
      <c r="T2372" s="56">
        <v>0</v>
      </c>
      <c r="U2372" s="56">
        <v>0</v>
      </c>
      <c r="V2372" s="56">
        <v>0</v>
      </c>
      <c r="W2372" s="56">
        <v>0</v>
      </c>
      <c r="X2372" s="56">
        <v>0</v>
      </c>
      <c r="Y2372" s="56">
        <v>0</v>
      </c>
      <c r="Z2372" s="56">
        <v>0</v>
      </c>
      <c r="AA2372" s="56">
        <v>0</v>
      </c>
      <c r="AB2372" s="56">
        <v>0</v>
      </c>
      <c r="AC2372" s="56">
        <v>0</v>
      </c>
      <c r="AD2372" s="56">
        <v>0</v>
      </c>
      <c r="AE2372" s="56">
        <v>0</v>
      </c>
      <c r="AF2372" s="56">
        <v>0</v>
      </c>
      <c r="AG2372" s="56">
        <v>0</v>
      </c>
      <c r="AH2372" s="56">
        <v>0</v>
      </c>
      <c r="AI2372" s="56">
        <v>0</v>
      </c>
      <c r="AJ2372" s="56">
        <v>0</v>
      </c>
      <c r="AK2372" s="60">
        <v>0</v>
      </c>
      <c r="AL2372" s="60">
        <v>0</v>
      </c>
      <c r="AM2372" s="60">
        <v>0</v>
      </c>
      <c r="AN2372" s="60">
        <v>0</v>
      </c>
      <c r="AO2372" s="60">
        <v>0</v>
      </c>
      <c r="AP2372" s="60">
        <v>0</v>
      </c>
      <c r="AQ2372" s="60">
        <v>0</v>
      </c>
      <c r="AR2372" s="60">
        <v>0</v>
      </c>
      <c r="AS2372" s="60">
        <v>0</v>
      </c>
      <c r="AT2372" s="60">
        <v>0</v>
      </c>
      <c r="AU2372" s="60">
        <v>0</v>
      </c>
      <c r="AV2372" s="60">
        <v>0</v>
      </c>
      <c r="AW2372" s="60">
        <v>0</v>
      </c>
      <c r="AX2372" s="60">
        <v>0</v>
      </c>
      <c r="AY2372" s="60">
        <v>0</v>
      </c>
      <c r="AZ2372" s="60">
        <v>0</v>
      </c>
      <c r="BA2372" s="60">
        <v>0</v>
      </c>
      <c r="BB2372" s="60">
        <v>0</v>
      </c>
      <c r="BC2372" s="60">
        <v>0</v>
      </c>
      <c r="BD2372" s="60">
        <v>0</v>
      </c>
    </row>
    <row r="2373" spans="1:56" x14ac:dyDescent="0.25">
      <c r="A2373" t="str">
        <f t="shared" si="47"/>
        <v>Restaurants_Existing_Programmable Thermostat_TRC</v>
      </c>
      <c r="B2373" t="s">
        <v>7501</v>
      </c>
      <c r="C2373" t="s">
        <v>2764</v>
      </c>
      <c r="D2373" t="s">
        <v>1613</v>
      </c>
      <c r="E2373" t="s">
        <v>3142</v>
      </c>
      <c r="F2373" t="s">
        <v>63</v>
      </c>
      <c r="G2373" t="s">
        <v>68</v>
      </c>
      <c r="H2373" t="s">
        <v>5258</v>
      </c>
      <c r="I2373" t="s">
        <v>1629</v>
      </c>
      <c r="J2373" t="s">
        <v>1629</v>
      </c>
      <c r="K2373" t="s">
        <v>66</v>
      </c>
      <c r="L2373">
        <v>11</v>
      </c>
      <c r="N2373" s="57">
        <v>0.45326910799999998</v>
      </c>
      <c r="O2373" t="s">
        <v>7525</v>
      </c>
      <c r="P2373" s="57">
        <v>3.5999999999999997E-2</v>
      </c>
      <c r="Q2373" s="56">
        <v>26.842363420335563</v>
      </c>
      <c r="R2373" s="56">
        <v>41.963669408089821</v>
      </c>
      <c r="S2373" s="56">
        <v>63.003652424605974</v>
      </c>
      <c r="T2373" s="56">
        <v>89.702997755657847</v>
      </c>
      <c r="U2373" s="56">
        <v>117.16109542212916</v>
      </c>
      <c r="V2373" s="56">
        <v>134.1687530809553</v>
      </c>
      <c r="W2373" s="56">
        <v>128.06476888480515</v>
      </c>
      <c r="X2373" s="56">
        <v>97.156072554434942</v>
      </c>
      <c r="Y2373" s="56">
        <v>57.737670711786656</v>
      </c>
      <c r="Z2373" s="56">
        <v>27.855477656700042</v>
      </c>
      <c r="AA2373" s="56">
        <v>26.842363420335563</v>
      </c>
      <c r="AB2373" s="56">
        <v>68.806032828425387</v>
      </c>
      <c r="AC2373" s="56">
        <v>131.80968525303138</v>
      </c>
      <c r="AD2373" s="56">
        <v>221.51268300868924</v>
      </c>
      <c r="AE2373" s="56">
        <v>338.6737784308184</v>
      </c>
      <c r="AF2373" s="56">
        <v>472.8425315117737</v>
      </c>
      <c r="AG2373" s="56">
        <v>600.90730039657888</v>
      </c>
      <c r="AH2373" s="56">
        <v>698.06337295101378</v>
      </c>
      <c r="AI2373" s="56">
        <v>755.80104366280045</v>
      </c>
      <c r="AJ2373" s="56">
        <v>783.65652131950048</v>
      </c>
      <c r="AK2373" s="60">
        <v>0</v>
      </c>
      <c r="AL2373" s="60">
        <v>0</v>
      </c>
      <c r="AM2373" s="60">
        <v>0</v>
      </c>
      <c r="AN2373" s="60">
        <v>0</v>
      </c>
      <c r="AO2373" s="60">
        <v>0</v>
      </c>
      <c r="AP2373" s="60">
        <v>0</v>
      </c>
      <c r="AQ2373" s="60">
        <v>0</v>
      </c>
      <c r="AR2373" s="60">
        <v>0</v>
      </c>
      <c r="AS2373" s="60">
        <v>0</v>
      </c>
      <c r="AT2373" s="60">
        <v>0</v>
      </c>
      <c r="AU2373" s="60">
        <v>-1.887594021948236E-5</v>
      </c>
      <c r="AV2373" s="60">
        <v>-4.8385402658886369E-5</v>
      </c>
      <c r="AW2373" s="60">
        <v>-9.2690487056743036E-5</v>
      </c>
      <c r="AX2373" s="60">
        <v>-1.5577093927435147E-4</v>
      </c>
      <c r="AY2373" s="60">
        <v>-2.3816032498551223E-4</v>
      </c>
      <c r="AZ2373" s="60">
        <v>-3.3250974283744226E-4</v>
      </c>
      <c r="BA2373" s="60">
        <v>-4.2256675025654486E-4</v>
      </c>
      <c r="BB2373" s="60">
        <v>-4.908883130332356E-4</v>
      </c>
      <c r="BC2373" s="60">
        <v>-5.3149028252829798E-4</v>
      </c>
      <c r="BD2373" s="60">
        <v>-5.5107865940850435E-4</v>
      </c>
    </row>
    <row r="2374" spans="1:56" x14ac:dyDescent="0.25">
      <c r="A2374" t="str">
        <f t="shared" si="47"/>
        <v>Restaurants_Existing_ECM Motors on Furnaces_TRC</v>
      </c>
      <c r="B2374" t="s">
        <v>7501</v>
      </c>
      <c r="C2374" t="s">
        <v>2764</v>
      </c>
      <c r="D2374" t="s">
        <v>1613</v>
      </c>
      <c r="E2374" t="s">
        <v>3142</v>
      </c>
      <c r="F2374" t="s">
        <v>63</v>
      </c>
      <c r="G2374" t="s">
        <v>68</v>
      </c>
      <c r="H2374" t="s">
        <v>5264</v>
      </c>
      <c r="I2374" t="s">
        <v>2924</v>
      </c>
      <c r="J2374" t="s">
        <v>2924</v>
      </c>
      <c r="K2374" t="s">
        <v>66</v>
      </c>
      <c r="L2374">
        <v>15</v>
      </c>
      <c r="M2374" t="s">
        <v>3142</v>
      </c>
      <c r="N2374" s="57">
        <v>0.47779180199999999</v>
      </c>
      <c r="O2374" t="s">
        <v>7520</v>
      </c>
      <c r="P2374" s="57">
        <v>1.7063855999999999E-2</v>
      </c>
      <c r="Q2374" s="56">
        <v>8.8689439367824807</v>
      </c>
      <c r="R2374" s="56">
        <v>14.366235047092577</v>
      </c>
      <c r="S2374" s="56">
        <v>22.823134187885106</v>
      </c>
      <c r="T2374" s="56">
        <v>35.552948148041963</v>
      </c>
      <c r="U2374" s="56">
        <v>53.375663944833029</v>
      </c>
      <c r="V2374" s="56">
        <v>75.371265047219879</v>
      </c>
      <c r="W2374" s="56">
        <v>96.994451908611964</v>
      </c>
      <c r="X2374" s="56">
        <v>108.76090451297779</v>
      </c>
      <c r="Y2374" s="56">
        <v>100.98625247052234</v>
      </c>
      <c r="Z2374" s="56">
        <v>74.208765015536613</v>
      </c>
      <c r="AA2374" s="56">
        <v>8.8689439367824807</v>
      </c>
      <c r="AB2374" s="56">
        <v>23.235178983875059</v>
      </c>
      <c r="AC2374" s="56">
        <v>46.058313171760162</v>
      </c>
      <c r="AD2374" s="56">
        <v>81.611261319802125</v>
      </c>
      <c r="AE2374" s="56">
        <v>134.98692526463515</v>
      </c>
      <c r="AF2374" s="56">
        <v>210.35819031185503</v>
      </c>
      <c r="AG2374" s="56">
        <v>307.35264222046698</v>
      </c>
      <c r="AH2374" s="56">
        <v>416.11354673344476</v>
      </c>
      <c r="AI2374" s="56">
        <v>517.09979920396711</v>
      </c>
      <c r="AJ2374" s="56">
        <v>591.30856421950375</v>
      </c>
      <c r="AK2374" s="60">
        <v>0</v>
      </c>
      <c r="AL2374" s="60">
        <v>0</v>
      </c>
      <c r="AM2374" s="60">
        <v>0</v>
      </c>
      <c r="AN2374" s="60">
        <v>0</v>
      </c>
      <c r="AO2374" s="60">
        <v>0</v>
      </c>
      <c r="AP2374" s="60">
        <v>0</v>
      </c>
      <c r="AQ2374" s="60">
        <v>0</v>
      </c>
      <c r="AR2374" s="60">
        <v>0</v>
      </c>
      <c r="AS2374" s="60">
        <v>0</v>
      </c>
      <c r="AT2374" s="60">
        <v>0</v>
      </c>
      <c r="AU2374" s="60">
        <v>1.0124365063165057E-3</v>
      </c>
      <c r="AV2374" s="60">
        <v>2.6524176499200382E-3</v>
      </c>
      <c r="AW2374" s="60">
        <v>5.257798223422463E-3</v>
      </c>
      <c r="AX2374" s="60">
        <v>9.3163538833552911E-3</v>
      </c>
      <c r="AY2374" s="60">
        <v>1.540946610864638E-2</v>
      </c>
      <c r="AZ2374" s="60">
        <v>2.4013491661743547E-2</v>
      </c>
      <c r="BA2374" s="60">
        <v>3.5085917502115378E-2</v>
      </c>
      <c r="BB2374" s="60">
        <v>4.7501545673161165E-2</v>
      </c>
      <c r="BC2374" s="60">
        <v>5.9029656501917188E-2</v>
      </c>
      <c r="BD2374" s="60">
        <v>6.7500976574061997E-2</v>
      </c>
    </row>
    <row r="2375" spans="1:56" x14ac:dyDescent="0.25">
      <c r="A2375" t="str">
        <f t="shared" si="47"/>
        <v>Restaurants_Existing_Dedicated Outdoor Air System on VRF unit_TRC</v>
      </c>
      <c r="B2375" t="s">
        <v>7501</v>
      </c>
      <c r="C2375" t="s">
        <v>2764</v>
      </c>
      <c r="D2375" t="s">
        <v>1613</v>
      </c>
      <c r="E2375" t="s">
        <v>3142</v>
      </c>
      <c r="F2375" t="s">
        <v>63</v>
      </c>
      <c r="G2375" t="s">
        <v>68</v>
      </c>
      <c r="H2375" t="s">
        <v>5268</v>
      </c>
      <c r="I2375" t="s">
        <v>2917</v>
      </c>
      <c r="J2375" t="s">
        <v>2917</v>
      </c>
      <c r="K2375" t="s">
        <v>66</v>
      </c>
      <c r="L2375">
        <v>15</v>
      </c>
      <c r="M2375" t="s">
        <v>3130</v>
      </c>
      <c r="N2375" s="57">
        <v>0</v>
      </c>
      <c r="O2375" t="s">
        <v>7525</v>
      </c>
      <c r="P2375" s="57">
        <v>0.1</v>
      </c>
      <c r="Q2375" s="56">
        <v>0</v>
      </c>
      <c r="R2375" s="56">
        <v>0</v>
      </c>
      <c r="S2375" s="56">
        <v>0</v>
      </c>
      <c r="T2375" s="56">
        <v>0</v>
      </c>
      <c r="U2375" s="56">
        <v>0</v>
      </c>
      <c r="V2375" s="56">
        <v>0</v>
      </c>
      <c r="W2375" s="56">
        <v>0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60">
        <v>0</v>
      </c>
      <c r="AL2375" s="60">
        <v>0</v>
      </c>
      <c r="AM2375" s="60">
        <v>0</v>
      </c>
      <c r="AN2375" s="60">
        <v>0</v>
      </c>
      <c r="AO2375" s="60">
        <v>0</v>
      </c>
      <c r="AP2375" s="60">
        <v>0</v>
      </c>
      <c r="AQ2375" s="60">
        <v>0</v>
      </c>
      <c r="AR2375" s="60">
        <v>0</v>
      </c>
      <c r="AS2375" s="60">
        <v>0</v>
      </c>
      <c r="AT2375" s="60">
        <v>0</v>
      </c>
      <c r="AU2375" s="60">
        <v>0</v>
      </c>
      <c r="AV2375" s="60">
        <v>0</v>
      </c>
      <c r="AW2375" s="60">
        <v>0</v>
      </c>
      <c r="AX2375" s="60">
        <v>0</v>
      </c>
      <c r="AY2375" s="60">
        <v>0</v>
      </c>
      <c r="AZ2375" s="60">
        <v>0</v>
      </c>
      <c r="BA2375" s="60">
        <v>0</v>
      </c>
      <c r="BB2375" s="60">
        <v>0</v>
      </c>
      <c r="BC2375" s="60">
        <v>0</v>
      </c>
      <c r="BD2375" s="60">
        <v>0</v>
      </c>
    </row>
    <row r="2376" spans="1:56" x14ac:dyDescent="0.25">
      <c r="A2376" t="str">
        <f t="shared" si="47"/>
        <v>Restaurants_Existing_Ceiling Insulation(R2 to R38)_TRC</v>
      </c>
      <c r="B2376" t="s">
        <v>7501</v>
      </c>
      <c r="C2376" t="s">
        <v>2764</v>
      </c>
      <c r="D2376" t="s">
        <v>1613</v>
      </c>
      <c r="E2376" t="s">
        <v>3142</v>
      </c>
      <c r="F2376" t="s">
        <v>63</v>
      </c>
      <c r="G2376" t="s">
        <v>68</v>
      </c>
      <c r="H2376" t="s">
        <v>5271</v>
      </c>
      <c r="I2376" t="s">
        <v>1648</v>
      </c>
      <c r="J2376" t="s">
        <v>1648</v>
      </c>
      <c r="K2376" t="s">
        <v>66</v>
      </c>
      <c r="L2376">
        <v>20</v>
      </c>
      <c r="N2376" s="57">
        <v>0</v>
      </c>
      <c r="O2376" t="s">
        <v>7525</v>
      </c>
      <c r="P2376" s="57">
        <v>2.3277625E-2</v>
      </c>
      <c r="Q2376" s="56">
        <v>0</v>
      </c>
      <c r="R2376" s="56">
        <v>0</v>
      </c>
      <c r="S2376" s="56">
        <v>0</v>
      </c>
      <c r="T2376" s="56">
        <v>0</v>
      </c>
      <c r="U2376" s="56">
        <v>0</v>
      </c>
      <c r="V2376" s="56">
        <v>0</v>
      </c>
      <c r="W2376" s="56">
        <v>0</v>
      </c>
      <c r="X2376" s="56">
        <v>0</v>
      </c>
      <c r="Y2376" s="56">
        <v>0</v>
      </c>
      <c r="Z2376" s="56">
        <v>0</v>
      </c>
      <c r="AA2376" s="56">
        <v>0</v>
      </c>
      <c r="AB2376" s="56">
        <v>0</v>
      </c>
      <c r="AC2376" s="56">
        <v>0</v>
      </c>
      <c r="AD2376" s="56">
        <v>0</v>
      </c>
      <c r="AE2376" s="56">
        <v>0</v>
      </c>
      <c r="AF2376" s="56">
        <v>0</v>
      </c>
      <c r="AG2376" s="56">
        <v>0</v>
      </c>
      <c r="AH2376" s="56">
        <v>0</v>
      </c>
      <c r="AI2376" s="56">
        <v>0</v>
      </c>
      <c r="AJ2376" s="56">
        <v>0</v>
      </c>
      <c r="AK2376" s="60">
        <v>0</v>
      </c>
      <c r="AL2376" s="60">
        <v>0</v>
      </c>
      <c r="AM2376" s="60">
        <v>0</v>
      </c>
      <c r="AN2376" s="60">
        <v>0</v>
      </c>
      <c r="AO2376" s="60">
        <v>0</v>
      </c>
      <c r="AP2376" s="60">
        <v>0</v>
      </c>
      <c r="AQ2376" s="60">
        <v>0</v>
      </c>
      <c r="AR2376" s="60">
        <v>0</v>
      </c>
      <c r="AS2376" s="60">
        <v>0</v>
      </c>
      <c r="AT2376" s="60">
        <v>0</v>
      </c>
      <c r="AU2376" s="60">
        <v>0</v>
      </c>
      <c r="AV2376" s="60">
        <v>0</v>
      </c>
      <c r="AW2376" s="60">
        <v>0</v>
      </c>
      <c r="AX2376" s="60">
        <v>0</v>
      </c>
      <c r="AY2376" s="60">
        <v>0</v>
      </c>
      <c r="AZ2376" s="60">
        <v>0</v>
      </c>
      <c r="BA2376" s="60">
        <v>0</v>
      </c>
      <c r="BB2376" s="60">
        <v>0</v>
      </c>
      <c r="BC2376" s="60">
        <v>0</v>
      </c>
      <c r="BD2376" s="60">
        <v>0</v>
      </c>
    </row>
    <row r="2377" spans="1:56" x14ac:dyDescent="0.25">
      <c r="A2377" t="str">
        <f t="shared" si="47"/>
        <v>Restaurants_New_Outdoor Lighting Controls_TRC</v>
      </c>
      <c r="B2377" t="s">
        <v>7501</v>
      </c>
      <c r="C2377" t="s">
        <v>2764</v>
      </c>
      <c r="D2377" t="s">
        <v>904</v>
      </c>
      <c r="E2377" t="s">
        <v>3054</v>
      </c>
      <c r="F2377" t="s">
        <v>63</v>
      </c>
      <c r="G2377" t="s">
        <v>64</v>
      </c>
      <c r="H2377" t="s">
        <v>5188</v>
      </c>
      <c r="I2377" t="s">
        <v>2905</v>
      </c>
      <c r="J2377" t="s">
        <v>2905</v>
      </c>
      <c r="K2377" t="s">
        <v>66</v>
      </c>
      <c r="L2377">
        <v>8</v>
      </c>
      <c r="M2377" t="s">
        <v>3054</v>
      </c>
      <c r="N2377" s="57">
        <v>0.30946036999999998</v>
      </c>
      <c r="O2377" t="s">
        <v>7521</v>
      </c>
      <c r="P2377" s="57">
        <v>0.28000000000000003</v>
      </c>
      <c r="Q2377" s="56">
        <v>575.37762352371089</v>
      </c>
      <c r="R2377" s="56">
        <v>925.3657556447306</v>
      </c>
      <c r="S2377" s="56">
        <v>1546.4273511415386</v>
      </c>
      <c r="T2377" s="56">
        <v>2388.1178729797512</v>
      </c>
      <c r="U2377" s="56">
        <v>3294.0595534583608</v>
      </c>
      <c r="V2377" s="56">
        <v>3381.0297809770268</v>
      </c>
      <c r="W2377" s="56">
        <v>2840.2877991030705</v>
      </c>
      <c r="X2377" s="56">
        <v>1903.6400460858633</v>
      </c>
      <c r="Y2377" s="56">
        <v>1001.4150655296484</v>
      </c>
      <c r="Z2377" s="56">
        <v>448.20609651119992</v>
      </c>
      <c r="AA2377" s="56">
        <v>575.37762352371089</v>
      </c>
      <c r="AB2377" s="56">
        <v>1500.7433791684416</v>
      </c>
      <c r="AC2377" s="56">
        <v>3047.1707303099802</v>
      </c>
      <c r="AD2377" s="56">
        <v>5435.2886032897313</v>
      </c>
      <c r="AE2377" s="56">
        <v>8729.3481567480922</v>
      </c>
      <c r="AF2377" s="56">
        <v>12110.377937725119</v>
      </c>
      <c r="AG2377" s="56">
        <v>14950.66573682819</v>
      </c>
      <c r="AH2377" s="56">
        <v>16854.305782914053</v>
      </c>
      <c r="AI2377" s="56">
        <v>17855.7208484437</v>
      </c>
      <c r="AJ2377" s="56">
        <v>18303.926944954899</v>
      </c>
      <c r="AK2377" s="60">
        <v>0</v>
      </c>
      <c r="AL2377" s="60">
        <v>0</v>
      </c>
      <c r="AM2377" s="60">
        <v>0</v>
      </c>
      <c r="AN2377" s="60">
        <v>0</v>
      </c>
      <c r="AO2377" s="60">
        <v>0</v>
      </c>
      <c r="AP2377" s="60">
        <v>0</v>
      </c>
      <c r="AQ2377" s="60">
        <v>0</v>
      </c>
      <c r="AR2377" s="60">
        <v>0</v>
      </c>
      <c r="AS2377" s="60">
        <v>0</v>
      </c>
      <c r="AT2377" s="60">
        <v>0</v>
      </c>
      <c r="AU2377" s="60">
        <v>0</v>
      </c>
      <c r="AV2377" s="60">
        <v>0</v>
      </c>
      <c r="AW2377" s="60">
        <v>0</v>
      </c>
      <c r="AX2377" s="60">
        <v>0</v>
      </c>
      <c r="AY2377" s="60">
        <v>0</v>
      </c>
      <c r="AZ2377" s="60">
        <v>0</v>
      </c>
      <c r="BA2377" s="60">
        <v>0</v>
      </c>
      <c r="BB2377" s="60">
        <v>0</v>
      </c>
      <c r="BC2377" s="60">
        <v>0</v>
      </c>
      <c r="BD2377" s="60">
        <v>0</v>
      </c>
    </row>
    <row r="2378" spans="1:56" x14ac:dyDescent="0.25">
      <c r="A2378" t="str">
        <f t="shared" si="47"/>
        <v>Restaurants_New_Bi-Level Lighting Control (Exterior)_TRC</v>
      </c>
      <c r="B2378" t="s">
        <v>7501</v>
      </c>
      <c r="C2378" t="s">
        <v>2764</v>
      </c>
      <c r="D2378" t="s">
        <v>904</v>
      </c>
      <c r="E2378" t="s">
        <v>3054</v>
      </c>
      <c r="F2378" t="s">
        <v>63</v>
      </c>
      <c r="G2378" t="s">
        <v>64</v>
      </c>
      <c r="H2378" t="s">
        <v>5189</v>
      </c>
      <c r="I2378" t="s">
        <v>2900</v>
      </c>
      <c r="J2378" t="s">
        <v>2900</v>
      </c>
      <c r="K2378" t="s">
        <v>66</v>
      </c>
      <c r="L2378">
        <v>9</v>
      </c>
      <c r="M2378" t="s">
        <v>3054</v>
      </c>
      <c r="N2378" s="57">
        <v>3.4384485999999999E-2</v>
      </c>
      <c r="O2378" t="s">
        <v>7521</v>
      </c>
      <c r="P2378" s="57">
        <v>0.31</v>
      </c>
      <c r="Q2378" s="56">
        <v>75.881716834456626</v>
      </c>
      <c r="R2378" s="56">
        <v>121.33945240872926</v>
      </c>
      <c r="S2378" s="56">
        <v>201.2222243886514</v>
      </c>
      <c r="T2378" s="56">
        <v>307.99255690125904</v>
      </c>
      <c r="U2378" s="56">
        <v>421.59555628246954</v>
      </c>
      <c r="V2378" s="56">
        <v>431.74212933174039</v>
      </c>
      <c r="W2378" s="56">
        <v>364.9037474553831</v>
      </c>
      <c r="X2378" s="56">
        <v>247.55122627364665</v>
      </c>
      <c r="Y2378" s="56">
        <v>131.7615894506408</v>
      </c>
      <c r="Z2378" s="56">
        <v>59.412053225354335</v>
      </c>
      <c r="AA2378" s="56">
        <v>75.881716834456626</v>
      </c>
      <c r="AB2378" s="56">
        <v>197.2211692431859</v>
      </c>
      <c r="AC2378" s="56">
        <v>398.4433936318373</v>
      </c>
      <c r="AD2378" s="56">
        <v>706.43595053309627</v>
      </c>
      <c r="AE2378" s="56">
        <v>1128.0315068155658</v>
      </c>
      <c r="AF2378" s="56">
        <v>1559.7736361473062</v>
      </c>
      <c r="AG2378" s="56">
        <v>1924.6773836026894</v>
      </c>
      <c r="AH2378" s="56">
        <v>2172.2286098763361</v>
      </c>
      <c r="AI2378" s="56">
        <v>2303.9901993269768</v>
      </c>
      <c r="AJ2378" s="56">
        <v>2363.402252552331</v>
      </c>
      <c r="AK2378" s="60">
        <v>0</v>
      </c>
      <c r="AL2378" s="60">
        <v>0</v>
      </c>
      <c r="AM2378" s="60">
        <v>0</v>
      </c>
      <c r="AN2378" s="60">
        <v>0</v>
      </c>
      <c r="AO2378" s="60">
        <v>0</v>
      </c>
      <c r="AP2378" s="60">
        <v>0</v>
      </c>
      <c r="AQ2378" s="60">
        <v>0</v>
      </c>
      <c r="AR2378" s="60">
        <v>0</v>
      </c>
      <c r="AS2378" s="60">
        <v>0</v>
      </c>
      <c r="AT2378" s="60">
        <v>0</v>
      </c>
      <c r="AU2378" s="60">
        <v>0</v>
      </c>
      <c r="AV2378" s="60">
        <v>0</v>
      </c>
      <c r="AW2378" s="60">
        <v>0</v>
      </c>
      <c r="AX2378" s="60">
        <v>0</v>
      </c>
      <c r="AY2378" s="60">
        <v>0</v>
      </c>
      <c r="AZ2378" s="60">
        <v>0</v>
      </c>
      <c r="BA2378" s="60">
        <v>0</v>
      </c>
      <c r="BB2378" s="60">
        <v>0</v>
      </c>
      <c r="BC2378" s="60">
        <v>0</v>
      </c>
      <c r="BD2378" s="60">
        <v>0</v>
      </c>
    </row>
    <row r="2379" spans="1:56" x14ac:dyDescent="0.25">
      <c r="A2379" t="str">
        <f t="shared" si="47"/>
        <v>Restaurants_Existing_Outdoor Lighting Controls_TRC</v>
      </c>
      <c r="B2379" t="s">
        <v>7501</v>
      </c>
      <c r="C2379" t="s">
        <v>2764</v>
      </c>
      <c r="D2379" t="s">
        <v>904</v>
      </c>
      <c r="E2379" t="s">
        <v>3054</v>
      </c>
      <c r="F2379" t="s">
        <v>63</v>
      </c>
      <c r="G2379" t="s">
        <v>68</v>
      </c>
      <c r="H2379" t="s">
        <v>5191</v>
      </c>
      <c r="I2379" t="s">
        <v>2905</v>
      </c>
      <c r="J2379" t="s">
        <v>2905</v>
      </c>
      <c r="K2379" t="s">
        <v>66</v>
      </c>
      <c r="L2379">
        <v>8</v>
      </c>
      <c r="M2379" t="s">
        <v>3054</v>
      </c>
      <c r="N2379" s="57">
        <v>0.30946036999999998</v>
      </c>
      <c r="O2379" t="s">
        <v>7522</v>
      </c>
      <c r="P2379" s="57">
        <v>0.28000000000000003</v>
      </c>
      <c r="Q2379" s="56">
        <v>5410.0190391484075</v>
      </c>
      <c r="R2379" s="56">
        <v>8185.8557194844661</v>
      </c>
      <c r="S2379" s="56">
        <v>12063.560646997568</v>
      </c>
      <c r="T2379" s="56">
        <v>16679.093042514767</v>
      </c>
      <c r="U2379" s="56">
        <v>20847.027374473186</v>
      </c>
      <c r="V2379" s="56">
        <v>22416.505914307785</v>
      </c>
      <c r="W2379" s="56">
        <v>19707.097064743761</v>
      </c>
      <c r="X2379" s="56">
        <v>13616.671701855141</v>
      </c>
      <c r="Y2379" s="56">
        <v>7427.5134951281361</v>
      </c>
      <c r="Z2379" s="56">
        <v>3374.8185481462283</v>
      </c>
      <c r="AA2379" s="56">
        <v>5410.0190391484075</v>
      </c>
      <c r="AB2379" s="56">
        <v>13595.874758632874</v>
      </c>
      <c r="AC2379" s="56">
        <v>25659.435405630444</v>
      </c>
      <c r="AD2379" s="56">
        <v>42338.528448145211</v>
      </c>
      <c r="AE2379" s="56">
        <v>63185.555822618393</v>
      </c>
      <c r="AF2379" s="56">
        <v>85602.061736926174</v>
      </c>
      <c r="AG2379" s="56">
        <v>105309.15880166994</v>
      </c>
      <c r="AH2379" s="56">
        <v>118925.83050352508</v>
      </c>
      <c r="AI2379" s="56">
        <v>126353.34399865322</v>
      </c>
      <c r="AJ2379" s="56">
        <v>129728.16254679945</v>
      </c>
      <c r="AK2379" s="60">
        <v>0</v>
      </c>
      <c r="AL2379" s="60">
        <v>0</v>
      </c>
      <c r="AM2379" s="60">
        <v>0</v>
      </c>
      <c r="AN2379" s="60">
        <v>0</v>
      </c>
      <c r="AO2379" s="60">
        <v>0</v>
      </c>
      <c r="AP2379" s="60">
        <v>0</v>
      </c>
      <c r="AQ2379" s="60">
        <v>0</v>
      </c>
      <c r="AR2379" s="60">
        <v>0</v>
      </c>
      <c r="AS2379" s="60">
        <v>0</v>
      </c>
      <c r="AT2379" s="60">
        <v>0</v>
      </c>
      <c r="AU2379" s="60">
        <v>0</v>
      </c>
      <c r="AV2379" s="60">
        <v>0</v>
      </c>
      <c r="AW2379" s="60">
        <v>0</v>
      </c>
      <c r="AX2379" s="60">
        <v>0</v>
      </c>
      <c r="AY2379" s="60">
        <v>0</v>
      </c>
      <c r="AZ2379" s="60">
        <v>0</v>
      </c>
      <c r="BA2379" s="60">
        <v>0</v>
      </c>
      <c r="BB2379" s="60">
        <v>0</v>
      </c>
      <c r="BC2379" s="60">
        <v>0</v>
      </c>
      <c r="BD2379" s="60">
        <v>0</v>
      </c>
    </row>
    <row r="2380" spans="1:56" x14ac:dyDescent="0.25">
      <c r="A2380" t="str">
        <f t="shared" si="47"/>
        <v>Restaurants_Existing_Bi-Level Lighting Control (Exterior)_TRC</v>
      </c>
      <c r="B2380" t="s">
        <v>7501</v>
      </c>
      <c r="C2380" t="s">
        <v>2764</v>
      </c>
      <c r="D2380" t="s">
        <v>904</v>
      </c>
      <c r="E2380" t="s">
        <v>3054</v>
      </c>
      <c r="F2380" t="s">
        <v>63</v>
      </c>
      <c r="G2380" t="s">
        <v>68</v>
      </c>
      <c r="H2380" t="s">
        <v>5192</v>
      </c>
      <c r="I2380" t="s">
        <v>2900</v>
      </c>
      <c r="J2380" t="s">
        <v>2900</v>
      </c>
      <c r="K2380" t="s">
        <v>66</v>
      </c>
      <c r="L2380">
        <v>9</v>
      </c>
      <c r="M2380" t="s">
        <v>3054</v>
      </c>
      <c r="N2380" s="57">
        <v>3.4384485999999999E-2</v>
      </c>
      <c r="O2380" t="s">
        <v>7522</v>
      </c>
      <c r="P2380" s="57">
        <v>0.31</v>
      </c>
      <c r="Q2380" s="56">
        <v>720.41732015378057</v>
      </c>
      <c r="R2380" s="56">
        <v>1089.2843663966651</v>
      </c>
      <c r="S2380" s="56">
        <v>1603.7712018157365</v>
      </c>
      <c r="T2380" s="56">
        <v>2214.9742142504883</v>
      </c>
      <c r="U2380" s="56">
        <v>2765.9142757746285</v>
      </c>
      <c r="V2380" s="56">
        <v>2973.3315955850908</v>
      </c>
      <c r="W2380" s="56">
        <v>2615.8732431747749</v>
      </c>
      <c r="X2380" s="56">
        <v>1810.1114230676569</v>
      </c>
      <c r="Y2380" s="56">
        <v>988.78975727531872</v>
      </c>
      <c r="Z2380" s="56">
        <v>449.68697297272564</v>
      </c>
      <c r="AA2380" s="56">
        <v>720.41732015378057</v>
      </c>
      <c r="AB2380" s="56">
        <v>1809.7016865504456</v>
      </c>
      <c r="AC2380" s="56">
        <v>3413.4728883661819</v>
      </c>
      <c r="AD2380" s="56">
        <v>5628.4471026166702</v>
      </c>
      <c r="AE2380" s="56">
        <v>8394.3613783912988</v>
      </c>
      <c r="AF2380" s="56">
        <v>11367.692973976389</v>
      </c>
      <c r="AG2380" s="56">
        <v>13983.566217151165</v>
      </c>
      <c r="AH2380" s="56">
        <v>15793.677640218822</v>
      </c>
      <c r="AI2380" s="56">
        <v>16782.46739749414</v>
      </c>
      <c r="AJ2380" s="56">
        <v>17232.154370466866</v>
      </c>
      <c r="AK2380" s="60">
        <v>0</v>
      </c>
      <c r="AL2380" s="60">
        <v>0</v>
      </c>
      <c r="AM2380" s="60">
        <v>0</v>
      </c>
      <c r="AN2380" s="60">
        <v>0</v>
      </c>
      <c r="AO2380" s="60">
        <v>0</v>
      </c>
      <c r="AP2380" s="60">
        <v>0</v>
      </c>
      <c r="AQ2380" s="60">
        <v>0</v>
      </c>
      <c r="AR2380" s="60">
        <v>0</v>
      </c>
      <c r="AS2380" s="60">
        <v>0</v>
      </c>
      <c r="AT2380" s="60">
        <v>0</v>
      </c>
      <c r="AU2380" s="60">
        <v>0</v>
      </c>
      <c r="AV2380" s="60">
        <v>0</v>
      </c>
      <c r="AW2380" s="60">
        <v>0</v>
      </c>
      <c r="AX2380" s="60">
        <v>0</v>
      </c>
      <c r="AY2380" s="60">
        <v>0</v>
      </c>
      <c r="AZ2380" s="60">
        <v>0</v>
      </c>
      <c r="BA2380" s="60">
        <v>0</v>
      </c>
      <c r="BB2380" s="60">
        <v>0</v>
      </c>
      <c r="BC2380" s="60">
        <v>0</v>
      </c>
      <c r="BD2380" s="60">
        <v>0</v>
      </c>
    </row>
    <row r="2381" spans="1:56" x14ac:dyDescent="0.25">
      <c r="A2381" t="str">
        <f t="shared" si="47"/>
        <v>Restaurants_Turnover_High Efficiency HID Lighting_TRC</v>
      </c>
      <c r="B2381" t="s">
        <v>7501</v>
      </c>
      <c r="C2381" t="s">
        <v>2764</v>
      </c>
      <c r="D2381" t="s">
        <v>904</v>
      </c>
      <c r="E2381" t="s">
        <v>3054</v>
      </c>
      <c r="F2381" t="s">
        <v>63</v>
      </c>
      <c r="G2381" t="s">
        <v>69</v>
      </c>
      <c r="H2381" t="s">
        <v>5341</v>
      </c>
      <c r="I2381" t="s">
        <v>2789</v>
      </c>
      <c r="J2381" t="s">
        <v>2789</v>
      </c>
      <c r="K2381" t="s">
        <v>71</v>
      </c>
      <c r="L2381">
        <v>13</v>
      </c>
      <c r="M2381" t="s">
        <v>3054</v>
      </c>
      <c r="N2381" s="57">
        <v>6.7278604000000006E-2</v>
      </c>
      <c r="O2381" t="s">
        <v>7523</v>
      </c>
      <c r="P2381" s="57">
        <v>0.341843972</v>
      </c>
      <c r="Q2381" s="56">
        <v>3938.2099537467784</v>
      </c>
      <c r="R2381" s="56">
        <v>4116.0380249910986</v>
      </c>
      <c r="S2381" s="56">
        <v>3913.1937537966533</v>
      </c>
      <c r="T2381" s="56">
        <v>2977.096397735857</v>
      </c>
      <c r="U2381" s="56">
        <v>1777.3677047446479</v>
      </c>
      <c r="V2381" s="56">
        <v>862.89597644298453</v>
      </c>
      <c r="W2381" s="56">
        <v>365.84471000755201</v>
      </c>
      <c r="X2381" s="56">
        <v>144.61623349825072</v>
      </c>
      <c r="Y2381" s="56">
        <v>55.54448204014848</v>
      </c>
      <c r="Z2381" s="56">
        <v>20.713229346584271</v>
      </c>
      <c r="AA2381" s="56">
        <v>3938.2099537467784</v>
      </c>
      <c r="AB2381" s="56">
        <v>8054.247978737877</v>
      </c>
      <c r="AC2381" s="56">
        <v>11967.441732534531</v>
      </c>
      <c r="AD2381" s="56">
        <v>14944.538130270388</v>
      </c>
      <c r="AE2381" s="56">
        <v>16721.905835015037</v>
      </c>
      <c r="AF2381" s="56">
        <v>17584.801811458023</v>
      </c>
      <c r="AG2381" s="56">
        <v>17950.646521465576</v>
      </c>
      <c r="AH2381" s="56">
        <v>18095.262754963827</v>
      </c>
      <c r="AI2381" s="56">
        <v>18150.807237003977</v>
      </c>
      <c r="AJ2381" s="56">
        <v>18171.520466350561</v>
      </c>
      <c r="AK2381" s="60">
        <v>0</v>
      </c>
      <c r="AL2381" s="60">
        <v>0</v>
      </c>
      <c r="AM2381" s="60">
        <v>0</v>
      </c>
      <c r="AN2381" s="60">
        <v>0</v>
      </c>
      <c r="AO2381" s="60">
        <v>0</v>
      </c>
      <c r="AP2381" s="60">
        <v>0</v>
      </c>
      <c r="AQ2381" s="60">
        <v>0</v>
      </c>
      <c r="AR2381" s="60">
        <v>0</v>
      </c>
      <c r="AS2381" s="60">
        <v>0</v>
      </c>
      <c r="AT2381" s="60">
        <v>0</v>
      </c>
      <c r="AU2381" s="60">
        <v>0</v>
      </c>
      <c r="AV2381" s="60">
        <v>0</v>
      </c>
      <c r="AW2381" s="60">
        <v>0</v>
      </c>
      <c r="AX2381" s="60">
        <v>0</v>
      </c>
      <c r="AY2381" s="60">
        <v>0</v>
      </c>
      <c r="AZ2381" s="60">
        <v>0</v>
      </c>
      <c r="BA2381" s="60">
        <v>0</v>
      </c>
      <c r="BB2381" s="60">
        <v>0</v>
      </c>
      <c r="BC2381" s="60">
        <v>0</v>
      </c>
      <c r="BD2381" s="60">
        <v>0</v>
      </c>
    </row>
    <row r="2382" spans="1:56" x14ac:dyDescent="0.25">
      <c r="A2382" t="str">
        <f t="shared" si="47"/>
        <v>Restaurants_New_High Efficiency HID Lighting_TRC</v>
      </c>
      <c r="B2382" t="s">
        <v>7501</v>
      </c>
      <c r="C2382" t="s">
        <v>2764</v>
      </c>
      <c r="D2382" t="s">
        <v>904</v>
      </c>
      <c r="E2382" t="s">
        <v>3054</v>
      </c>
      <c r="F2382" t="s">
        <v>63</v>
      </c>
      <c r="G2382" t="s">
        <v>64</v>
      </c>
      <c r="H2382" t="s">
        <v>5343</v>
      </c>
      <c r="I2382" t="s">
        <v>2789</v>
      </c>
      <c r="J2382" t="s">
        <v>2789</v>
      </c>
      <c r="K2382" t="s">
        <v>71</v>
      </c>
      <c r="L2382">
        <v>13</v>
      </c>
      <c r="M2382" t="s">
        <v>3054</v>
      </c>
      <c r="N2382" s="57">
        <v>0.94936815200000002</v>
      </c>
      <c r="O2382" t="s">
        <v>7523</v>
      </c>
      <c r="P2382" s="57">
        <v>0.341843972</v>
      </c>
      <c r="Q2382" s="56">
        <v>12404.642285466334</v>
      </c>
      <c r="R2382" s="56">
        <v>14512.075436018164</v>
      </c>
      <c r="S2382" s="56">
        <v>15091.563770675153</v>
      </c>
      <c r="T2382" s="56">
        <v>12278.39185710427</v>
      </c>
      <c r="U2382" s="56">
        <v>7791.0985362250203</v>
      </c>
      <c r="V2382" s="56">
        <v>3572.4278160026447</v>
      </c>
      <c r="W2382" s="56">
        <v>1501.3101201735881</v>
      </c>
      <c r="X2382" s="56">
        <v>616.98322742372591</v>
      </c>
      <c r="Y2382" s="56">
        <v>243.9137639018233</v>
      </c>
      <c r="Z2382" s="56">
        <v>90.813357355613888</v>
      </c>
      <c r="AA2382" s="56">
        <v>12404.642285466334</v>
      </c>
      <c r="AB2382" s="56">
        <v>26916.7177214845</v>
      </c>
      <c r="AC2382" s="56">
        <v>42008.281492159651</v>
      </c>
      <c r="AD2382" s="56">
        <v>54286.673349263918</v>
      </c>
      <c r="AE2382" s="56">
        <v>62077.771885488939</v>
      </c>
      <c r="AF2382" s="56">
        <v>65650.199701491583</v>
      </c>
      <c r="AG2382" s="56">
        <v>67151.509821665168</v>
      </c>
      <c r="AH2382" s="56">
        <v>67768.493049088895</v>
      </c>
      <c r="AI2382" s="56">
        <v>68012.406812990725</v>
      </c>
      <c r="AJ2382" s="56">
        <v>68103.220170346336</v>
      </c>
      <c r="AK2382" s="60">
        <v>0</v>
      </c>
      <c r="AL2382" s="60">
        <v>0</v>
      </c>
      <c r="AM2382" s="60">
        <v>0</v>
      </c>
      <c r="AN2382" s="60">
        <v>0</v>
      </c>
      <c r="AO2382" s="60">
        <v>0</v>
      </c>
      <c r="AP2382" s="60">
        <v>0</v>
      </c>
      <c r="AQ2382" s="60">
        <v>0</v>
      </c>
      <c r="AR2382" s="60">
        <v>0</v>
      </c>
      <c r="AS2382" s="60">
        <v>0</v>
      </c>
      <c r="AT2382" s="60">
        <v>0</v>
      </c>
      <c r="AU2382" s="60">
        <v>0</v>
      </c>
      <c r="AV2382" s="60">
        <v>0</v>
      </c>
      <c r="AW2382" s="60">
        <v>0</v>
      </c>
      <c r="AX2382" s="60">
        <v>0</v>
      </c>
      <c r="AY2382" s="60">
        <v>0</v>
      </c>
      <c r="AZ2382" s="60">
        <v>0</v>
      </c>
      <c r="BA2382" s="60">
        <v>0</v>
      </c>
      <c r="BB2382" s="60">
        <v>0</v>
      </c>
      <c r="BC2382" s="60">
        <v>0</v>
      </c>
      <c r="BD2382" s="60">
        <v>0</v>
      </c>
    </row>
    <row r="2383" spans="1:56" x14ac:dyDescent="0.25">
      <c r="A2383" t="str">
        <f t="shared" si="47"/>
        <v>Restaurants_New_Outdoor Lighting Controls_TRC</v>
      </c>
      <c r="B2383" t="s">
        <v>7501</v>
      </c>
      <c r="C2383" t="s">
        <v>2764</v>
      </c>
      <c r="D2383" t="s">
        <v>904</v>
      </c>
      <c r="E2383" t="s">
        <v>3234</v>
      </c>
      <c r="F2383" t="s">
        <v>63</v>
      </c>
      <c r="G2383" t="s">
        <v>64</v>
      </c>
      <c r="H2383" t="s">
        <v>5188</v>
      </c>
      <c r="I2383" t="s">
        <v>2905</v>
      </c>
      <c r="J2383" t="s">
        <v>2905</v>
      </c>
      <c r="K2383" t="s">
        <v>66</v>
      </c>
      <c r="L2383">
        <v>8</v>
      </c>
      <c r="M2383" t="s">
        <v>3054</v>
      </c>
      <c r="N2383" s="57">
        <v>0</v>
      </c>
      <c r="O2383" t="s">
        <v>7521</v>
      </c>
      <c r="P2383" s="57">
        <v>0.28000000000000003</v>
      </c>
      <c r="Q2383" s="56">
        <v>0</v>
      </c>
      <c r="R2383" s="56">
        <v>0</v>
      </c>
      <c r="S2383" s="56">
        <v>0</v>
      </c>
      <c r="T2383" s="56">
        <v>0</v>
      </c>
      <c r="U2383" s="56">
        <v>0</v>
      </c>
      <c r="V2383" s="56">
        <v>0</v>
      </c>
      <c r="W2383" s="56">
        <v>0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60">
        <v>0</v>
      </c>
      <c r="AL2383" s="60">
        <v>0</v>
      </c>
      <c r="AM2383" s="60">
        <v>0</v>
      </c>
      <c r="AN2383" s="60">
        <v>0</v>
      </c>
      <c r="AO2383" s="60">
        <v>0</v>
      </c>
      <c r="AP2383" s="60">
        <v>0</v>
      </c>
      <c r="AQ2383" s="60">
        <v>0</v>
      </c>
      <c r="AR2383" s="60">
        <v>0</v>
      </c>
      <c r="AS2383" s="60">
        <v>0</v>
      </c>
      <c r="AT2383" s="60">
        <v>0</v>
      </c>
      <c r="AU2383" s="60">
        <v>0</v>
      </c>
      <c r="AV2383" s="60">
        <v>0</v>
      </c>
      <c r="AW2383" s="60">
        <v>0</v>
      </c>
      <c r="AX2383" s="60">
        <v>0</v>
      </c>
      <c r="AY2383" s="60">
        <v>0</v>
      </c>
      <c r="AZ2383" s="60">
        <v>0</v>
      </c>
      <c r="BA2383" s="60">
        <v>0</v>
      </c>
      <c r="BB2383" s="60">
        <v>0</v>
      </c>
      <c r="BC2383" s="60">
        <v>0</v>
      </c>
      <c r="BD2383" s="60">
        <v>0</v>
      </c>
    </row>
    <row r="2384" spans="1:56" x14ac:dyDescent="0.25">
      <c r="A2384" t="str">
        <f t="shared" si="47"/>
        <v>Restaurants_New_Bi-Level Lighting Control (Exterior)_TRC</v>
      </c>
      <c r="B2384" t="s">
        <v>7501</v>
      </c>
      <c r="C2384" t="s">
        <v>2764</v>
      </c>
      <c r="D2384" t="s">
        <v>904</v>
      </c>
      <c r="E2384" t="s">
        <v>3234</v>
      </c>
      <c r="F2384" t="s">
        <v>63</v>
      </c>
      <c r="G2384" t="s">
        <v>64</v>
      </c>
      <c r="H2384" t="s">
        <v>5189</v>
      </c>
      <c r="I2384" t="s">
        <v>2900</v>
      </c>
      <c r="J2384" t="s">
        <v>2900</v>
      </c>
      <c r="K2384" t="s">
        <v>66</v>
      </c>
      <c r="L2384">
        <v>9</v>
      </c>
      <c r="M2384" t="s">
        <v>3054</v>
      </c>
      <c r="N2384" s="57">
        <v>0</v>
      </c>
      <c r="O2384" t="s">
        <v>7521</v>
      </c>
      <c r="P2384" s="57">
        <v>0.31</v>
      </c>
      <c r="Q2384" s="56">
        <v>0</v>
      </c>
      <c r="R2384" s="56">
        <v>0</v>
      </c>
      <c r="S2384" s="56">
        <v>0</v>
      </c>
      <c r="T2384" s="56">
        <v>0</v>
      </c>
      <c r="U2384" s="56">
        <v>0</v>
      </c>
      <c r="V2384" s="56">
        <v>0</v>
      </c>
      <c r="W2384" s="56">
        <v>0</v>
      </c>
      <c r="X2384" s="56">
        <v>0</v>
      </c>
      <c r="Y2384" s="56">
        <v>0</v>
      </c>
      <c r="Z2384" s="56">
        <v>0</v>
      </c>
      <c r="AA2384" s="56">
        <v>0</v>
      </c>
      <c r="AB2384" s="56">
        <v>0</v>
      </c>
      <c r="AC2384" s="56">
        <v>0</v>
      </c>
      <c r="AD2384" s="56">
        <v>0</v>
      </c>
      <c r="AE2384" s="56">
        <v>0</v>
      </c>
      <c r="AF2384" s="56">
        <v>0</v>
      </c>
      <c r="AG2384" s="56">
        <v>0</v>
      </c>
      <c r="AH2384" s="56">
        <v>0</v>
      </c>
      <c r="AI2384" s="56">
        <v>0</v>
      </c>
      <c r="AJ2384" s="56">
        <v>0</v>
      </c>
      <c r="AK2384" s="60">
        <v>0</v>
      </c>
      <c r="AL2384" s="60">
        <v>0</v>
      </c>
      <c r="AM2384" s="60">
        <v>0</v>
      </c>
      <c r="AN2384" s="60">
        <v>0</v>
      </c>
      <c r="AO2384" s="60">
        <v>0</v>
      </c>
      <c r="AP2384" s="60">
        <v>0</v>
      </c>
      <c r="AQ2384" s="60">
        <v>0</v>
      </c>
      <c r="AR2384" s="60">
        <v>0</v>
      </c>
      <c r="AS2384" s="60">
        <v>0</v>
      </c>
      <c r="AT2384" s="60">
        <v>0</v>
      </c>
      <c r="AU2384" s="60">
        <v>0</v>
      </c>
      <c r="AV2384" s="60">
        <v>0</v>
      </c>
      <c r="AW2384" s="60">
        <v>0</v>
      </c>
      <c r="AX2384" s="60">
        <v>0</v>
      </c>
      <c r="AY2384" s="60">
        <v>0</v>
      </c>
      <c r="AZ2384" s="60">
        <v>0</v>
      </c>
      <c r="BA2384" s="60">
        <v>0</v>
      </c>
      <c r="BB2384" s="60">
        <v>0</v>
      </c>
      <c r="BC2384" s="60">
        <v>0</v>
      </c>
      <c r="BD2384" s="60">
        <v>0</v>
      </c>
    </row>
    <row r="2385" spans="1:56" x14ac:dyDescent="0.25">
      <c r="A2385" t="str">
        <f t="shared" si="47"/>
        <v>Restaurants_Existing_Outdoor Lighting Controls_TRC</v>
      </c>
      <c r="B2385" t="s">
        <v>7501</v>
      </c>
      <c r="C2385" t="s">
        <v>2764</v>
      </c>
      <c r="D2385" t="s">
        <v>904</v>
      </c>
      <c r="E2385" t="s">
        <v>3234</v>
      </c>
      <c r="F2385" t="s">
        <v>63</v>
      </c>
      <c r="G2385" t="s">
        <v>68</v>
      </c>
      <c r="H2385" t="s">
        <v>5191</v>
      </c>
      <c r="I2385" t="s">
        <v>2905</v>
      </c>
      <c r="J2385" t="s">
        <v>2905</v>
      </c>
      <c r="K2385" t="s">
        <v>66</v>
      </c>
      <c r="L2385">
        <v>8</v>
      </c>
      <c r="M2385" t="s">
        <v>3054</v>
      </c>
      <c r="N2385" s="57">
        <v>0</v>
      </c>
      <c r="O2385" t="s">
        <v>7522</v>
      </c>
      <c r="P2385" s="57">
        <v>0.28000000000000003</v>
      </c>
      <c r="Q2385" s="56">
        <v>0</v>
      </c>
      <c r="R2385" s="56">
        <v>0</v>
      </c>
      <c r="S2385" s="56">
        <v>0</v>
      </c>
      <c r="T2385" s="56">
        <v>0</v>
      </c>
      <c r="U2385" s="56">
        <v>0</v>
      </c>
      <c r="V2385" s="56">
        <v>0</v>
      </c>
      <c r="W2385" s="56">
        <v>0</v>
      </c>
      <c r="X2385" s="56">
        <v>0</v>
      </c>
      <c r="Y2385" s="56">
        <v>0</v>
      </c>
      <c r="Z2385" s="56">
        <v>0</v>
      </c>
      <c r="AA2385" s="56">
        <v>0</v>
      </c>
      <c r="AB2385" s="56">
        <v>0</v>
      </c>
      <c r="AC2385" s="56">
        <v>0</v>
      </c>
      <c r="AD2385" s="56">
        <v>0</v>
      </c>
      <c r="AE2385" s="56">
        <v>0</v>
      </c>
      <c r="AF2385" s="56">
        <v>0</v>
      </c>
      <c r="AG2385" s="56">
        <v>0</v>
      </c>
      <c r="AH2385" s="56">
        <v>0</v>
      </c>
      <c r="AI2385" s="56">
        <v>0</v>
      </c>
      <c r="AJ2385" s="56">
        <v>0</v>
      </c>
      <c r="AK2385" s="60">
        <v>0</v>
      </c>
      <c r="AL2385" s="60">
        <v>0</v>
      </c>
      <c r="AM2385" s="60">
        <v>0</v>
      </c>
      <c r="AN2385" s="60">
        <v>0</v>
      </c>
      <c r="AO2385" s="60">
        <v>0</v>
      </c>
      <c r="AP2385" s="60">
        <v>0</v>
      </c>
      <c r="AQ2385" s="60">
        <v>0</v>
      </c>
      <c r="AR2385" s="60">
        <v>0</v>
      </c>
      <c r="AS2385" s="60">
        <v>0</v>
      </c>
      <c r="AT2385" s="60">
        <v>0</v>
      </c>
      <c r="AU2385" s="60">
        <v>0</v>
      </c>
      <c r="AV2385" s="60">
        <v>0</v>
      </c>
      <c r="AW2385" s="60">
        <v>0</v>
      </c>
      <c r="AX2385" s="60">
        <v>0</v>
      </c>
      <c r="AY2385" s="60">
        <v>0</v>
      </c>
      <c r="AZ2385" s="60">
        <v>0</v>
      </c>
      <c r="BA2385" s="60">
        <v>0</v>
      </c>
      <c r="BB2385" s="60">
        <v>0</v>
      </c>
      <c r="BC2385" s="60">
        <v>0</v>
      </c>
      <c r="BD2385" s="60">
        <v>0</v>
      </c>
    </row>
    <row r="2386" spans="1:56" x14ac:dyDescent="0.25">
      <c r="A2386" t="str">
        <f t="shared" si="47"/>
        <v>Restaurants_Existing_Bi-Level Lighting Control (Exterior)_TRC</v>
      </c>
      <c r="B2386" t="s">
        <v>7501</v>
      </c>
      <c r="C2386" t="s">
        <v>2764</v>
      </c>
      <c r="D2386" t="s">
        <v>904</v>
      </c>
      <c r="E2386" t="s">
        <v>3234</v>
      </c>
      <c r="F2386" t="s">
        <v>63</v>
      </c>
      <c r="G2386" t="s">
        <v>68</v>
      </c>
      <c r="H2386" t="s">
        <v>5192</v>
      </c>
      <c r="I2386" t="s">
        <v>2900</v>
      </c>
      <c r="J2386" t="s">
        <v>2900</v>
      </c>
      <c r="K2386" t="s">
        <v>66</v>
      </c>
      <c r="L2386">
        <v>9</v>
      </c>
      <c r="M2386" t="s">
        <v>3054</v>
      </c>
      <c r="N2386" s="57">
        <v>0</v>
      </c>
      <c r="O2386" t="s">
        <v>7522</v>
      </c>
      <c r="P2386" s="57">
        <v>0.31</v>
      </c>
      <c r="Q2386" s="56">
        <v>0</v>
      </c>
      <c r="R2386" s="56">
        <v>0</v>
      </c>
      <c r="S2386" s="56">
        <v>0</v>
      </c>
      <c r="T2386" s="56">
        <v>0</v>
      </c>
      <c r="U2386" s="56">
        <v>0</v>
      </c>
      <c r="V2386" s="56">
        <v>0</v>
      </c>
      <c r="W2386" s="56">
        <v>0</v>
      </c>
      <c r="X2386" s="56">
        <v>0</v>
      </c>
      <c r="Y2386" s="56">
        <v>0</v>
      </c>
      <c r="Z2386" s="56">
        <v>0</v>
      </c>
      <c r="AA2386" s="56">
        <v>0</v>
      </c>
      <c r="AB2386" s="56">
        <v>0</v>
      </c>
      <c r="AC2386" s="56">
        <v>0</v>
      </c>
      <c r="AD2386" s="56">
        <v>0</v>
      </c>
      <c r="AE2386" s="56">
        <v>0</v>
      </c>
      <c r="AF2386" s="56">
        <v>0</v>
      </c>
      <c r="AG2386" s="56">
        <v>0</v>
      </c>
      <c r="AH2386" s="56">
        <v>0</v>
      </c>
      <c r="AI2386" s="56">
        <v>0</v>
      </c>
      <c r="AJ2386" s="56">
        <v>0</v>
      </c>
      <c r="AK2386" s="60">
        <v>0</v>
      </c>
      <c r="AL2386" s="60">
        <v>0</v>
      </c>
      <c r="AM2386" s="60">
        <v>0</v>
      </c>
      <c r="AN2386" s="60">
        <v>0</v>
      </c>
      <c r="AO2386" s="60">
        <v>0</v>
      </c>
      <c r="AP2386" s="60">
        <v>0</v>
      </c>
      <c r="AQ2386" s="60">
        <v>0</v>
      </c>
      <c r="AR2386" s="60">
        <v>0</v>
      </c>
      <c r="AS2386" s="60">
        <v>0</v>
      </c>
      <c r="AT2386" s="60">
        <v>0</v>
      </c>
      <c r="AU2386" s="60">
        <v>0</v>
      </c>
      <c r="AV2386" s="60">
        <v>0</v>
      </c>
      <c r="AW2386" s="60">
        <v>0</v>
      </c>
      <c r="AX2386" s="60">
        <v>0</v>
      </c>
      <c r="AY2386" s="60">
        <v>0</v>
      </c>
      <c r="AZ2386" s="60">
        <v>0</v>
      </c>
      <c r="BA2386" s="60">
        <v>0</v>
      </c>
      <c r="BB2386" s="60">
        <v>0</v>
      </c>
      <c r="BC2386" s="60">
        <v>0</v>
      </c>
      <c r="BD2386" s="60">
        <v>0</v>
      </c>
    </row>
    <row r="2387" spans="1:56" x14ac:dyDescent="0.25">
      <c r="A2387" t="str">
        <f t="shared" si="47"/>
        <v>Restaurants_Turnover_LED Exterior Lighting_TRC</v>
      </c>
      <c r="B2387" t="s">
        <v>7501</v>
      </c>
      <c r="C2387" t="s">
        <v>2764</v>
      </c>
      <c r="D2387" t="s">
        <v>904</v>
      </c>
      <c r="E2387" t="s">
        <v>3234</v>
      </c>
      <c r="F2387" t="s">
        <v>63</v>
      </c>
      <c r="G2387" t="s">
        <v>69</v>
      </c>
      <c r="H2387" t="s">
        <v>5344</v>
      </c>
      <c r="I2387" t="s">
        <v>2797</v>
      </c>
      <c r="J2387" t="s">
        <v>2797</v>
      </c>
      <c r="K2387" t="s">
        <v>71</v>
      </c>
      <c r="L2387">
        <v>13</v>
      </c>
      <c r="M2387" t="s">
        <v>3234</v>
      </c>
      <c r="N2387" s="57">
        <v>4.2681752000000003E-2</v>
      </c>
      <c r="O2387" t="s">
        <v>7523</v>
      </c>
      <c r="P2387" s="57">
        <v>0.60509554099999996</v>
      </c>
      <c r="Q2387" s="56">
        <v>19.969256222768024</v>
      </c>
      <c r="R2387" s="56">
        <v>20.870958865740413</v>
      </c>
      <c r="S2387" s="56">
        <v>19.842408012665093</v>
      </c>
      <c r="T2387" s="56">
        <v>15.095792627975477</v>
      </c>
      <c r="U2387" s="56">
        <v>9.0123968802518686</v>
      </c>
      <c r="V2387" s="56">
        <v>4.375437331074389</v>
      </c>
      <c r="W2387" s="56">
        <v>1.8550678705751784</v>
      </c>
      <c r="X2387" s="56">
        <v>0.733297273594401</v>
      </c>
      <c r="Y2387" s="56">
        <v>0.28164623156191043</v>
      </c>
      <c r="Z2387" s="56">
        <v>0.10502938833668961</v>
      </c>
      <c r="AA2387" s="56">
        <v>19.969256222768024</v>
      </c>
      <c r="AB2387" s="56">
        <v>40.840215088508437</v>
      </c>
      <c r="AC2387" s="56">
        <v>60.682623101173533</v>
      </c>
      <c r="AD2387" s="56">
        <v>75.778415729149003</v>
      </c>
      <c r="AE2387" s="56">
        <v>84.790812609400874</v>
      </c>
      <c r="AF2387" s="56">
        <v>89.166249940475268</v>
      </c>
      <c r="AG2387" s="56">
        <v>91.021317811050451</v>
      </c>
      <c r="AH2387" s="56">
        <v>91.754615084644854</v>
      </c>
      <c r="AI2387" s="56">
        <v>92.036261316206762</v>
      </c>
      <c r="AJ2387" s="56">
        <v>92.141290704543451</v>
      </c>
      <c r="AK2387" s="60">
        <v>0</v>
      </c>
      <c r="AL2387" s="60">
        <v>0</v>
      </c>
      <c r="AM2387" s="60">
        <v>0</v>
      </c>
      <c r="AN2387" s="60">
        <v>0</v>
      </c>
      <c r="AO2387" s="60">
        <v>0</v>
      </c>
      <c r="AP2387" s="60">
        <v>0</v>
      </c>
      <c r="AQ2387" s="60">
        <v>0</v>
      </c>
      <c r="AR2387" s="60">
        <v>0</v>
      </c>
      <c r="AS2387" s="60">
        <v>0</v>
      </c>
      <c r="AT2387" s="60">
        <v>0</v>
      </c>
      <c r="AU2387" s="60">
        <v>0</v>
      </c>
      <c r="AV2387" s="60">
        <v>0</v>
      </c>
      <c r="AW2387" s="60">
        <v>0</v>
      </c>
      <c r="AX2387" s="60">
        <v>0</v>
      </c>
      <c r="AY2387" s="60">
        <v>0</v>
      </c>
      <c r="AZ2387" s="60">
        <v>0</v>
      </c>
      <c r="BA2387" s="60">
        <v>0</v>
      </c>
      <c r="BB2387" s="60">
        <v>0</v>
      </c>
      <c r="BC2387" s="60">
        <v>0</v>
      </c>
      <c r="BD2387" s="60">
        <v>0</v>
      </c>
    </row>
    <row r="2388" spans="1:56" x14ac:dyDescent="0.25">
      <c r="A2388" t="str">
        <f t="shared" si="47"/>
        <v>Restaurants_New_LED Exterior Lighting_TRC</v>
      </c>
      <c r="B2388" t="s">
        <v>7501</v>
      </c>
      <c r="C2388" t="s">
        <v>2764</v>
      </c>
      <c r="D2388" t="s">
        <v>904</v>
      </c>
      <c r="E2388" t="s">
        <v>3234</v>
      </c>
      <c r="F2388" t="s">
        <v>63</v>
      </c>
      <c r="G2388" t="s">
        <v>64</v>
      </c>
      <c r="H2388" t="s">
        <v>5346</v>
      </c>
      <c r="I2388" t="s">
        <v>2797</v>
      </c>
      <c r="J2388" t="s">
        <v>2797</v>
      </c>
      <c r="K2388" t="s">
        <v>71</v>
      </c>
      <c r="L2388">
        <v>13</v>
      </c>
      <c r="M2388" t="s">
        <v>3234</v>
      </c>
      <c r="N2388" s="57">
        <v>4.6238565000000002E-2</v>
      </c>
      <c r="O2388" t="s">
        <v>7523</v>
      </c>
      <c r="P2388" s="57">
        <v>0.60509554099999996</v>
      </c>
      <c r="Q2388" s="56">
        <v>4.0743267823293259</v>
      </c>
      <c r="R2388" s="56">
        <v>4.8767243779114438</v>
      </c>
      <c r="S2388" s="56">
        <v>5.2846664225085256</v>
      </c>
      <c r="T2388" s="56">
        <v>4.5137719278220247</v>
      </c>
      <c r="U2388" s="56">
        <v>2.9892158160263893</v>
      </c>
      <c r="V2388" s="56">
        <v>1.3884458811579352</v>
      </c>
      <c r="W2388" s="56">
        <v>0.56382927404591265</v>
      </c>
      <c r="X2388" s="56">
        <v>0.21676851499752697</v>
      </c>
      <c r="Y2388" s="56">
        <v>8.0499394187382181E-2</v>
      </c>
      <c r="Z2388" s="56">
        <v>2.9657774396382761E-2</v>
      </c>
      <c r="AA2388" s="56">
        <v>4.0743267823293259</v>
      </c>
      <c r="AB2388" s="56">
        <v>8.9510511602407696</v>
      </c>
      <c r="AC2388" s="56">
        <v>14.235717582749295</v>
      </c>
      <c r="AD2388" s="56">
        <v>18.749489510571319</v>
      </c>
      <c r="AE2388" s="56">
        <v>21.73870532659771</v>
      </c>
      <c r="AF2388" s="56">
        <v>23.127151207755645</v>
      </c>
      <c r="AG2388" s="56">
        <v>23.690980481801557</v>
      </c>
      <c r="AH2388" s="56">
        <v>23.907748996799082</v>
      </c>
      <c r="AI2388" s="56">
        <v>23.988248390986463</v>
      </c>
      <c r="AJ2388" s="56">
        <v>24.017906165382847</v>
      </c>
      <c r="AK2388" s="60">
        <v>0</v>
      </c>
      <c r="AL2388" s="60">
        <v>0</v>
      </c>
      <c r="AM2388" s="60">
        <v>0</v>
      </c>
      <c r="AN2388" s="60">
        <v>0</v>
      </c>
      <c r="AO2388" s="60">
        <v>0</v>
      </c>
      <c r="AP2388" s="60">
        <v>0</v>
      </c>
      <c r="AQ2388" s="60">
        <v>0</v>
      </c>
      <c r="AR2388" s="60">
        <v>0</v>
      </c>
      <c r="AS2388" s="60">
        <v>0</v>
      </c>
      <c r="AT2388" s="60">
        <v>0</v>
      </c>
      <c r="AU2388" s="60">
        <v>0</v>
      </c>
      <c r="AV2388" s="60">
        <v>0</v>
      </c>
      <c r="AW2388" s="60">
        <v>0</v>
      </c>
      <c r="AX2388" s="60">
        <v>0</v>
      </c>
      <c r="AY2388" s="60">
        <v>0</v>
      </c>
      <c r="AZ2388" s="60">
        <v>0</v>
      </c>
      <c r="BA2388" s="60">
        <v>0</v>
      </c>
      <c r="BB2388" s="60">
        <v>0</v>
      </c>
      <c r="BC2388" s="60">
        <v>0</v>
      </c>
      <c r="BD2388" s="60">
        <v>0</v>
      </c>
    </row>
    <row r="2389" spans="1:56" x14ac:dyDescent="0.25">
      <c r="A2389" t="str">
        <f t="shared" si="47"/>
        <v>Restaurants_New_VSD Controlled Compressor_TRC</v>
      </c>
      <c r="B2389" t="s">
        <v>7501</v>
      </c>
      <c r="C2389" t="s">
        <v>2764</v>
      </c>
      <c r="D2389" t="s">
        <v>634</v>
      </c>
      <c r="E2389" t="s">
        <v>3166</v>
      </c>
      <c r="F2389" t="s">
        <v>63</v>
      </c>
      <c r="G2389" t="s">
        <v>64</v>
      </c>
      <c r="H2389" t="s">
        <v>5215</v>
      </c>
      <c r="I2389" t="s">
        <v>2973</v>
      </c>
      <c r="J2389" t="s">
        <v>2973</v>
      </c>
      <c r="K2389" t="s">
        <v>66</v>
      </c>
      <c r="L2389">
        <v>15</v>
      </c>
      <c r="M2389" t="s">
        <v>3164</v>
      </c>
      <c r="N2389" s="57">
        <v>0</v>
      </c>
      <c r="O2389" t="s">
        <v>7517</v>
      </c>
      <c r="P2389" s="57">
        <v>0.20786516899999999</v>
      </c>
      <c r="Q2389" s="56">
        <v>0</v>
      </c>
      <c r="R2389" s="56">
        <v>0</v>
      </c>
      <c r="S2389" s="56">
        <v>0</v>
      </c>
      <c r="T2389" s="56">
        <v>0</v>
      </c>
      <c r="U2389" s="56">
        <v>0</v>
      </c>
      <c r="V2389" s="56">
        <v>0</v>
      </c>
      <c r="W2389" s="56">
        <v>0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0</v>
      </c>
      <c r="AD2389" s="56">
        <v>0</v>
      </c>
      <c r="AE2389" s="56">
        <v>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60">
        <v>0</v>
      </c>
      <c r="AL2389" s="60">
        <v>0</v>
      </c>
      <c r="AM2389" s="60">
        <v>0</v>
      </c>
      <c r="AN2389" s="60">
        <v>0</v>
      </c>
      <c r="AO2389" s="60">
        <v>0</v>
      </c>
      <c r="AP2389" s="60">
        <v>0</v>
      </c>
      <c r="AQ2389" s="60">
        <v>0</v>
      </c>
      <c r="AR2389" s="60">
        <v>0</v>
      </c>
      <c r="AS2389" s="60">
        <v>0</v>
      </c>
      <c r="AT2389" s="60">
        <v>0</v>
      </c>
      <c r="AU2389" s="60">
        <v>0</v>
      </c>
      <c r="AV2389" s="60">
        <v>0</v>
      </c>
      <c r="AW2389" s="60">
        <v>0</v>
      </c>
      <c r="AX2389" s="60">
        <v>0</v>
      </c>
      <c r="AY2389" s="60">
        <v>0</v>
      </c>
      <c r="AZ2389" s="60">
        <v>0</v>
      </c>
      <c r="BA2389" s="60">
        <v>0</v>
      </c>
      <c r="BB2389" s="60">
        <v>0</v>
      </c>
      <c r="BC2389" s="60">
        <v>0</v>
      </c>
      <c r="BD2389" s="60">
        <v>0</v>
      </c>
    </row>
    <row r="2390" spans="1:56" x14ac:dyDescent="0.25">
      <c r="A2390" t="str">
        <f t="shared" si="47"/>
        <v>Restaurants_New_Engine Block Timer_TRC</v>
      </c>
      <c r="B2390" t="s">
        <v>7501</v>
      </c>
      <c r="C2390" t="s">
        <v>2764</v>
      </c>
      <c r="D2390" t="s">
        <v>634</v>
      </c>
      <c r="E2390" t="s">
        <v>3166</v>
      </c>
      <c r="F2390" t="s">
        <v>63</v>
      </c>
      <c r="G2390" t="s">
        <v>64</v>
      </c>
      <c r="H2390" t="s">
        <v>5283</v>
      </c>
      <c r="I2390" t="s">
        <v>2967</v>
      </c>
      <c r="J2390" t="s">
        <v>2967</v>
      </c>
      <c r="K2390" t="s">
        <v>66</v>
      </c>
      <c r="L2390">
        <v>5</v>
      </c>
      <c r="M2390" t="s">
        <v>3164</v>
      </c>
      <c r="N2390" s="57">
        <v>0</v>
      </c>
      <c r="O2390" t="s">
        <v>7517</v>
      </c>
      <c r="P2390" s="57">
        <v>0.36</v>
      </c>
      <c r="Q2390" s="56">
        <v>0</v>
      </c>
      <c r="R2390" s="56">
        <v>0</v>
      </c>
      <c r="S2390" s="56">
        <v>0</v>
      </c>
      <c r="T2390" s="56">
        <v>0</v>
      </c>
      <c r="U2390" s="56">
        <v>0</v>
      </c>
      <c r="V2390" s="56">
        <v>0</v>
      </c>
      <c r="W2390" s="56">
        <v>0</v>
      </c>
      <c r="X2390" s="56">
        <v>0</v>
      </c>
      <c r="Y2390" s="56">
        <v>0</v>
      </c>
      <c r="Z2390" s="56">
        <v>0</v>
      </c>
      <c r="AA2390" s="56">
        <v>0</v>
      </c>
      <c r="AB2390" s="56">
        <v>0</v>
      </c>
      <c r="AC2390" s="56">
        <v>0</v>
      </c>
      <c r="AD2390" s="56">
        <v>0</v>
      </c>
      <c r="AE2390" s="56">
        <v>0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60">
        <v>0</v>
      </c>
      <c r="AL2390" s="60">
        <v>0</v>
      </c>
      <c r="AM2390" s="60">
        <v>0</v>
      </c>
      <c r="AN2390" s="60">
        <v>0</v>
      </c>
      <c r="AO2390" s="60">
        <v>0</v>
      </c>
      <c r="AP2390" s="60">
        <v>0</v>
      </c>
      <c r="AQ2390" s="60">
        <v>0</v>
      </c>
      <c r="AR2390" s="60">
        <v>0</v>
      </c>
      <c r="AS2390" s="60">
        <v>0</v>
      </c>
      <c r="AT2390" s="60">
        <v>0</v>
      </c>
      <c r="AU2390" s="60">
        <v>0</v>
      </c>
      <c r="AV2390" s="60">
        <v>0</v>
      </c>
      <c r="AW2390" s="60">
        <v>0</v>
      </c>
      <c r="AX2390" s="60">
        <v>0</v>
      </c>
      <c r="AY2390" s="60">
        <v>0</v>
      </c>
      <c r="AZ2390" s="60">
        <v>0</v>
      </c>
      <c r="BA2390" s="60">
        <v>0</v>
      </c>
      <c r="BB2390" s="60">
        <v>0</v>
      </c>
      <c r="BC2390" s="60">
        <v>0</v>
      </c>
      <c r="BD2390" s="60">
        <v>0</v>
      </c>
    </row>
    <row r="2391" spans="1:56" x14ac:dyDescent="0.25">
      <c r="A2391" t="str">
        <f t="shared" si="47"/>
        <v>Restaurants_Existing_VSD Controlled Compressor_TRC</v>
      </c>
      <c r="B2391" t="s">
        <v>7501</v>
      </c>
      <c r="C2391" t="s">
        <v>2764</v>
      </c>
      <c r="D2391" t="s">
        <v>634</v>
      </c>
      <c r="E2391" t="s">
        <v>3166</v>
      </c>
      <c r="F2391" t="s">
        <v>63</v>
      </c>
      <c r="G2391" t="s">
        <v>68</v>
      </c>
      <c r="H2391" t="s">
        <v>5218</v>
      </c>
      <c r="I2391" t="s">
        <v>2973</v>
      </c>
      <c r="J2391" t="s">
        <v>2973</v>
      </c>
      <c r="K2391" t="s">
        <v>66</v>
      </c>
      <c r="L2391">
        <v>15</v>
      </c>
      <c r="M2391" t="s">
        <v>3164</v>
      </c>
      <c r="N2391" s="57">
        <v>0</v>
      </c>
      <c r="O2391" t="s">
        <v>7520</v>
      </c>
      <c r="P2391" s="57">
        <v>0.20786516899999999</v>
      </c>
      <c r="Q2391" s="56">
        <v>0</v>
      </c>
      <c r="R2391" s="56">
        <v>0</v>
      </c>
      <c r="S2391" s="56">
        <v>0</v>
      </c>
      <c r="T2391" s="56">
        <v>0</v>
      </c>
      <c r="U2391" s="56">
        <v>0</v>
      </c>
      <c r="V2391" s="56">
        <v>0</v>
      </c>
      <c r="W2391" s="56">
        <v>0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60">
        <v>0</v>
      </c>
      <c r="AL2391" s="60">
        <v>0</v>
      </c>
      <c r="AM2391" s="60">
        <v>0</v>
      </c>
      <c r="AN2391" s="60">
        <v>0</v>
      </c>
      <c r="AO2391" s="60">
        <v>0</v>
      </c>
      <c r="AP2391" s="60">
        <v>0</v>
      </c>
      <c r="AQ2391" s="60">
        <v>0</v>
      </c>
      <c r="AR2391" s="60">
        <v>0</v>
      </c>
      <c r="AS2391" s="60">
        <v>0</v>
      </c>
      <c r="AT2391" s="60">
        <v>0</v>
      </c>
      <c r="AU2391" s="60">
        <v>0</v>
      </c>
      <c r="AV2391" s="60">
        <v>0</v>
      </c>
      <c r="AW2391" s="60">
        <v>0</v>
      </c>
      <c r="AX2391" s="60">
        <v>0</v>
      </c>
      <c r="AY2391" s="60">
        <v>0</v>
      </c>
      <c r="AZ2391" s="60">
        <v>0</v>
      </c>
      <c r="BA2391" s="60">
        <v>0</v>
      </c>
      <c r="BB2391" s="60">
        <v>0</v>
      </c>
      <c r="BC2391" s="60">
        <v>0</v>
      </c>
      <c r="BD2391" s="60">
        <v>0</v>
      </c>
    </row>
    <row r="2392" spans="1:56" x14ac:dyDescent="0.25">
      <c r="A2392" t="str">
        <f t="shared" si="47"/>
        <v>Restaurants_Existing_Engine Block Timer_TRC</v>
      </c>
      <c r="B2392" t="s">
        <v>7501</v>
      </c>
      <c r="C2392" t="s">
        <v>2764</v>
      </c>
      <c r="D2392" t="s">
        <v>634</v>
      </c>
      <c r="E2392" t="s">
        <v>3166</v>
      </c>
      <c r="F2392" t="s">
        <v>63</v>
      </c>
      <c r="G2392" t="s">
        <v>68</v>
      </c>
      <c r="H2392" t="s">
        <v>5287</v>
      </c>
      <c r="I2392" t="s">
        <v>2967</v>
      </c>
      <c r="J2392" t="s">
        <v>2967</v>
      </c>
      <c r="K2392" t="s">
        <v>66</v>
      </c>
      <c r="L2392">
        <v>5</v>
      </c>
      <c r="M2392" t="s">
        <v>3164</v>
      </c>
      <c r="N2392" s="57">
        <v>0</v>
      </c>
      <c r="O2392" t="s">
        <v>7520</v>
      </c>
      <c r="P2392" s="57">
        <v>0.36</v>
      </c>
      <c r="Q2392" s="56">
        <v>0</v>
      </c>
      <c r="R2392" s="56">
        <v>0</v>
      </c>
      <c r="S2392" s="56">
        <v>0</v>
      </c>
      <c r="T2392" s="56">
        <v>0</v>
      </c>
      <c r="U2392" s="56">
        <v>0</v>
      </c>
      <c r="V2392" s="56">
        <v>0</v>
      </c>
      <c r="W2392" s="56">
        <v>0</v>
      </c>
      <c r="X2392" s="56">
        <v>0</v>
      </c>
      <c r="Y2392" s="56">
        <v>0</v>
      </c>
      <c r="Z2392" s="56">
        <v>0</v>
      </c>
      <c r="AA2392" s="56">
        <v>0</v>
      </c>
      <c r="AB2392" s="56">
        <v>0</v>
      </c>
      <c r="AC2392" s="56">
        <v>0</v>
      </c>
      <c r="AD2392" s="56">
        <v>0</v>
      </c>
      <c r="AE2392" s="56">
        <v>0</v>
      </c>
      <c r="AF2392" s="56">
        <v>0</v>
      </c>
      <c r="AG2392" s="56">
        <v>0</v>
      </c>
      <c r="AH2392" s="56">
        <v>0</v>
      </c>
      <c r="AI2392" s="56">
        <v>0</v>
      </c>
      <c r="AJ2392" s="56">
        <v>0</v>
      </c>
      <c r="AK2392" s="60">
        <v>0</v>
      </c>
      <c r="AL2392" s="60">
        <v>0</v>
      </c>
      <c r="AM2392" s="60">
        <v>0</v>
      </c>
      <c r="AN2392" s="60">
        <v>0</v>
      </c>
      <c r="AO2392" s="60">
        <v>0</v>
      </c>
      <c r="AP2392" s="60">
        <v>0</v>
      </c>
      <c r="AQ2392" s="60">
        <v>0</v>
      </c>
      <c r="AR2392" s="60">
        <v>0</v>
      </c>
      <c r="AS2392" s="60">
        <v>0</v>
      </c>
      <c r="AT2392" s="60">
        <v>0</v>
      </c>
      <c r="AU2392" s="60">
        <v>0</v>
      </c>
      <c r="AV2392" s="60">
        <v>0</v>
      </c>
      <c r="AW2392" s="60">
        <v>0</v>
      </c>
      <c r="AX2392" s="60">
        <v>0</v>
      </c>
      <c r="AY2392" s="60">
        <v>0</v>
      </c>
      <c r="AZ2392" s="60">
        <v>0</v>
      </c>
      <c r="BA2392" s="60">
        <v>0</v>
      </c>
      <c r="BB2392" s="60">
        <v>0</v>
      </c>
      <c r="BC2392" s="60">
        <v>0</v>
      </c>
      <c r="BD2392" s="60">
        <v>0</v>
      </c>
    </row>
    <row r="2393" spans="1:56" x14ac:dyDescent="0.25">
      <c r="A2393" t="str">
        <f t="shared" si="47"/>
        <v>Restaurants_New_Network PC Power Management_TRC</v>
      </c>
      <c r="B2393" t="s">
        <v>7501</v>
      </c>
      <c r="C2393" t="s">
        <v>2764</v>
      </c>
      <c r="D2393" t="s">
        <v>3084</v>
      </c>
      <c r="E2393" t="s">
        <v>3239</v>
      </c>
      <c r="F2393" t="s">
        <v>63</v>
      </c>
      <c r="G2393" t="s">
        <v>64</v>
      </c>
      <c r="H2393" t="s">
        <v>5214</v>
      </c>
      <c r="I2393" t="s">
        <v>2976</v>
      </c>
      <c r="J2393" t="s">
        <v>2976</v>
      </c>
      <c r="K2393" t="s">
        <v>66</v>
      </c>
      <c r="L2393">
        <v>5</v>
      </c>
      <c r="M2393" t="s">
        <v>3089</v>
      </c>
      <c r="N2393" s="57">
        <v>0</v>
      </c>
      <c r="O2393" t="s">
        <v>7524</v>
      </c>
      <c r="P2393" s="57">
        <v>0.56497127599999997</v>
      </c>
      <c r="Q2393" s="56">
        <v>0</v>
      </c>
      <c r="R2393" s="56">
        <v>0</v>
      </c>
      <c r="S2393" s="56">
        <v>0</v>
      </c>
      <c r="T2393" s="56">
        <v>0</v>
      </c>
      <c r="U2393" s="56">
        <v>0</v>
      </c>
      <c r="V2393" s="56">
        <v>0</v>
      </c>
      <c r="W2393" s="56">
        <v>0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60">
        <v>0</v>
      </c>
      <c r="AL2393" s="60">
        <v>0</v>
      </c>
      <c r="AM2393" s="60">
        <v>0</v>
      </c>
      <c r="AN2393" s="60">
        <v>0</v>
      </c>
      <c r="AO2393" s="60">
        <v>0</v>
      </c>
      <c r="AP2393" s="60">
        <v>0</v>
      </c>
      <c r="AQ2393" s="60">
        <v>0</v>
      </c>
      <c r="AR2393" s="60">
        <v>0</v>
      </c>
      <c r="AS2393" s="60">
        <v>0</v>
      </c>
      <c r="AT2393" s="60">
        <v>0</v>
      </c>
      <c r="AU2393" s="60">
        <v>0</v>
      </c>
      <c r="AV2393" s="60">
        <v>0</v>
      </c>
      <c r="AW2393" s="60">
        <v>0</v>
      </c>
      <c r="AX2393" s="60">
        <v>0</v>
      </c>
      <c r="AY2393" s="60">
        <v>0</v>
      </c>
      <c r="AZ2393" s="60">
        <v>0</v>
      </c>
      <c r="BA2393" s="60">
        <v>0</v>
      </c>
      <c r="BB2393" s="60">
        <v>0</v>
      </c>
      <c r="BC2393" s="60">
        <v>0</v>
      </c>
      <c r="BD2393" s="60">
        <v>0</v>
      </c>
    </row>
    <row r="2394" spans="1:56" x14ac:dyDescent="0.25">
      <c r="A2394" t="str">
        <f t="shared" si="47"/>
        <v>Restaurants_Existing_Network PC Power Management_TRC</v>
      </c>
      <c r="B2394" t="s">
        <v>7501</v>
      </c>
      <c r="C2394" t="s">
        <v>2764</v>
      </c>
      <c r="D2394" t="s">
        <v>3084</v>
      </c>
      <c r="E2394" t="s">
        <v>3239</v>
      </c>
      <c r="F2394" t="s">
        <v>63</v>
      </c>
      <c r="G2394" t="s">
        <v>68</v>
      </c>
      <c r="H2394" t="s">
        <v>5217</v>
      </c>
      <c r="I2394" t="s">
        <v>2976</v>
      </c>
      <c r="J2394" t="s">
        <v>2976</v>
      </c>
      <c r="K2394" t="s">
        <v>66</v>
      </c>
      <c r="L2394">
        <v>5</v>
      </c>
      <c r="M2394" t="s">
        <v>3089</v>
      </c>
      <c r="N2394" s="57">
        <v>0</v>
      </c>
      <c r="O2394" t="s">
        <v>7525</v>
      </c>
      <c r="P2394" s="57">
        <v>0.56497127599999997</v>
      </c>
      <c r="Q2394" s="56">
        <v>0</v>
      </c>
      <c r="R2394" s="56">
        <v>0</v>
      </c>
      <c r="S2394" s="56">
        <v>0</v>
      </c>
      <c r="T2394" s="56">
        <v>0</v>
      </c>
      <c r="U2394" s="56">
        <v>0</v>
      </c>
      <c r="V2394" s="56">
        <v>0</v>
      </c>
      <c r="W2394" s="56">
        <v>0</v>
      </c>
      <c r="X2394" s="56">
        <v>0</v>
      </c>
      <c r="Y2394" s="56">
        <v>0</v>
      </c>
      <c r="Z2394" s="56">
        <v>0</v>
      </c>
      <c r="AA2394" s="56">
        <v>0</v>
      </c>
      <c r="AB2394" s="56">
        <v>0</v>
      </c>
      <c r="AC2394" s="56">
        <v>0</v>
      </c>
      <c r="AD2394" s="56">
        <v>0</v>
      </c>
      <c r="AE2394" s="56">
        <v>0</v>
      </c>
      <c r="AF2394" s="56">
        <v>0</v>
      </c>
      <c r="AG2394" s="56">
        <v>0</v>
      </c>
      <c r="AH2394" s="56">
        <v>0</v>
      </c>
      <c r="AI2394" s="56">
        <v>0</v>
      </c>
      <c r="AJ2394" s="56">
        <v>0</v>
      </c>
      <c r="AK2394" s="60">
        <v>0</v>
      </c>
      <c r="AL2394" s="60">
        <v>0</v>
      </c>
      <c r="AM2394" s="60">
        <v>0</v>
      </c>
      <c r="AN2394" s="60">
        <v>0</v>
      </c>
      <c r="AO2394" s="60">
        <v>0</v>
      </c>
      <c r="AP2394" s="60">
        <v>0</v>
      </c>
      <c r="AQ2394" s="60">
        <v>0</v>
      </c>
      <c r="AR2394" s="60">
        <v>0</v>
      </c>
      <c r="AS2394" s="60">
        <v>0</v>
      </c>
      <c r="AT2394" s="60">
        <v>0</v>
      </c>
      <c r="AU2394" s="60">
        <v>0</v>
      </c>
      <c r="AV2394" s="60">
        <v>0</v>
      </c>
      <c r="AW2394" s="60">
        <v>0</v>
      </c>
      <c r="AX2394" s="60">
        <v>0</v>
      </c>
      <c r="AY2394" s="60">
        <v>0</v>
      </c>
      <c r="AZ2394" s="60">
        <v>0</v>
      </c>
      <c r="BA2394" s="60">
        <v>0</v>
      </c>
      <c r="BB2394" s="60">
        <v>0</v>
      </c>
      <c r="BC2394" s="60">
        <v>0</v>
      </c>
      <c r="BD2394" s="60">
        <v>0</v>
      </c>
    </row>
    <row r="2395" spans="1:56" x14ac:dyDescent="0.25">
      <c r="A2395" t="str">
        <f t="shared" si="47"/>
        <v>Restaurants_New_Programmable Thermostat_TRC</v>
      </c>
      <c r="B2395" t="s">
        <v>7501</v>
      </c>
      <c r="C2395" t="s">
        <v>2764</v>
      </c>
      <c r="D2395" t="s">
        <v>1666</v>
      </c>
      <c r="E2395" t="s">
        <v>3242</v>
      </c>
      <c r="F2395" t="s">
        <v>63</v>
      </c>
      <c r="G2395" t="s">
        <v>64</v>
      </c>
      <c r="H2395" t="s">
        <v>6684</v>
      </c>
      <c r="I2395" t="s">
        <v>1629</v>
      </c>
      <c r="J2395" t="s">
        <v>1629</v>
      </c>
      <c r="K2395" t="s">
        <v>66</v>
      </c>
      <c r="L2395">
        <v>11</v>
      </c>
      <c r="N2395" s="57">
        <v>0.45326910799999998</v>
      </c>
      <c r="O2395" t="s">
        <v>7524</v>
      </c>
      <c r="P2395" s="57">
        <v>3.5999999999999997E-2</v>
      </c>
      <c r="Q2395" s="56">
        <v>8.2318801908805295</v>
      </c>
      <c r="R2395" s="56">
        <v>13.402111837968773</v>
      </c>
      <c r="S2395" s="56">
        <v>22.816868409341705</v>
      </c>
      <c r="T2395" s="56">
        <v>36.283773128499426</v>
      </c>
      <c r="U2395" s="56">
        <v>52.297237606871192</v>
      </c>
      <c r="V2395" s="56">
        <v>57.164490114900943</v>
      </c>
      <c r="W2395" s="56">
        <v>52.137366952754263</v>
      </c>
      <c r="X2395" s="56">
        <v>38.366254725090208</v>
      </c>
      <c r="Y2395" s="56">
        <v>21.987779745022127</v>
      </c>
      <c r="Z2395" s="56">
        <v>10.449012469187791</v>
      </c>
      <c r="AA2395" s="56">
        <v>8.2318801908805295</v>
      </c>
      <c r="AB2395" s="56">
        <v>21.633992028849303</v>
      </c>
      <c r="AC2395" s="56">
        <v>44.450860438191008</v>
      </c>
      <c r="AD2395" s="56">
        <v>80.734633566690434</v>
      </c>
      <c r="AE2395" s="56">
        <v>133.03187117356163</v>
      </c>
      <c r="AF2395" s="56">
        <v>190.19636128846258</v>
      </c>
      <c r="AG2395" s="56">
        <v>242.33372824121685</v>
      </c>
      <c r="AH2395" s="56">
        <v>280.69998296630706</v>
      </c>
      <c r="AI2395" s="56">
        <v>302.68776271132919</v>
      </c>
      <c r="AJ2395" s="56">
        <v>313.13677518051696</v>
      </c>
      <c r="AK2395" s="60">
        <v>3.0505673234608724E-3</v>
      </c>
      <c r="AL2395" s="60">
        <v>8.0171173084288231E-3</v>
      </c>
      <c r="AM2395" s="60">
        <v>1.6472584538181977E-2</v>
      </c>
      <c r="AN2395" s="60">
        <v>2.9918612676478825E-2</v>
      </c>
      <c r="AO2395" s="60">
        <v>4.9298904961044422E-2</v>
      </c>
      <c r="AP2395" s="60">
        <v>7.048290200220711E-2</v>
      </c>
      <c r="AQ2395" s="60">
        <v>8.9803949474880324E-2</v>
      </c>
      <c r="AR2395" s="60">
        <v>0.10402170292537331</v>
      </c>
      <c r="AS2395" s="60">
        <v>0.11216992676370453</v>
      </c>
      <c r="AT2395" s="60">
        <v>0.11604211820257554</v>
      </c>
      <c r="AU2395" s="60">
        <v>0</v>
      </c>
      <c r="AV2395" s="60">
        <v>0</v>
      </c>
      <c r="AW2395" s="60">
        <v>0</v>
      </c>
      <c r="AX2395" s="60">
        <v>0</v>
      </c>
      <c r="AY2395" s="60">
        <v>0</v>
      </c>
      <c r="AZ2395" s="60">
        <v>0</v>
      </c>
      <c r="BA2395" s="60">
        <v>0</v>
      </c>
      <c r="BB2395" s="60">
        <v>0</v>
      </c>
      <c r="BC2395" s="60">
        <v>0</v>
      </c>
      <c r="BD2395" s="60">
        <v>0</v>
      </c>
    </row>
    <row r="2396" spans="1:56" x14ac:dyDescent="0.25">
      <c r="A2396" t="str">
        <f t="shared" si="47"/>
        <v>Restaurants_New_HVAC tune-up_RTU_TRC</v>
      </c>
      <c r="B2396" t="s">
        <v>7501</v>
      </c>
      <c r="C2396" t="s">
        <v>2764</v>
      </c>
      <c r="D2396" t="s">
        <v>1666</v>
      </c>
      <c r="E2396" t="s">
        <v>3242</v>
      </c>
      <c r="F2396" t="s">
        <v>63</v>
      </c>
      <c r="G2396" t="s">
        <v>64</v>
      </c>
      <c r="H2396" t="s">
        <v>6686</v>
      </c>
      <c r="I2396" t="s">
        <v>6090</v>
      </c>
      <c r="J2396" t="s">
        <v>6090</v>
      </c>
      <c r="K2396" t="s">
        <v>66</v>
      </c>
      <c r="L2396">
        <v>5</v>
      </c>
      <c r="M2396" t="s">
        <v>3107</v>
      </c>
      <c r="N2396" s="57">
        <v>0</v>
      </c>
      <c r="O2396" t="s">
        <v>7526</v>
      </c>
      <c r="P2396" s="57">
        <v>0.05</v>
      </c>
      <c r="Q2396" s="56">
        <v>0</v>
      </c>
      <c r="R2396" s="56">
        <v>0</v>
      </c>
      <c r="S2396" s="56">
        <v>0</v>
      </c>
      <c r="T2396" s="56">
        <v>0</v>
      </c>
      <c r="U2396" s="56">
        <v>0</v>
      </c>
      <c r="V2396" s="56">
        <v>0</v>
      </c>
      <c r="W2396" s="56">
        <v>0</v>
      </c>
      <c r="X2396" s="56">
        <v>0</v>
      </c>
      <c r="Y2396" s="56">
        <v>0</v>
      </c>
      <c r="Z2396" s="56">
        <v>0</v>
      </c>
      <c r="AA2396" s="56">
        <v>0</v>
      </c>
      <c r="AB2396" s="56">
        <v>0</v>
      </c>
      <c r="AC2396" s="56">
        <v>0</v>
      </c>
      <c r="AD2396" s="56">
        <v>0</v>
      </c>
      <c r="AE2396" s="56">
        <v>0</v>
      </c>
      <c r="AF2396" s="56">
        <v>0</v>
      </c>
      <c r="AG2396" s="56">
        <v>0</v>
      </c>
      <c r="AH2396" s="56">
        <v>0</v>
      </c>
      <c r="AI2396" s="56">
        <v>0</v>
      </c>
      <c r="AJ2396" s="56">
        <v>0</v>
      </c>
      <c r="AK2396" s="60">
        <v>0</v>
      </c>
      <c r="AL2396" s="60">
        <v>0</v>
      </c>
      <c r="AM2396" s="60">
        <v>0</v>
      </c>
      <c r="AN2396" s="60">
        <v>0</v>
      </c>
      <c r="AO2396" s="60">
        <v>0</v>
      </c>
      <c r="AP2396" s="60">
        <v>0</v>
      </c>
      <c r="AQ2396" s="60">
        <v>0</v>
      </c>
      <c r="AR2396" s="60">
        <v>0</v>
      </c>
      <c r="AS2396" s="60">
        <v>0</v>
      </c>
      <c r="AT2396" s="60">
        <v>0</v>
      </c>
      <c r="AU2396" s="60">
        <v>0</v>
      </c>
      <c r="AV2396" s="60">
        <v>0</v>
      </c>
      <c r="AW2396" s="60">
        <v>0</v>
      </c>
      <c r="AX2396" s="60">
        <v>0</v>
      </c>
      <c r="AY2396" s="60">
        <v>0</v>
      </c>
      <c r="AZ2396" s="60">
        <v>0</v>
      </c>
      <c r="BA2396" s="60">
        <v>0</v>
      </c>
      <c r="BB2396" s="60">
        <v>0</v>
      </c>
      <c r="BC2396" s="60">
        <v>0</v>
      </c>
      <c r="BD2396" s="60">
        <v>0</v>
      </c>
    </row>
    <row r="2397" spans="1:56" x14ac:dyDescent="0.25">
      <c r="A2397" t="str">
        <f t="shared" si="47"/>
        <v>Restaurants_New_Facility Commissioning_TRC</v>
      </c>
      <c r="B2397" t="s">
        <v>7501</v>
      </c>
      <c r="C2397" t="s">
        <v>2764</v>
      </c>
      <c r="D2397" t="s">
        <v>1666</v>
      </c>
      <c r="E2397" t="s">
        <v>3242</v>
      </c>
      <c r="F2397" t="s">
        <v>63</v>
      </c>
      <c r="G2397" t="s">
        <v>64</v>
      </c>
      <c r="H2397" t="s">
        <v>6689</v>
      </c>
      <c r="I2397" t="s">
        <v>2930</v>
      </c>
      <c r="J2397" t="s">
        <v>2930</v>
      </c>
      <c r="K2397" t="s">
        <v>66</v>
      </c>
      <c r="L2397">
        <v>10</v>
      </c>
      <c r="N2397" s="57">
        <v>0.71668770400000004</v>
      </c>
      <c r="O2397" t="s">
        <v>7515</v>
      </c>
      <c r="P2397" s="57">
        <v>0.16</v>
      </c>
      <c r="Q2397" s="56">
        <v>41.049817221567849</v>
      </c>
      <c r="R2397" s="56">
        <v>63.285818190112984</v>
      </c>
      <c r="S2397" s="56">
        <v>102.30236368622067</v>
      </c>
      <c r="T2397" s="56">
        <v>156.03025439426941</v>
      </c>
      <c r="U2397" s="56">
        <v>215.3382361891145</v>
      </c>
      <c r="V2397" s="56">
        <v>226.95487769699466</v>
      </c>
      <c r="W2397" s="56">
        <v>231.08957241910488</v>
      </c>
      <c r="X2397" s="56">
        <v>207.66317262262433</v>
      </c>
      <c r="Y2397" s="56">
        <v>149.25839156737749</v>
      </c>
      <c r="Z2397" s="56">
        <v>92.468340054795007</v>
      </c>
      <c r="AA2397" s="56">
        <v>41.049817221567849</v>
      </c>
      <c r="AB2397" s="56">
        <v>104.33563541168084</v>
      </c>
      <c r="AC2397" s="56">
        <v>206.63799909790151</v>
      </c>
      <c r="AD2397" s="56">
        <v>362.66825349217095</v>
      </c>
      <c r="AE2397" s="56">
        <v>578.00648968128542</v>
      </c>
      <c r="AF2397" s="56">
        <v>804.9613673782801</v>
      </c>
      <c r="AG2397" s="56">
        <v>1036.0509397973849</v>
      </c>
      <c r="AH2397" s="56">
        <v>1243.7141124200093</v>
      </c>
      <c r="AI2397" s="56">
        <v>1392.9725039873867</v>
      </c>
      <c r="AJ2397" s="56">
        <v>1485.4408440421817</v>
      </c>
      <c r="AK2397" s="60">
        <v>7.1871007821018556E-3</v>
      </c>
      <c r="AL2397" s="60">
        <v>1.8267334122852034E-2</v>
      </c>
      <c r="AM2397" s="60">
        <v>3.6178678139112255E-2</v>
      </c>
      <c r="AN2397" s="60">
        <v>6.3496830552210254E-2</v>
      </c>
      <c r="AO2397" s="60">
        <v>0.10119876713764453</v>
      </c>
      <c r="AP2397" s="60">
        <v>0.14093457327275408</v>
      </c>
      <c r="AQ2397" s="60">
        <v>0.1813942917096075</v>
      </c>
      <c r="AR2397" s="60">
        <v>0.21775245969642254</v>
      </c>
      <c r="AS2397" s="60">
        <v>0.24388497806986709</v>
      </c>
      <c r="AT2397" s="60">
        <v>0.26007455756398246</v>
      </c>
      <c r="AU2397" s="60">
        <v>1.6397248503977949E-4</v>
      </c>
      <c r="AV2397" s="60">
        <v>4.1676612892855891E-4</v>
      </c>
      <c r="AW2397" s="60">
        <v>8.2541040396955285E-4</v>
      </c>
      <c r="AX2397" s="60">
        <v>1.4486694167033535E-3</v>
      </c>
      <c r="AY2397" s="60">
        <v>2.3088327037023557E-3</v>
      </c>
      <c r="AZ2397" s="60">
        <v>3.2153983794277713E-3</v>
      </c>
      <c r="BA2397" s="60">
        <v>4.1384799915045196E-3</v>
      </c>
      <c r="BB2397" s="60">
        <v>4.9679854258986534E-3</v>
      </c>
      <c r="BC2397" s="60">
        <v>5.5641943991625933E-3</v>
      </c>
      <c r="BD2397" s="60">
        <v>5.9335569087311316E-3</v>
      </c>
    </row>
    <row r="2398" spans="1:56" x14ac:dyDescent="0.25">
      <c r="A2398" t="str">
        <f t="shared" si="47"/>
        <v>Restaurants_New_Energy Recovery Ventilation System (ERV)_TRC</v>
      </c>
      <c r="B2398" t="s">
        <v>7501</v>
      </c>
      <c r="C2398" t="s">
        <v>2764</v>
      </c>
      <c r="D2398" t="s">
        <v>1666</v>
      </c>
      <c r="E2398" t="s">
        <v>3242</v>
      </c>
      <c r="F2398" t="s">
        <v>63</v>
      </c>
      <c r="G2398" t="s">
        <v>64</v>
      </c>
      <c r="H2398" t="s">
        <v>6690</v>
      </c>
      <c r="I2398" t="s">
        <v>2926</v>
      </c>
      <c r="J2398" t="s">
        <v>2926</v>
      </c>
      <c r="K2398" t="s">
        <v>66</v>
      </c>
      <c r="L2398">
        <v>15</v>
      </c>
      <c r="M2398" t="s">
        <v>3107</v>
      </c>
      <c r="N2398" s="57">
        <v>0</v>
      </c>
      <c r="O2398" t="s">
        <v>7524</v>
      </c>
      <c r="P2398" s="57">
        <v>0.109</v>
      </c>
      <c r="Q2398" s="56">
        <v>0</v>
      </c>
      <c r="R2398" s="56">
        <v>0</v>
      </c>
      <c r="S2398" s="56">
        <v>0</v>
      </c>
      <c r="T2398" s="56">
        <v>0</v>
      </c>
      <c r="U2398" s="56">
        <v>0</v>
      </c>
      <c r="V2398" s="56">
        <v>0</v>
      </c>
      <c r="W2398" s="56">
        <v>0</v>
      </c>
      <c r="X2398" s="56">
        <v>0</v>
      </c>
      <c r="Y2398" s="56">
        <v>0</v>
      </c>
      <c r="Z2398" s="56">
        <v>0</v>
      </c>
      <c r="AA2398" s="56">
        <v>0</v>
      </c>
      <c r="AB2398" s="56">
        <v>0</v>
      </c>
      <c r="AC2398" s="56">
        <v>0</v>
      </c>
      <c r="AD2398" s="56">
        <v>0</v>
      </c>
      <c r="AE2398" s="56">
        <v>0</v>
      </c>
      <c r="AF2398" s="56">
        <v>0</v>
      </c>
      <c r="AG2398" s="56">
        <v>0</v>
      </c>
      <c r="AH2398" s="56">
        <v>0</v>
      </c>
      <c r="AI2398" s="56">
        <v>0</v>
      </c>
      <c r="AJ2398" s="56">
        <v>0</v>
      </c>
      <c r="AK2398" s="60">
        <v>0</v>
      </c>
      <c r="AL2398" s="60">
        <v>0</v>
      </c>
      <c r="AM2398" s="60">
        <v>0</v>
      </c>
      <c r="AN2398" s="60">
        <v>0</v>
      </c>
      <c r="AO2398" s="60">
        <v>0</v>
      </c>
      <c r="AP2398" s="60">
        <v>0</v>
      </c>
      <c r="AQ2398" s="60">
        <v>0</v>
      </c>
      <c r="AR2398" s="60">
        <v>0</v>
      </c>
      <c r="AS2398" s="60">
        <v>0</v>
      </c>
      <c r="AT2398" s="60">
        <v>0</v>
      </c>
      <c r="AU2398" s="60">
        <v>0</v>
      </c>
      <c r="AV2398" s="60">
        <v>0</v>
      </c>
      <c r="AW2398" s="60">
        <v>0</v>
      </c>
      <c r="AX2398" s="60">
        <v>0</v>
      </c>
      <c r="AY2398" s="60">
        <v>0</v>
      </c>
      <c r="AZ2398" s="60">
        <v>0</v>
      </c>
      <c r="BA2398" s="60">
        <v>0</v>
      </c>
      <c r="BB2398" s="60">
        <v>0</v>
      </c>
      <c r="BC2398" s="60">
        <v>0</v>
      </c>
      <c r="BD2398" s="60">
        <v>0</v>
      </c>
    </row>
    <row r="2399" spans="1:56" x14ac:dyDescent="0.25">
      <c r="A2399" t="str">
        <f t="shared" si="47"/>
        <v>Restaurants_New_Dedicated Outdoor Air System on VRF unit_TRC</v>
      </c>
      <c r="B2399" t="s">
        <v>7501</v>
      </c>
      <c r="C2399" t="s">
        <v>2764</v>
      </c>
      <c r="D2399" t="s">
        <v>1666</v>
      </c>
      <c r="E2399" t="s">
        <v>3242</v>
      </c>
      <c r="F2399" t="s">
        <v>63</v>
      </c>
      <c r="G2399" t="s">
        <v>64</v>
      </c>
      <c r="H2399" t="s">
        <v>6693</v>
      </c>
      <c r="I2399" t="s">
        <v>2917</v>
      </c>
      <c r="J2399" t="s">
        <v>2917</v>
      </c>
      <c r="K2399" t="s">
        <v>66</v>
      </c>
      <c r="L2399">
        <v>15</v>
      </c>
      <c r="M2399" t="s">
        <v>3099</v>
      </c>
      <c r="N2399" s="57">
        <v>0</v>
      </c>
      <c r="O2399" t="s">
        <v>7524</v>
      </c>
      <c r="P2399" s="57">
        <v>0.17499999999999999</v>
      </c>
      <c r="Q2399" s="56">
        <v>0</v>
      </c>
      <c r="R2399" s="56">
        <v>0</v>
      </c>
      <c r="S2399" s="56">
        <v>0</v>
      </c>
      <c r="T2399" s="56">
        <v>0</v>
      </c>
      <c r="U2399" s="56">
        <v>0</v>
      </c>
      <c r="V2399" s="56">
        <v>0</v>
      </c>
      <c r="W2399" s="56">
        <v>0</v>
      </c>
      <c r="X2399" s="56">
        <v>0</v>
      </c>
      <c r="Y2399" s="56">
        <v>0</v>
      </c>
      <c r="Z2399" s="56">
        <v>0</v>
      </c>
      <c r="AA2399" s="56">
        <v>0</v>
      </c>
      <c r="AB2399" s="56">
        <v>0</v>
      </c>
      <c r="AC2399" s="56">
        <v>0</v>
      </c>
      <c r="AD2399" s="56">
        <v>0</v>
      </c>
      <c r="AE2399" s="56">
        <v>0</v>
      </c>
      <c r="AF2399" s="56">
        <v>0</v>
      </c>
      <c r="AG2399" s="56">
        <v>0</v>
      </c>
      <c r="AH2399" s="56">
        <v>0</v>
      </c>
      <c r="AI2399" s="56">
        <v>0</v>
      </c>
      <c r="AJ2399" s="56">
        <v>0</v>
      </c>
      <c r="AK2399" s="60">
        <v>0</v>
      </c>
      <c r="AL2399" s="60">
        <v>0</v>
      </c>
      <c r="AM2399" s="60">
        <v>0</v>
      </c>
      <c r="AN2399" s="60">
        <v>0</v>
      </c>
      <c r="AO2399" s="60">
        <v>0</v>
      </c>
      <c r="AP2399" s="60">
        <v>0</v>
      </c>
      <c r="AQ2399" s="60">
        <v>0</v>
      </c>
      <c r="AR2399" s="60">
        <v>0</v>
      </c>
      <c r="AS2399" s="60">
        <v>0</v>
      </c>
      <c r="AT2399" s="60">
        <v>0</v>
      </c>
      <c r="AU2399" s="60">
        <v>0</v>
      </c>
      <c r="AV2399" s="60">
        <v>0</v>
      </c>
      <c r="AW2399" s="60">
        <v>0</v>
      </c>
      <c r="AX2399" s="60">
        <v>0</v>
      </c>
      <c r="AY2399" s="60">
        <v>0</v>
      </c>
      <c r="AZ2399" s="60">
        <v>0</v>
      </c>
      <c r="BA2399" s="60">
        <v>0</v>
      </c>
      <c r="BB2399" s="60">
        <v>0</v>
      </c>
      <c r="BC2399" s="60">
        <v>0</v>
      </c>
      <c r="BD2399" s="60">
        <v>0</v>
      </c>
    </row>
    <row r="2400" spans="1:56" x14ac:dyDescent="0.25">
      <c r="A2400" t="str">
        <f t="shared" si="47"/>
        <v>Restaurants_New_Chilled Water System - Variable Speed Drives_TRC</v>
      </c>
      <c r="B2400" t="s">
        <v>7501</v>
      </c>
      <c r="C2400" t="s">
        <v>2764</v>
      </c>
      <c r="D2400" t="s">
        <v>1666</v>
      </c>
      <c r="E2400" t="s">
        <v>3242</v>
      </c>
      <c r="F2400" t="s">
        <v>63</v>
      </c>
      <c r="G2400" t="s">
        <v>64</v>
      </c>
      <c r="H2400" t="s">
        <v>6694</v>
      </c>
      <c r="I2400" t="s">
        <v>2913</v>
      </c>
      <c r="J2400" t="s">
        <v>2913</v>
      </c>
      <c r="K2400" t="s">
        <v>66</v>
      </c>
      <c r="L2400">
        <v>13</v>
      </c>
      <c r="M2400" t="s">
        <v>3117</v>
      </c>
      <c r="N2400" s="57">
        <v>0</v>
      </c>
      <c r="O2400" t="s">
        <v>7524</v>
      </c>
      <c r="P2400" s="57">
        <v>0.24740000000000001</v>
      </c>
      <c r="Q2400" s="56">
        <v>0</v>
      </c>
      <c r="R2400" s="56">
        <v>0</v>
      </c>
      <c r="S2400" s="56">
        <v>0</v>
      </c>
      <c r="T2400" s="56">
        <v>0</v>
      </c>
      <c r="U2400" s="56">
        <v>0</v>
      </c>
      <c r="V2400" s="56">
        <v>0</v>
      </c>
      <c r="W2400" s="56">
        <v>0</v>
      </c>
      <c r="X2400" s="56">
        <v>0</v>
      </c>
      <c r="Y2400" s="56">
        <v>0</v>
      </c>
      <c r="Z2400" s="56">
        <v>0</v>
      </c>
      <c r="AA2400" s="56">
        <v>0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>
        <v>0</v>
      </c>
      <c r="AJ2400" s="56">
        <v>0</v>
      </c>
      <c r="AK2400" s="60">
        <v>0</v>
      </c>
      <c r="AL2400" s="60">
        <v>0</v>
      </c>
      <c r="AM2400" s="60">
        <v>0</v>
      </c>
      <c r="AN2400" s="60">
        <v>0</v>
      </c>
      <c r="AO2400" s="60">
        <v>0</v>
      </c>
      <c r="AP2400" s="60">
        <v>0</v>
      </c>
      <c r="AQ2400" s="60">
        <v>0</v>
      </c>
      <c r="AR2400" s="60">
        <v>0</v>
      </c>
      <c r="AS2400" s="60">
        <v>0</v>
      </c>
      <c r="AT2400" s="60">
        <v>0</v>
      </c>
      <c r="AU2400" s="60">
        <v>0</v>
      </c>
      <c r="AV2400" s="60">
        <v>0</v>
      </c>
      <c r="AW2400" s="60">
        <v>0</v>
      </c>
      <c r="AX2400" s="60">
        <v>0</v>
      </c>
      <c r="AY2400" s="60">
        <v>0</v>
      </c>
      <c r="AZ2400" s="60">
        <v>0</v>
      </c>
      <c r="BA2400" s="60">
        <v>0</v>
      </c>
      <c r="BB2400" s="60">
        <v>0</v>
      </c>
      <c r="BC2400" s="60">
        <v>0</v>
      </c>
      <c r="BD2400" s="60">
        <v>0</v>
      </c>
    </row>
    <row r="2401" spans="1:56" x14ac:dyDescent="0.25">
      <c r="A2401" t="str">
        <f t="shared" si="47"/>
        <v>Restaurants_New_Ceiling Insulation(R2 to R38)_TRC</v>
      </c>
      <c r="B2401" t="s">
        <v>7501</v>
      </c>
      <c r="C2401" t="s">
        <v>2764</v>
      </c>
      <c r="D2401" t="s">
        <v>1666</v>
      </c>
      <c r="E2401" t="s">
        <v>3242</v>
      </c>
      <c r="F2401" t="s">
        <v>63</v>
      </c>
      <c r="G2401" t="s">
        <v>64</v>
      </c>
      <c r="H2401" t="s">
        <v>6696</v>
      </c>
      <c r="I2401" t="s">
        <v>1648</v>
      </c>
      <c r="J2401" t="s">
        <v>1648</v>
      </c>
      <c r="K2401" t="s">
        <v>66</v>
      </c>
      <c r="L2401">
        <v>20</v>
      </c>
      <c r="N2401" s="57">
        <v>0</v>
      </c>
      <c r="O2401" t="s">
        <v>7524</v>
      </c>
      <c r="P2401" s="57">
        <v>6.0210610999999997E-2</v>
      </c>
      <c r="Q2401" s="56">
        <v>0</v>
      </c>
      <c r="R2401" s="56">
        <v>0</v>
      </c>
      <c r="S2401" s="56">
        <v>0</v>
      </c>
      <c r="T2401" s="56">
        <v>0</v>
      </c>
      <c r="U2401" s="56">
        <v>0</v>
      </c>
      <c r="V2401" s="56">
        <v>0</v>
      </c>
      <c r="W2401" s="56">
        <v>0</v>
      </c>
      <c r="X2401" s="56">
        <v>0</v>
      </c>
      <c r="Y2401" s="56">
        <v>0</v>
      </c>
      <c r="Z2401" s="56">
        <v>0</v>
      </c>
      <c r="AA2401" s="56">
        <v>0</v>
      </c>
      <c r="AB2401" s="56">
        <v>0</v>
      </c>
      <c r="AC2401" s="56">
        <v>0</v>
      </c>
      <c r="AD2401" s="56">
        <v>0</v>
      </c>
      <c r="AE2401" s="56">
        <v>0</v>
      </c>
      <c r="AF2401" s="56">
        <v>0</v>
      </c>
      <c r="AG2401" s="56">
        <v>0</v>
      </c>
      <c r="AH2401" s="56">
        <v>0</v>
      </c>
      <c r="AI2401" s="56">
        <v>0</v>
      </c>
      <c r="AJ2401" s="56">
        <v>0</v>
      </c>
      <c r="AK2401" s="60">
        <v>0</v>
      </c>
      <c r="AL2401" s="60">
        <v>0</v>
      </c>
      <c r="AM2401" s="60">
        <v>0</v>
      </c>
      <c r="AN2401" s="60">
        <v>0</v>
      </c>
      <c r="AO2401" s="60">
        <v>0</v>
      </c>
      <c r="AP2401" s="60">
        <v>0</v>
      </c>
      <c r="AQ2401" s="60">
        <v>0</v>
      </c>
      <c r="AR2401" s="60">
        <v>0</v>
      </c>
      <c r="AS2401" s="60">
        <v>0</v>
      </c>
      <c r="AT2401" s="60">
        <v>0</v>
      </c>
      <c r="AU2401" s="60">
        <v>0</v>
      </c>
      <c r="AV2401" s="60">
        <v>0</v>
      </c>
      <c r="AW2401" s="60">
        <v>0</v>
      </c>
      <c r="AX2401" s="60">
        <v>0</v>
      </c>
      <c r="AY2401" s="60">
        <v>0</v>
      </c>
      <c r="AZ2401" s="60">
        <v>0</v>
      </c>
      <c r="BA2401" s="60">
        <v>0</v>
      </c>
      <c r="BB2401" s="60">
        <v>0</v>
      </c>
      <c r="BC2401" s="60">
        <v>0</v>
      </c>
      <c r="BD2401" s="60">
        <v>0</v>
      </c>
    </row>
    <row r="2402" spans="1:56" x14ac:dyDescent="0.25">
      <c r="A2402" t="str">
        <f t="shared" si="47"/>
        <v>Restaurants_Existing_Wall Insulation_TRC</v>
      </c>
      <c r="B2402" t="s">
        <v>7501</v>
      </c>
      <c r="C2402" t="s">
        <v>2764</v>
      </c>
      <c r="D2402" t="s">
        <v>1666</v>
      </c>
      <c r="E2402" t="s">
        <v>3242</v>
      </c>
      <c r="F2402" t="s">
        <v>63</v>
      </c>
      <c r="G2402" t="s">
        <v>68</v>
      </c>
      <c r="H2402" t="s">
        <v>5256</v>
      </c>
      <c r="I2402" t="s">
        <v>1616</v>
      </c>
      <c r="J2402" t="s">
        <v>1616</v>
      </c>
      <c r="K2402" t="s">
        <v>66</v>
      </c>
      <c r="L2402">
        <v>20</v>
      </c>
      <c r="N2402" s="57">
        <v>0</v>
      </c>
      <c r="O2402" t="s">
        <v>7525</v>
      </c>
      <c r="P2402" s="57">
        <v>5.2806251999999998E-2</v>
      </c>
      <c r="Q2402" s="56">
        <v>0</v>
      </c>
      <c r="R2402" s="56">
        <v>0</v>
      </c>
      <c r="S2402" s="56">
        <v>0</v>
      </c>
      <c r="T2402" s="56">
        <v>0</v>
      </c>
      <c r="U2402" s="56">
        <v>0</v>
      </c>
      <c r="V2402" s="56">
        <v>0</v>
      </c>
      <c r="W2402" s="56">
        <v>0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60">
        <v>0</v>
      </c>
      <c r="AL2402" s="60">
        <v>0</v>
      </c>
      <c r="AM2402" s="60">
        <v>0</v>
      </c>
      <c r="AN2402" s="60">
        <v>0</v>
      </c>
      <c r="AO2402" s="60">
        <v>0</v>
      </c>
      <c r="AP2402" s="60">
        <v>0</v>
      </c>
      <c r="AQ2402" s="60">
        <v>0</v>
      </c>
      <c r="AR2402" s="60">
        <v>0</v>
      </c>
      <c r="AS2402" s="60">
        <v>0</v>
      </c>
      <c r="AT2402" s="60">
        <v>0</v>
      </c>
      <c r="AU2402" s="60">
        <v>0</v>
      </c>
      <c r="AV2402" s="60">
        <v>0</v>
      </c>
      <c r="AW2402" s="60">
        <v>0</v>
      </c>
      <c r="AX2402" s="60">
        <v>0</v>
      </c>
      <c r="AY2402" s="60">
        <v>0</v>
      </c>
      <c r="AZ2402" s="60">
        <v>0</v>
      </c>
      <c r="BA2402" s="60">
        <v>0</v>
      </c>
      <c r="BB2402" s="60">
        <v>0</v>
      </c>
      <c r="BC2402" s="60">
        <v>0</v>
      </c>
      <c r="BD2402" s="60">
        <v>0</v>
      </c>
    </row>
    <row r="2403" spans="1:56" x14ac:dyDescent="0.25">
      <c r="A2403" t="str">
        <f t="shared" si="47"/>
        <v>Restaurants_Existing_Programmable Thermostat_TRC</v>
      </c>
      <c r="B2403" t="s">
        <v>7501</v>
      </c>
      <c r="C2403" t="s">
        <v>2764</v>
      </c>
      <c r="D2403" t="s">
        <v>1666</v>
      </c>
      <c r="E2403" t="s">
        <v>3242</v>
      </c>
      <c r="F2403" t="s">
        <v>63</v>
      </c>
      <c r="G2403" t="s">
        <v>68</v>
      </c>
      <c r="H2403" t="s">
        <v>5259</v>
      </c>
      <c r="I2403" t="s">
        <v>1629</v>
      </c>
      <c r="J2403" t="s">
        <v>1629</v>
      </c>
      <c r="K2403" t="s">
        <v>66</v>
      </c>
      <c r="L2403">
        <v>11</v>
      </c>
      <c r="N2403" s="57">
        <v>0.45326910799999998</v>
      </c>
      <c r="O2403" t="s">
        <v>7525</v>
      </c>
      <c r="P2403" s="57">
        <v>3.5999999999999997E-2</v>
      </c>
      <c r="Q2403" s="56">
        <v>62.284795427512371</v>
      </c>
      <c r="R2403" s="56">
        <v>94.84796746339957</v>
      </c>
      <c r="S2403" s="56">
        <v>142.40338039352332</v>
      </c>
      <c r="T2403" s="56">
        <v>202.75031087028029</v>
      </c>
      <c r="U2403" s="56">
        <v>264.81220371318125</v>
      </c>
      <c r="V2403" s="56">
        <v>303.25359312849122</v>
      </c>
      <c r="W2403" s="56">
        <v>289.45712341093099</v>
      </c>
      <c r="X2403" s="56">
        <v>219.59604923493859</v>
      </c>
      <c r="Y2403" s="56">
        <v>130.50099747374668</v>
      </c>
      <c r="Z2403" s="56">
        <v>62.960067035544654</v>
      </c>
      <c r="AA2403" s="56">
        <v>62.284795427512371</v>
      </c>
      <c r="AB2403" s="56">
        <v>157.13276289091195</v>
      </c>
      <c r="AC2403" s="56">
        <v>299.5361432844353</v>
      </c>
      <c r="AD2403" s="56">
        <v>502.28645415471556</v>
      </c>
      <c r="AE2403" s="56">
        <v>767.0986578678968</v>
      </c>
      <c r="AF2403" s="56">
        <v>1070.352250996388</v>
      </c>
      <c r="AG2403" s="56">
        <v>1359.809374407319</v>
      </c>
      <c r="AH2403" s="56">
        <v>1579.4054236422576</v>
      </c>
      <c r="AI2403" s="56">
        <v>1709.9064211160044</v>
      </c>
      <c r="AJ2403" s="56">
        <v>1772.866488151549</v>
      </c>
      <c r="AK2403" s="60">
        <v>2.3081478018849844E-2</v>
      </c>
      <c r="AL2403" s="60">
        <v>5.8230205105653722E-2</v>
      </c>
      <c r="AM2403" s="60">
        <v>0.11100200072290552</v>
      </c>
      <c r="AN2403" s="60">
        <v>0.18613714103357273</v>
      </c>
      <c r="AO2403" s="60">
        <v>0.284271156200123</v>
      </c>
      <c r="AP2403" s="60">
        <v>0.39665076820476758</v>
      </c>
      <c r="AQ2403" s="60">
        <v>0.50391768921736746</v>
      </c>
      <c r="AR2403" s="60">
        <v>0.58529551744418384</v>
      </c>
      <c r="AS2403" s="60">
        <v>0.63365653210198813</v>
      </c>
      <c r="AT2403" s="60">
        <v>0.65698825204056444</v>
      </c>
      <c r="AU2403" s="60">
        <v>0</v>
      </c>
      <c r="AV2403" s="60">
        <v>0</v>
      </c>
      <c r="AW2403" s="60">
        <v>0</v>
      </c>
      <c r="AX2403" s="60">
        <v>0</v>
      </c>
      <c r="AY2403" s="60">
        <v>0</v>
      </c>
      <c r="AZ2403" s="60">
        <v>0</v>
      </c>
      <c r="BA2403" s="60">
        <v>0</v>
      </c>
      <c r="BB2403" s="60">
        <v>0</v>
      </c>
      <c r="BC2403" s="60">
        <v>0</v>
      </c>
      <c r="BD2403" s="60">
        <v>0</v>
      </c>
    </row>
    <row r="2404" spans="1:56" x14ac:dyDescent="0.25">
      <c r="A2404" t="str">
        <f t="shared" si="47"/>
        <v>Restaurants_Existing_HVAC tune-up_RTU_TRC</v>
      </c>
      <c r="B2404" t="s">
        <v>7501</v>
      </c>
      <c r="C2404" t="s">
        <v>2764</v>
      </c>
      <c r="D2404" t="s">
        <v>1666</v>
      </c>
      <c r="E2404" t="s">
        <v>3242</v>
      </c>
      <c r="F2404" t="s">
        <v>63</v>
      </c>
      <c r="G2404" t="s">
        <v>68</v>
      </c>
      <c r="H2404" t="s">
        <v>5260</v>
      </c>
      <c r="I2404" t="s">
        <v>6090</v>
      </c>
      <c r="J2404" t="s">
        <v>6090</v>
      </c>
      <c r="K2404" t="s">
        <v>66</v>
      </c>
      <c r="L2404">
        <v>5</v>
      </c>
      <c r="M2404" t="s">
        <v>3107</v>
      </c>
      <c r="N2404" s="57">
        <v>0</v>
      </c>
      <c r="O2404" t="s">
        <v>7527</v>
      </c>
      <c r="P2404" s="57">
        <v>0.05</v>
      </c>
      <c r="Q2404" s="56">
        <v>0</v>
      </c>
      <c r="R2404" s="56">
        <v>0</v>
      </c>
      <c r="S2404" s="56">
        <v>0</v>
      </c>
      <c r="T2404" s="56">
        <v>0</v>
      </c>
      <c r="U2404" s="56">
        <v>0</v>
      </c>
      <c r="V2404" s="56">
        <v>0</v>
      </c>
      <c r="W2404" s="56">
        <v>0</v>
      </c>
      <c r="X2404" s="56">
        <v>0</v>
      </c>
      <c r="Y2404" s="56">
        <v>0</v>
      </c>
      <c r="Z2404" s="56">
        <v>0</v>
      </c>
      <c r="AA2404" s="56">
        <v>0</v>
      </c>
      <c r="AB2404" s="56">
        <v>0</v>
      </c>
      <c r="AC2404" s="56">
        <v>0</v>
      </c>
      <c r="AD2404" s="56">
        <v>0</v>
      </c>
      <c r="AE2404" s="56">
        <v>0</v>
      </c>
      <c r="AF2404" s="56">
        <v>0</v>
      </c>
      <c r="AG2404" s="56">
        <v>0</v>
      </c>
      <c r="AH2404" s="56">
        <v>0</v>
      </c>
      <c r="AI2404" s="56">
        <v>0</v>
      </c>
      <c r="AJ2404" s="56">
        <v>0</v>
      </c>
      <c r="AK2404" s="60">
        <v>0</v>
      </c>
      <c r="AL2404" s="60">
        <v>0</v>
      </c>
      <c r="AM2404" s="60">
        <v>0</v>
      </c>
      <c r="AN2404" s="60">
        <v>0</v>
      </c>
      <c r="AO2404" s="60">
        <v>0</v>
      </c>
      <c r="AP2404" s="60">
        <v>0</v>
      </c>
      <c r="AQ2404" s="60">
        <v>0</v>
      </c>
      <c r="AR2404" s="60">
        <v>0</v>
      </c>
      <c r="AS2404" s="60">
        <v>0</v>
      </c>
      <c r="AT2404" s="60">
        <v>0</v>
      </c>
      <c r="AU2404" s="60">
        <v>0</v>
      </c>
      <c r="AV2404" s="60">
        <v>0</v>
      </c>
      <c r="AW2404" s="60">
        <v>0</v>
      </c>
      <c r="AX2404" s="60">
        <v>0</v>
      </c>
      <c r="AY2404" s="60">
        <v>0</v>
      </c>
      <c r="AZ2404" s="60">
        <v>0</v>
      </c>
      <c r="BA2404" s="60">
        <v>0</v>
      </c>
      <c r="BB2404" s="60">
        <v>0</v>
      </c>
      <c r="BC2404" s="60">
        <v>0</v>
      </c>
      <c r="BD2404" s="60">
        <v>0</v>
      </c>
    </row>
    <row r="2405" spans="1:56" x14ac:dyDescent="0.25">
      <c r="A2405" t="str">
        <f t="shared" si="47"/>
        <v>Restaurants_Existing_Energy Recovery Ventilation System (ERV)_TRC</v>
      </c>
      <c r="B2405" t="s">
        <v>7501</v>
      </c>
      <c r="C2405" t="s">
        <v>2764</v>
      </c>
      <c r="D2405" t="s">
        <v>1666</v>
      </c>
      <c r="E2405" t="s">
        <v>3242</v>
      </c>
      <c r="F2405" t="s">
        <v>63</v>
      </c>
      <c r="G2405" t="s">
        <v>68</v>
      </c>
      <c r="H2405" t="s">
        <v>5235</v>
      </c>
      <c r="I2405" t="s">
        <v>2926</v>
      </c>
      <c r="J2405" t="s">
        <v>2926</v>
      </c>
      <c r="K2405" t="s">
        <v>66</v>
      </c>
      <c r="L2405">
        <v>15</v>
      </c>
      <c r="M2405" t="s">
        <v>3107</v>
      </c>
      <c r="N2405" s="57">
        <v>0</v>
      </c>
      <c r="O2405" t="s">
        <v>7525</v>
      </c>
      <c r="P2405" s="57">
        <v>0.109</v>
      </c>
      <c r="Q2405" s="56">
        <v>0</v>
      </c>
      <c r="R2405" s="56">
        <v>0</v>
      </c>
      <c r="S2405" s="56">
        <v>0</v>
      </c>
      <c r="T2405" s="56">
        <v>0</v>
      </c>
      <c r="U2405" s="56">
        <v>0</v>
      </c>
      <c r="V2405" s="56">
        <v>0</v>
      </c>
      <c r="W2405" s="56">
        <v>0</v>
      </c>
      <c r="X2405" s="56">
        <v>0</v>
      </c>
      <c r="Y2405" s="56">
        <v>0</v>
      </c>
      <c r="Z2405" s="56">
        <v>0</v>
      </c>
      <c r="AA2405" s="56">
        <v>0</v>
      </c>
      <c r="AB2405" s="56">
        <v>0</v>
      </c>
      <c r="AC2405" s="56">
        <v>0</v>
      </c>
      <c r="AD2405" s="56">
        <v>0</v>
      </c>
      <c r="AE2405" s="56">
        <v>0</v>
      </c>
      <c r="AF2405" s="56">
        <v>0</v>
      </c>
      <c r="AG2405" s="56">
        <v>0</v>
      </c>
      <c r="AH2405" s="56">
        <v>0</v>
      </c>
      <c r="AI2405" s="56">
        <v>0</v>
      </c>
      <c r="AJ2405" s="56">
        <v>0</v>
      </c>
      <c r="AK2405" s="60">
        <v>0</v>
      </c>
      <c r="AL2405" s="60">
        <v>0</v>
      </c>
      <c r="AM2405" s="60">
        <v>0</v>
      </c>
      <c r="AN2405" s="60">
        <v>0</v>
      </c>
      <c r="AO2405" s="60">
        <v>0</v>
      </c>
      <c r="AP2405" s="60">
        <v>0</v>
      </c>
      <c r="AQ2405" s="60">
        <v>0</v>
      </c>
      <c r="AR2405" s="60">
        <v>0</v>
      </c>
      <c r="AS2405" s="60">
        <v>0</v>
      </c>
      <c r="AT2405" s="60">
        <v>0</v>
      </c>
      <c r="AU2405" s="60">
        <v>0</v>
      </c>
      <c r="AV2405" s="60">
        <v>0</v>
      </c>
      <c r="AW2405" s="60">
        <v>0</v>
      </c>
      <c r="AX2405" s="60">
        <v>0</v>
      </c>
      <c r="AY2405" s="60">
        <v>0</v>
      </c>
      <c r="AZ2405" s="60">
        <v>0</v>
      </c>
      <c r="BA2405" s="60">
        <v>0</v>
      </c>
      <c r="BB2405" s="60">
        <v>0</v>
      </c>
      <c r="BC2405" s="60">
        <v>0</v>
      </c>
      <c r="BD2405" s="60">
        <v>0</v>
      </c>
    </row>
    <row r="2406" spans="1:56" x14ac:dyDescent="0.25">
      <c r="A2406" t="str">
        <f t="shared" si="47"/>
        <v>Restaurants_Existing_Dedicated Outdoor Air System on VRF unit_TRC</v>
      </c>
      <c r="B2406" t="s">
        <v>7501</v>
      </c>
      <c r="C2406" t="s">
        <v>2764</v>
      </c>
      <c r="D2406" t="s">
        <v>1666</v>
      </c>
      <c r="E2406" t="s">
        <v>3242</v>
      </c>
      <c r="F2406" t="s">
        <v>63</v>
      </c>
      <c r="G2406" t="s">
        <v>68</v>
      </c>
      <c r="H2406" t="s">
        <v>5238</v>
      </c>
      <c r="I2406" t="s">
        <v>2917</v>
      </c>
      <c r="J2406" t="s">
        <v>2917</v>
      </c>
      <c r="K2406" t="s">
        <v>66</v>
      </c>
      <c r="L2406">
        <v>15</v>
      </c>
      <c r="M2406" t="s">
        <v>3099</v>
      </c>
      <c r="N2406" s="57">
        <v>0</v>
      </c>
      <c r="O2406" t="s">
        <v>7525</v>
      </c>
      <c r="P2406" s="57">
        <v>0.17499999999999999</v>
      </c>
      <c r="Q2406" s="56">
        <v>0</v>
      </c>
      <c r="R2406" s="56">
        <v>0</v>
      </c>
      <c r="S2406" s="56">
        <v>0</v>
      </c>
      <c r="T2406" s="56">
        <v>0</v>
      </c>
      <c r="U2406" s="56">
        <v>0</v>
      </c>
      <c r="V2406" s="56">
        <v>0</v>
      </c>
      <c r="W2406" s="56">
        <v>0</v>
      </c>
      <c r="X2406" s="56">
        <v>0</v>
      </c>
      <c r="Y2406" s="56">
        <v>0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60">
        <v>0</v>
      </c>
      <c r="AL2406" s="60">
        <v>0</v>
      </c>
      <c r="AM2406" s="60">
        <v>0</v>
      </c>
      <c r="AN2406" s="60">
        <v>0</v>
      </c>
      <c r="AO2406" s="60">
        <v>0</v>
      </c>
      <c r="AP2406" s="60">
        <v>0</v>
      </c>
      <c r="AQ2406" s="60">
        <v>0</v>
      </c>
      <c r="AR2406" s="60">
        <v>0</v>
      </c>
      <c r="AS2406" s="60">
        <v>0</v>
      </c>
      <c r="AT2406" s="60">
        <v>0</v>
      </c>
      <c r="AU2406" s="60">
        <v>0</v>
      </c>
      <c r="AV2406" s="60">
        <v>0</v>
      </c>
      <c r="AW2406" s="60">
        <v>0</v>
      </c>
      <c r="AX2406" s="60">
        <v>0</v>
      </c>
      <c r="AY2406" s="60">
        <v>0</v>
      </c>
      <c r="AZ2406" s="60">
        <v>0</v>
      </c>
      <c r="BA2406" s="60">
        <v>0</v>
      </c>
      <c r="BB2406" s="60">
        <v>0</v>
      </c>
      <c r="BC2406" s="60">
        <v>0</v>
      </c>
      <c r="BD2406" s="60">
        <v>0</v>
      </c>
    </row>
    <row r="2407" spans="1:56" x14ac:dyDescent="0.25">
      <c r="A2407" t="str">
        <f t="shared" si="47"/>
        <v>Restaurants_Existing_Chilled Water System - Variable Speed Drives_TRC</v>
      </c>
      <c r="B2407" t="s">
        <v>7501</v>
      </c>
      <c r="C2407" t="s">
        <v>2764</v>
      </c>
      <c r="D2407" t="s">
        <v>1666</v>
      </c>
      <c r="E2407" t="s">
        <v>3242</v>
      </c>
      <c r="F2407" t="s">
        <v>63</v>
      </c>
      <c r="G2407" t="s">
        <v>68</v>
      </c>
      <c r="H2407" t="s">
        <v>5240</v>
      </c>
      <c r="I2407" t="s">
        <v>2913</v>
      </c>
      <c r="J2407" t="s">
        <v>2913</v>
      </c>
      <c r="K2407" t="s">
        <v>66</v>
      </c>
      <c r="L2407">
        <v>13</v>
      </c>
      <c r="M2407" t="s">
        <v>3117</v>
      </c>
      <c r="N2407" s="57">
        <v>0</v>
      </c>
      <c r="O2407" t="s">
        <v>7525</v>
      </c>
      <c r="P2407" s="57">
        <v>0.24740000000000001</v>
      </c>
      <c r="Q2407" s="56">
        <v>0</v>
      </c>
      <c r="R2407" s="56">
        <v>0</v>
      </c>
      <c r="S2407" s="56">
        <v>0</v>
      </c>
      <c r="T2407" s="56">
        <v>0</v>
      </c>
      <c r="U2407" s="56">
        <v>0</v>
      </c>
      <c r="V2407" s="56">
        <v>0</v>
      </c>
      <c r="W2407" s="56">
        <v>0</v>
      </c>
      <c r="X2407" s="56">
        <v>0</v>
      </c>
      <c r="Y2407" s="56">
        <v>0</v>
      </c>
      <c r="Z2407" s="56">
        <v>0</v>
      </c>
      <c r="AA2407" s="56">
        <v>0</v>
      </c>
      <c r="AB2407" s="56">
        <v>0</v>
      </c>
      <c r="AC2407" s="56">
        <v>0</v>
      </c>
      <c r="AD2407" s="56">
        <v>0</v>
      </c>
      <c r="AE2407" s="56">
        <v>0</v>
      </c>
      <c r="AF2407" s="56">
        <v>0</v>
      </c>
      <c r="AG2407" s="56">
        <v>0</v>
      </c>
      <c r="AH2407" s="56">
        <v>0</v>
      </c>
      <c r="AI2407" s="56">
        <v>0</v>
      </c>
      <c r="AJ2407" s="56">
        <v>0</v>
      </c>
      <c r="AK2407" s="60">
        <v>0</v>
      </c>
      <c r="AL2407" s="60">
        <v>0</v>
      </c>
      <c r="AM2407" s="60">
        <v>0</v>
      </c>
      <c r="AN2407" s="60">
        <v>0</v>
      </c>
      <c r="AO2407" s="60">
        <v>0</v>
      </c>
      <c r="AP2407" s="60">
        <v>0</v>
      </c>
      <c r="AQ2407" s="60">
        <v>0</v>
      </c>
      <c r="AR2407" s="60">
        <v>0</v>
      </c>
      <c r="AS2407" s="60">
        <v>0</v>
      </c>
      <c r="AT2407" s="60">
        <v>0</v>
      </c>
      <c r="AU2407" s="60">
        <v>0</v>
      </c>
      <c r="AV2407" s="60">
        <v>0</v>
      </c>
      <c r="AW2407" s="60">
        <v>0</v>
      </c>
      <c r="AX2407" s="60">
        <v>0</v>
      </c>
      <c r="AY2407" s="60">
        <v>0</v>
      </c>
      <c r="AZ2407" s="60">
        <v>0</v>
      </c>
      <c r="BA2407" s="60">
        <v>0</v>
      </c>
      <c r="BB2407" s="60">
        <v>0</v>
      </c>
      <c r="BC2407" s="60">
        <v>0</v>
      </c>
      <c r="BD2407" s="60">
        <v>0</v>
      </c>
    </row>
    <row r="2408" spans="1:56" x14ac:dyDescent="0.25">
      <c r="A2408" t="str">
        <f t="shared" si="47"/>
        <v>Restaurants_Existing_Ceiling Insulation(R2 to R38)_TRC</v>
      </c>
      <c r="B2408" t="s">
        <v>7501</v>
      </c>
      <c r="C2408" t="s">
        <v>2764</v>
      </c>
      <c r="D2408" t="s">
        <v>1666</v>
      </c>
      <c r="E2408" t="s">
        <v>3242</v>
      </c>
      <c r="F2408" t="s">
        <v>63</v>
      </c>
      <c r="G2408" t="s">
        <v>68</v>
      </c>
      <c r="H2408" t="s">
        <v>5242</v>
      </c>
      <c r="I2408" t="s">
        <v>1648</v>
      </c>
      <c r="J2408" t="s">
        <v>1648</v>
      </c>
      <c r="K2408" t="s">
        <v>66</v>
      </c>
      <c r="L2408">
        <v>20</v>
      </c>
      <c r="N2408" s="57">
        <v>0</v>
      </c>
      <c r="O2408" t="s">
        <v>7525</v>
      </c>
      <c r="P2408" s="57">
        <v>6.0210610999999997E-2</v>
      </c>
      <c r="Q2408" s="56">
        <v>0</v>
      </c>
      <c r="R2408" s="56">
        <v>0</v>
      </c>
      <c r="S2408" s="56">
        <v>0</v>
      </c>
      <c r="T2408" s="56">
        <v>0</v>
      </c>
      <c r="U2408" s="56">
        <v>0</v>
      </c>
      <c r="V2408" s="56">
        <v>0</v>
      </c>
      <c r="W2408" s="56">
        <v>0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60">
        <v>0</v>
      </c>
      <c r="AL2408" s="60">
        <v>0</v>
      </c>
      <c r="AM2408" s="60">
        <v>0</v>
      </c>
      <c r="AN2408" s="60">
        <v>0</v>
      </c>
      <c r="AO2408" s="60">
        <v>0</v>
      </c>
      <c r="AP2408" s="60">
        <v>0</v>
      </c>
      <c r="AQ2408" s="60">
        <v>0</v>
      </c>
      <c r="AR2408" s="60">
        <v>0</v>
      </c>
      <c r="AS2408" s="60">
        <v>0</v>
      </c>
      <c r="AT2408" s="60">
        <v>0</v>
      </c>
      <c r="AU2408" s="60">
        <v>0</v>
      </c>
      <c r="AV2408" s="60">
        <v>0</v>
      </c>
      <c r="AW2408" s="60">
        <v>0</v>
      </c>
      <c r="AX2408" s="60">
        <v>0</v>
      </c>
      <c r="AY2408" s="60">
        <v>0</v>
      </c>
      <c r="AZ2408" s="60">
        <v>0</v>
      </c>
      <c r="BA2408" s="60">
        <v>0</v>
      </c>
      <c r="BB2408" s="60">
        <v>0</v>
      </c>
      <c r="BC2408" s="60">
        <v>0</v>
      </c>
      <c r="BD2408" s="60">
        <v>0</v>
      </c>
    </row>
    <row r="2409" spans="1:56" x14ac:dyDescent="0.25">
      <c r="A2409" t="str">
        <f t="shared" si="47"/>
        <v>Restaurants_Turnover_High Efficiency Chiller (Air Cooled, 50 tons)_TRC</v>
      </c>
      <c r="B2409" t="s">
        <v>7501</v>
      </c>
      <c r="C2409" t="s">
        <v>2764</v>
      </c>
      <c r="D2409" t="s">
        <v>1666</v>
      </c>
      <c r="E2409" t="s">
        <v>3242</v>
      </c>
      <c r="F2409" t="s">
        <v>63</v>
      </c>
      <c r="G2409" t="s">
        <v>69</v>
      </c>
      <c r="H2409" t="s">
        <v>5350</v>
      </c>
      <c r="I2409" t="s">
        <v>2811</v>
      </c>
      <c r="J2409" t="s">
        <v>2811</v>
      </c>
      <c r="K2409" t="s">
        <v>71</v>
      </c>
      <c r="L2409">
        <v>20</v>
      </c>
      <c r="M2409" t="s">
        <v>3242</v>
      </c>
      <c r="N2409" s="57">
        <v>0.283688883</v>
      </c>
      <c r="O2409" t="s">
        <v>7524</v>
      </c>
      <c r="P2409" s="57">
        <v>8.7591241E-2</v>
      </c>
      <c r="Q2409" s="56">
        <v>58.165275723626706</v>
      </c>
      <c r="R2409" s="56">
        <v>82.688697022237378</v>
      </c>
      <c r="S2409" s="56">
        <v>123.50699453137852</v>
      </c>
      <c r="T2409" s="56">
        <v>174.93933537666373</v>
      </c>
      <c r="U2409" s="56">
        <v>227.31102806702995</v>
      </c>
      <c r="V2409" s="56">
        <v>259.70335775529958</v>
      </c>
      <c r="W2409" s="56">
        <v>247.29765439718827</v>
      </c>
      <c r="X2409" s="56">
        <v>187.10784316307735</v>
      </c>
      <c r="Y2409" s="56">
        <v>110.90507804602186</v>
      </c>
      <c r="Z2409" s="56">
        <v>53.346538671220593</v>
      </c>
      <c r="AA2409" s="56">
        <v>58.165275723626706</v>
      </c>
      <c r="AB2409" s="56">
        <v>140.8539727458641</v>
      </c>
      <c r="AC2409" s="56">
        <v>264.36096727724259</v>
      </c>
      <c r="AD2409" s="56">
        <v>439.30030265390633</v>
      </c>
      <c r="AE2409" s="56">
        <v>666.61133072093628</v>
      </c>
      <c r="AF2409" s="56">
        <v>926.31468847623592</v>
      </c>
      <c r="AG2409" s="56">
        <v>1173.6123428734243</v>
      </c>
      <c r="AH2409" s="56">
        <v>1360.7201860365017</v>
      </c>
      <c r="AI2409" s="56">
        <v>1471.6252640825235</v>
      </c>
      <c r="AJ2409" s="56">
        <v>1524.971802753744</v>
      </c>
      <c r="AK2409" s="60">
        <v>1.3488754507174161E-2</v>
      </c>
      <c r="AL2409" s="60">
        <v>3.266458614856018E-2</v>
      </c>
      <c r="AM2409" s="60">
        <v>6.1306340329671298E-2</v>
      </c>
      <c r="AN2409" s="60">
        <v>0.10187545513549194</v>
      </c>
      <c r="AO2409" s="60">
        <v>0.15458976992595855</v>
      </c>
      <c r="AP2409" s="60">
        <v>0.21481599242501415</v>
      </c>
      <c r="AQ2409" s="60">
        <v>0.27216528388566996</v>
      </c>
      <c r="AR2409" s="60">
        <v>0.31555632315084459</v>
      </c>
      <c r="AS2409" s="60">
        <v>0.34127564370336649</v>
      </c>
      <c r="AT2409" s="60">
        <v>0.35364691427659745</v>
      </c>
      <c r="AU2409" s="60">
        <v>3.1113826499890801E-3</v>
      </c>
      <c r="AV2409" s="60">
        <v>7.5345745641415256E-3</v>
      </c>
      <c r="AW2409" s="60">
        <v>1.4141222863431439E-2</v>
      </c>
      <c r="AX2409" s="60">
        <v>2.3499094997964737E-2</v>
      </c>
      <c r="AY2409" s="60">
        <v>3.5658438869030633E-2</v>
      </c>
      <c r="AZ2409" s="60">
        <v>4.9550516425804277E-2</v>
      </c>
      <c r="BA2409" s="60">
        <v>6.2778986878354079E-2</v>
      </c>
      <c r="BB2409" s="60">
        <v>7.2787778028260072E-2</v>
      </c>
      <c r="BC2409" s="60">
        <v>7.8720323371424511E-2</v>
      </c>
      <c r="BD2409" s="60">
        <v>8.1573941665048194E-2</v>
      </c>
    </row>
    <row r="2410" spans="1:56" x14ac:dyDescent="0.25">
      <c r="A2410" t="str">
        <f t="shared" si="47"/>
        <v>Restaurants_Turnover_High Efficiency Chiller (Water cooled-positive displacement, 100 tons)_TRC</v>
      </c>
      <c r="B2410" t="s">
        <v>7501</v>
      </c>
      <c r="C2410" t="s">
        <v>2764</v>
      </c>
      <c r="D2410" t="s">
        <v>1666</v>
      </c>
      <c r="E2410" t="s">
        <v>3242</v>
      </c>
      <c r="F2410" t="s">
        <v>63</v>
      </c>
      <c r="G2410" t="s">
        <v>69</v>
      </c>
      <c r="H2410" t="s">
        <v>5351</v>
      </c>
      <c r="I2410" t="s">
        <v>2816</v>
      </c>
      <c r="J2410" t="s">
        <v>2816</v>
      </c>
      <c r="K2410" t="s">
        <v>71</v>
      </c>
      <c r="L2410">
        <v>20</v>
      </c>
      <c r="M2410" t="s">
        <v>3242</v>
      </c>
      <c r="N2410" s="57">
        <v>0.283688883</v>
      </c>
      <c r="O2410" t="s">
        <v>7524</v>
      </c>
      <c r="P2410" s="57">
        <v>2.6829268E-2</v>
      </c>
      <c r="Q2410" s="56">
        <v>20.027869508127985</v>
      </c>
      <c r="R2410" s="56">
        <v>28.379704322518393</v>
      </c>
      <c r="S2410" s="56">
        <v>42.199501718270845</v>
      </c>
      <c r="T2410" s="56">
        <v>59.444454759010313</v>
      </c>
      <c r="U2410" s="56">
        <v>76.82237734394792</v>
      </c>
      <c r="V2410" s="56">
        <v>87.501611814152596</v>
      </c>
      <c r="W2410" s="56">
        <v>83.470820775418616</v>
      </c>
      <c r="X2410" s="56">
        <v>63.577165456444881</v>
      </c>
      <c r="Y2410" s="56">
        <v>37.989574378607166</v>
      </c>
      <c r="Z2410" s="56">
        <v>18.381960541461137</v>
      </c>
      <c r="AA2410" s="56">
        <v>20.027869508127985</v>
      </c>
      <c r="AB2410" s="56">
        <v>48.407573830646378</v>
      </c>
      <c r="AC2410" s="56">
        <v>90.607075548917223</v>
      </c>
      <c r="AD2410" s="56">
        <v>150.05153030792752</v>
      </c>
      <c r="AE2410" s="56">
        <v>226.87390765187544</v>
      </c>
      <c r="AF2410" s="56">
        <v>314.37551946602804</v>
      </c>
      <c r="AG2410" s="56">
        <v>397.84634024144668</v>
      </c>
      <c r="AH2410" s="56">
        <v>461.42350569789158</v>
      </c>
      <c r="AI2410" s="56">
        <v>499.41308007649877</v>
      </c>
      <c r="AJ2410" s="56">
        <v>517.7950406179599</v>
      </c>
      <c r="AK2410" s="60">
        <v>6.4248197282595629E-3</v>
      </c>
      <c r="AL2410" s="60">
        <v>1.5528857685941077E-2</v>
      </c>
      <c r="AM2410" s="60">
        <v>2.9066203285893107E-2</v>
      </c>
      <c r="AN2410" s="60">
        <v>4.8135625798174125E-2</v>
      </c>
      <c r="AO2410" s="60">
        <v>7.2779781050478415E-2</v>
      </c>
      <c r="AP2410" s="60">
        <v>0.10084977030270142</v>
      </c>
      <c r="AQ2410" s="60">
        <v>0.12762670610380025</v>
      </c>
      <c r="AR2410" s="60">
        <v>0.1480218772789279</v>
      </c>
      <c r="AS2410" s="60">
        <v>0.16020870358298411</v>
      </c>
      <c r="AT2410" s="60">
        <v>0.16610552564301095</v>
      </c>
      <c r="AU2410" s="60">
        <v>6.3252486645868863E-5</v>
      </c>
      <c r="AV2410" s="60">
        <v>1.5288193364947024E-4</v>
      </c>
      <c r="AW2410" s="60">
        <v>2.861573885256859E-4</v>
      </c>
      <c r="AX2410" s="60">
        <v>4.7389625806891494E-4</v>
      </c>
      <c r="AY2410" s="60">
        <v>7.1651848980853832E-4</v>
      </c>
      <c r="AZ2410" s="60">
        <v>9.9286813001967108E-4</v>
      </c>
      <c r="BA2410" s="60">
        <v>1.2564876315484875E-3</v>
      </c>
      <c r="BB2410" s="60">
        <v>1.4572785248276729E-3</v>
      </c>
      <c r="BC2410" s="60">
        <v>1.5772580885595967E-3</v>
      </c>
      <c r="BD2410" s="60">
        <v>1.6353124269504968E-3</v>
      </c>
    </row>
    <row r="2411" spans="1:56" x14ac:dyDescent="0.25">
      <c r="A2411" t="str">
        <f t="shared" si="47"/>
        <v>Restaurants_Turnover_High Efficiency Chiller (Water cooled-centrifugal, 200 tons)_TRC</v>
      </c>
      <c r="B2411" t="s">
        <v>7501</v>
      </c>
      <c r="C2411" t="s">
        <v>2764</v>
      </c>
      <c r="D2411" t="s">
        <v>1666</v>
      </c>
      <c r="E2411" t="s">
        <v>3242</v>
      </c>
      <c r="F2411" t="s">
        <v>63</v>
      </c>
      <c r="G2411" t="s">
        <v>69</v>
      </c>
      <c r="H2411" t="s">
        <v>5352</v>
      </c>
      <c r="I2411" t="s">
        <v>2813</v>
      </c>
      <c r="J2411" t="s">
        <v>2813</v>
      </c>
      <c r="K2411" t="s">
        <v>71</v>
      </c>
      <c r="L2411">
        <v>20</v>
      </c>
      <c r="M2411" t="s">
        <v>3242</v>
      </c>
      <c r="N2411" s="57">
        <v>0.283688883</v>
      </c>
      <c r="O2411" t="s">
        <v>7524</v>
      </c>
      <c r="P2411" s="57">
        <v>4.3624161000000002E-2</v>
      </c>
      <c r="Q2411" s="56">
        <v>29.766341763227882</v>
      </c>
      <c r="R2411" s="56">
        <v>42.224672708701803</v>
      </c>
      <c r="S2411" s="56">
        <v>62.879782316592234</v>
      </c>
      <c r="T2411" s="56">
        <v>88.737526632053189</v>
      </c>
      <c r="U2411" s="56">
        <v>114.88500240758592</v>
      </c>
      <c r="V2411" s="56">
        <v>130.98778619728139</v>
      </c>
      <c r="W2411" s="56">
        <v>124.88001293833585</v>
      </c>
      <c r="X2411" s="56">
        <v>94.907820712248679</v>
      </c>
      <c r="Y2411" s="56">
        <v>56.559345022956073</v>
      </c>
      <c r="Z2411" s="56">
        <v>27.313545203988145</v>
      </c>
      <c r="AA2411" s="56">
        <v>29.766341763227882</v>
      </c>
      <c r="AB2411" s="56">
        <v>71.991014471929688</v>
      </c>
      <c r="AC2411" s="56">
        <v>134.87079678852191</v>
      </c>
      <c r="AD2411" s="56">
        <v>223.60832342057512</v>
      </c>
      <c r="AE2411" s="56">
        <v>338.49332582816101</v>
      </c>
      <c r="AF2411" s="56">
        <v>469.48111202544237</v>
      </c>
      <c r="AG2411" s="56">
        <v>594.36112496377825</v>
      </c>
      <c r="AH2411" s="56">
        <v>689.26894567602699</v>
      </c>
      <c r="AI2411" s="56">
        <v>745.8282906989831</v>
      </c>
      <c r="AJ2411" s="56">
        <v>773.14183590297125</v>
      </c>
      <c r="AK2411" s="60">
        <v>9.5488628843367496E-3</v>
      </c>
      <c r="AL2411" s="60">
        <v>2.3094283186185307E-2</v>
      </c>
      <c r="AM2411" s="60">
        <v>4.3265738056727343E-2</v>
      </c>
      <c r="AN2411" s="60">
        <v>7.1732201327381201E-2</v>
      </c>
      <c r="AO2411" s="60">
        <v>0.10858661710285114</v>
      </c>
      <c r="AP2411" s="60">
        <v>0.15060670878458493</v>
      </c>
      <c r="AQ2411" s="60">
        <v>0.19066746364749818</v>
      </c>
      <c r="AR2411" s="60">
        <v>0.22111332003929832</v>
      </c>
      <c r="AS2411" s="60">
        <v>0.23925721675149997</v>
      </c>
      <c r="AT2411" s="60">
        <v>0.24801923729512668</v>
      </c>
      <c r="AU2411" s="60">
        <v>9.4008757851694525E-5</v>
      </c>
      <c r="AV2411" s="60">
        <v>2.2736370833953537E-4</v>
      </c>
      <c r="AW2411" s="60">
        <v>4.2595210984980417E-4</v>
      </c>
      <c r="AX2411" s="60">
        <v>7.0620504519090408E-4</v>
      </c>
      <c r="AY2411" s="60">
        <v>1.0690375510471731E-3</v>
      </c>
      <c r="AZ2411" s="60">
        <v>1.4827262458857833E-3</v>
      </c>
      <c r="BA2411" s="60">
        <v>1.8771252281396048E-3</v>
      </c>
      <c r="BB2411" s="60">
        <v>2.176865330787754E-3</v>
      </c>
      <c r="BC2411" s="60">
        <v>2.3554923791770867E-3</v>
      </c>
      <c r="BD2411" s="60">
        <v>2.4417546574771057E-3</v>
      </c>
    </row>
    <row r="2412" spans="1:56" x14ac:dyDescent="0.25">
      <c r="A2412" t="str">
        <f t="shared" si="47"/>
        <v>Restaurants_New_High Efficiency Chiller (Air Cooled, 50 tons)_TRC</v>
      </c>
      <c r="B2412" t="s">
        <v>7501</v>
      </c>
      <c r="C2412" t="s">
        <v>2764</v>
      </c>
      <c r="D2412" t="s">
        <v>1666</v>
      </c>
      <c r="E2412" t="s">
        <v>3242</v>
      </c>
      <c r="F2412" t="s">
        <v>63</v>
      </c>
      <c r="G2412" t="s">
        <v>64</v>
      </c>
      <c r="H2412" t="s">
        <v>5353</v>
      </c>
      <c r="I2412" t="s">
        <v>2811</v>
      </c>
      <c r="J2412" t="s">
        <v>2811</v>
      </c>
      <c r="K2412" t="s">
        <v>71</v>
      </c>
      <c r="L2412">
        <v>20</v>
      </c>
      <c r="M2412" t="s">
        <v>3242</v>
      </c>
      <c r="N2412" s="57">
        <v>0.283688883</v>
      </c>
      <c r="O2412" t="s">
        <v>7524</v>
      </c>
      <c r="P2412" s="57">
        <v>8.7591241E-2</v>
      </c>
      <c r="Q2412" s="56">
        <v>14.567398004503309</v>
      </c>
      <c r="R2412" s="56">
        <v>23.683123848244854</v>
      </c>
      <c r="S2412" s="56">
        <v>40.241107381045374</v>
      </c>
      <c r="T2412" s="56">
        <v>63.838088018171611</v>
      </c>
      <c r="U2412" s="56">
        <v>91.794322183041288</v>
      </c>
      <c r="V2412" s="56">
        <v>100.20346764752571</v>
      </c>
      <c r="W2412" s="56">
        <v>91.462839144488896</v>
      </c>
      <c r="X2412" s="56">
        <v>67.501030361612749</v>
      </c>
      <c r="Y2412" s="56">
        <v>38.821787866291423</v>
      </c>
      <c r="Z2412" s="56">
        <v>18.496775158396556</v>
      </c>
      <c r="AA2412" s="56">
        <v>14.567398004503309</v>
      </c>
      <c r="AB2412" s="56">
        <v>38.250521852748165</v>
      </c>
      <c r="AC2412" s="56">
        <v>78.491629233793532</v>
      </c>
      <c r="AD2412" s="56">
        <v>142.32971725196515</v>
      </c>
      <c r="AE2412" s="56">
        <v>234.12403943500644</v>
      </c>
      <c r="AF2412" s="56">
        <v>334.32750708253218</v>
      </c>
      <c r="AG2412" s="56">
        <v>425.79034622702108</v>
      </c>
      <c r="AH2412" s="56">
        <v>493.29137658863385</v>
      </c>
      <c r="AI2412" s="56">
        <v>532.11316445492525</v>
      </c>
      <c r="AJ2412" s="56">
        <v>550.60993961332179</v>
      </c>
      <c r="AK2412" s="60">
        <v>3.3782364657686526E-3</v>
      </c>
      <c r="AL2412" s="60">
        <v>8.8704453408692627E-3</v>
      </c>
      <c r="AM2412" s="60">
        <v>1.8202515236641612E-2</v>
      </c>
      <c r="AN2412" s="60">
        <v>3.3006817060568433E-2</v>
      </c>
      <c r="AO2412" s="60">
        <v>5.4294278723481901E-2</v>
      </c>
      <c r="AP2412" s="60">
        <v>7.7531854047413806E-2</v>
      </c>
      <c r="AQ2412" s="60">
        <v>9.8742443499636304E-2</v>
      </c>
      <c r="AR2412" s="60">
        <v>0.11439619595248091</v>
      </c>
      <c r="AS2412" s="60">
        <v>0.1233991201120115</v>
      </c>
      <c r="AT2412" s="60">
        <v>0.12768859447935574</v>
      </c>
      <c r="AU2412" s="60">
        <v>7.7924068686716888E-4</v>
      </c>
      <c r="AV2412" s="60">
        <v>2.0461006771661564E-3</v>
      </c>
      <c r="AW2412" s="60">
        <v>4.1986819512006522E-3</v>
      </c>
      <c r="AX2412" s="60">
        <v>7.6135152344121628E-3</v>
      </c>
      <c r="AY2412" s="60">
        <v>1.2523786145271248E-2</v>
      </c>
      <c r="AZ2412" s="60">
        <v>1.7883879892417579E-2</v>
      </c>
      <c r="BA2412" s="60">
        <v>2.2776419079974634E-2</v>
      </c>
      <c r="BB2412" s="60">
        <v>2.638719083529871E-2</v>
      </c>
      <c r="BC2412" s="60">
        <v>2.8463849730249517E-2</v>
      </c>
      <c r="BD2412" s="60">
        <v>2.9453281046315758E-2</v>
      </c>
    </row>
    <row r="2413" spans="1:56" x14ac:dyDescent="0.25">
      <c r="A2413" t="str">
        <f t="shared" si="47"/>
        <v>Restaurants_New_High Efficiency Chiller (Water cooled-positive displacement, 100 tons)_TRC</v>
      </c>
      <c r="B2413" t="s">
        <v>7501</v>
      </c>
      <c r="C2413" t="s">
        <v>2764</v>
      </c>
      <c r="D2413" t="s">
        <v>1666</v>
      </c>
      <c r="E2413" t="s">
        <v>3242</v>
      </c>
      <c r="F2413" t="s">
        <v>63</v>
      </c>
      <c r="G2413" t="s">
        <v>64</v>
      </c>
      <c r="H2413" t="s">
        <v>5354</v>
      </c>
      <c r="I2413" t="s">
        <v>2816</v>
      </c>
      <c r="J2413" t="s">
        <v>2816</v>
      </c>
      <c r="K2413" t="s">
        <v>71</v>
      </c>
      <c r="L2413">
        <v>20</v>
      </c>
      <c r="M2413" t="s">
        <v>3242</v>
      </c>
      <c r="N2413" s="57">
        <v>0.283688883</v>
      </c>
      <c r="O2413" t="s">
        <v>7524</v>
      </c>
      <c r="P2413" s="57">
        <v>2.6829268E-2</v>
      </c>
      <c r="Q2413" s="56">
        <v>4.960787453710946</v>
      </c>
      <c r="R2413" s="56">
        <v>7.9978279039971092</v>
      </c>
      <c r="S2413" s="56">
        <v>13.437284664512964</v>
      </c>
      <c r="T2413" s="56">
        <v>21.026815508292795</v>
      </c>
      <c r="U2413" s="56">
        <v>29.848065134824136</v>
      </c>
      <c r="V2413" s="56">
        <v>32.371092249280515</v>
      </c>
      <c r="W2413" s="56">
        <v>29.54635796092866</v>
      </c>
      <c r="X2413" s="56">
        <v>22.048972766499766</v>
      </c>
      <c r="Y2413" s="56">
        <v>12.925841753349584</v>
      </c>
      <c r="Z2413" s="56">
        <v>6.2641439189546828</v>
      </c>
      <c r="AA2413" s="56">
        <v>4.960787453710946</v>
      </c>
      <c r="AB2413" s="56">
        <v>12.958615357708055</v>
      </c>
      <c r="AC2413" s="56">
        <v>26.395900022221021</v>
      </c>
      <c r="AD2413" s="56">
        <v>47.422715530513813</v>
      </c>
      <c r="AE2413" s="56">
        <v>77.270780665337952</v>
      </c>
      <c r="AF2413" s="56">
        <v>109.64187291461846</v>
      </c>
      <c r="AG2413" s="56">
        <v>139.18823087554711</v>
      </c>
      <c r="AH2413" s="56">
        <v>161.23720364204686</v>
      </c>
      <c r="AI2413" s="56">
        <v>174.16304539539644</v>
      </c>
      <c r="AJ2413" s="56">
        <v>180.42718931435112</v>
      </c>
      <c r="AK2413" s="60">
        <v>1.5913906912250356E-3</v>
      </c>
      <c r="AL2413" s="60">
        <v>4.1570456391950049E-3</v>
      </c>
      <c r="AM2413" s="60">
        <v>8.4676455046358151E-3</v>
      </c>
      <c r="AN2413" s="60">
        <v>1.5212921084014249E-2</v>
      </c>
      <c r="AO2413" s="60">
        <v>2.4788000332996198E-2</v>
      </c>
      <c r="AP2413" s="60">
        <v>3.5172451461164524E-2</v>
      </c>
      <c r="AQ2413" s="60">
        <v>4.4650744868686171E-2</v>
      </c>
      <c r="AR2413" s="60">
        <v>5.172392233075096E-2</v>
      </c>
      <c r="AS2413" s="60">
        <v>5.587045439536116E-2</v>
      </c>
      <c r="AT2413" s="60">
        <v>5.7879953978670504E-2</v>
      </c>
      <c r="AU2413" s="60">
        <v>1.5667275145841248E-5</v>
      </c>
      <c r="AV2413" s="60">
        <v>4.0926202586337619E-5</v>
      </c>
      <c r="AW2413" s="60">
        <v>8.336414979055272E-5</v>
      </c>
      <c r="AX2413" s="60">
        <v>1.497715310950734E-4</v>
      </c>
      <c r="AY2413" s="60">
        <v>2.44038389613364E-4</v>
      </c>
      <c r="AZ2413" s="60">
        <v>3.4627353146801009E-4</v>
      </c>
      <c r="BA2413" s="60">
        <v>4.3958753132202578E-4</v>
      </c>
      <c r="BB2413" s="60">
        <v>5.0922311362408513E-4</v>
      </c>
      <c r="BC2413" s="60">
        <v>5.500458098453957E-4</v>
      </c>
      <c r="BD2413" s="60">
        <v>5.6982937591170551E-4</v>
      </c>
    </row>
    <row r="2414" spans="1:56" x14ac:dyDescent="0.25">
      <c r="A2414" t="str">
        <f t="shared" si="47"/>
        <v>Restaurants_New_High Efficiency Chiller (Water cooled-centrifugal, 200 tons)_TRC</v>
      </c>
      <c r="B2414" t="s">
        <v>7501</v>
      </c>
      <c r="C2414" t="s">
        <v>2764</v>
      </c>
      <c r="D2414" t="s">
        <v>1666</v>
      </c>
      <c r="E2414" t="s">
        <v>3242</v>
      </c>
      <c r="F2414" t="s">
        <v>63</v>
      </c>
      <c r="G2414" t="s">
        <v>64</v>
      </c>
      <c r="H2414" t="s">
        <v>5355</v>
      </c>
      <c r="I2414" t="s">
        <v>2813</v>
      </c>
      <c r="J2414" t="s">
        <v>2813</v>
      </c>
      <c r="K2414" t="s">
        <v>71</v>
      </c>
      <c r="L2414">
        <v>20</v>
      </c>
      <c r="M2414" t="s">
        <v>3242</v>
      </c>
      <c r="N2414" s="57">
        <v>0.283688883</v>
      </c>
      <c r="O2414" t="s">
        <v>7524</v>
      </c>
      <c r="P2414" s="57">
        <v>4.3624161000000002E-2</v>
      </c>
      <c r="Q2414" s="56">
        <v>7.4549315229685309</v>
      </c>
      <c r="R2414" s="56">
        <v>12.09369828316982</v>
      </c>
      <c r="S2414" s="56">
        <v>20.487520412769829</v>
      </c>
      <c r="T2414" s="56">
        <v>32.381705481261022</v>
      </c>
      <c r="U2414" s="56">
        <v>46.393661667688448</v>
      </c>
      <c r="V2414" s="56">
        <v>50.540087369482542</v>
      </c>
      <c r="W2414" s="56">
        <v>46.186772620873455</v>
      </c>
      <c r="X2414" s="56">
        <v>34.238947880966002</v>
      </c>
      <c r="Y2414" s="56">
        <v>19.798326038790591</v>
      </c>
      <c r="Z2414" s="56">
        <v>9.470389591589651</v>
      </c>
      <c r="AA2414" s="56">
        <v>7.4549315229685309</v>
      </c>
      <c r="AB2414" s="56">
        <v>19.548629806138351</v>
      </c>
      <c r="AC2414" s="56">
        <v>40.036150218908176</v>
      </c>
      <c r="AD2414" s="56">
        <v>72.417855700169198</v>
      </c>
      <c r="AE2414" s="56">
        <v>118.81151736785765</v>
      </c>
      <c r="AF2414" s="56">
        <v>169.35160473734018</v>
      </c>
      <c r="AG2414" s="56">
        <v>215.53837735821364</v>
      </c>
      <c r="AH2414" s="56">
        <v>249.77732523917965</v>
      </c>
      <c r="AI2414" s="56">
        <v>269.57565127797022</v>
      </c>
      <c r="AJ2414" s="56">
        <v>279.04604086955987</v>
      </c>
      <c r="AK2414" s="60">
        <v>2.3914970637368229E-3</v>
      </c>
      <c r="AL2414" s="60">
        <v>6.271082522679175E-3</v>
      </c>
      <c r="AM2414" s="60">
        <v>1.2843355488491377E-2</v>
      </c>
      <c r="AN2414" s="60">
        <v>2.3231211277459061E-2</v>
      </c>
      <c r="AO2414" s="60">
        <v>3.8114018089626327E-2</v>
      </c>
      <c r="AP2414" s="60">
        <v>5.432697325530856E-2</v>
      </c>
      <c r="AQ2414" s="60">
        <v>6.9143411309231295E-2</v>
      </c>
      <c r="AR2414" s="60">
        <v>8.0127059256967642E-2</v>
      </c>
      <c r="AS2414" s="60">
        <v>8.6478242824891055E-2</v>
      </c>
      <c r="AT2414" s="60">
        <v>8.9516286679613408E-2</v>
      </c>
      <c r="AU2414" s="60">
        <v>2.3544339372246549E-5</v>
      </c>
      <c r="AV2414" s="60">
        <v>6.1738940592557127E-5</v>
      </c>
      <c r="AW2414" s="60">
        <v>1.2644310749307413E-4</v>
      </c>
      <c r="AX2414" s="60">
        <v>2.2871176830558258E-4</v>
      </c>
      <c r="AY2414" s="60">
        <v>3.7523331738485417E-4</v>
      </c>
      <c r="AZ2414" s="60">
        <v>5.3485020524813263E-4</v>
      </c>
      <c r="BA2414" s="60">
        <v>6.8071835249324854E-4</v>
      </c>
      <c r="BB2414" s="60">
        <v>7.8885259975956356E-4</v>
      </c>
      <c r="BC2414" s="60">
        <v>8.5138013684337257E-4</v>
      </c>
      <c r="BD2414" s="60">
        <v>8.8128974310129702E-4</v>
      </c>
    </row>
    <row r="2415" spans="1:56" x14ac:dyDescent="0.25">
      <c r="A2415" t="str">
        <f t="shared" si="47"/>
        <v>Restaurants_New_Strip Curtains for Walk-ins_TRC</v>
      </c>
      <c r="B2415" t="s">
        <v>7501</v>
      </c>
      <c r="C2415" t="s">
        <v>2764</v>
      </c>
      <c r="D2415" t="s">
        <v>590</v>
      </c>
      <c r="E2415" t="s">
        <v>3035</v>
      </c>
      <c r="F2415" t="s">
        <v>63</v>
      </c>
      <c r="G2415" t="s">
        <v>64</v>
      </c>
      <c r="H2415" t="s">
        <v>6667</v>
      </c>
      <c r="I2415" t="s">
        <v>3014</v>
      </c>
      <c r="J2415" t="s">
        <v>3014</v>
      </c>
      <c r="K2415" t="s">
        <v>66</v>
      </c>
      <c r="L2415">
        <v>4</v>
      </c>
      <c r="M2415" t="s">
        <v>3032</v>
      </c>
      <c r="N2415" s="57">
        <v>0</v>
      </c>
      <c r="O2415" t="s">
        <v>7516</v>
      </c>
      <c r="P2415" s="57">
        <v>2.1153649E-2</v>
      </c>
      <c r="Q2415" s="56">
        <v>0</v>
      </c>
      <c r="R2415" s="56">
        <v>0</v>
      </c>
      <c r="S2415" s="56">
        <v>0</v>
      </c>
      <c r="T2415" s="56">
        <v>0</v>
      </c>
      <c r="U2415" s="56">
        <v>0</v>
      </c>
      <c r="V2415" s="56">
        <v>0</v>
      </c>
      <c r="W2415" s="56">
        <v>0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60">
        <v>0</v>
      </c>
      <c r="AL2415" s="60">
        <v>0</v>
      </c>
      <c r="AM2415" s="60">
        <v>0</v>
      </c>
      <c r="AN2415" s="60">
        <v>0</v>
      </c>
      <c r="AO2415" s="60">
        <v>0</v>
      </c>
      <c r="AP2415" s="60">
        <v>0</v>
      </c>
      <c r="AQ2415" s="60">
        <v>0</v>
      </c>
      <c r="AR2415" s="60">
        <v>0</v>
      </c>
      <c r="AS2415" s="60">
        <v>0</v>
      </c>
      <c r="AT2415" s="60">
        <v>0</v>
      </c>
      <c r="AU2415" s="60">
        <v>0</v>
      </c>
      <c r="AV2415" s="60">
        <v>0</v>
      </c>
      <c r="AW2415" s="60">
        <v>0</v>
      </c>
      <c r="AX2415" s="60">
        <v>0</v>
      </c>
      <c r="AY2415" s="60">
        <v>0</v>
      </c>
      <c r="AZ2415" s="60">
        <v>0</v>
      </c>
      <c r="BA2415" s="60">
        <v>0</v>
      </c>
      <c r="BB2415" s="60">
        <v>0</v>
      </c>
      <c r="BC2415" s="60">
        <v>0</v>
      </c>
      <c r="BD2415" s="60">
        <v>0</v>
      </c>
    </row>
    <row r="2416" spans="1:56" x14ac:dyDescent="0.25">
      <c r="A2416" t="str">
        <f t="shared" si="47"/>
        <v>Restaurants_New_PSC to ECM Evaporator Fan Motor (Walk-In, Refrigerator)_TRC</v>
      </c>
      <c r="B2416" t="s">
        <v>7501</v>
      </c>
      <c r="C2416" t="s">
        <v>2764</v>
      </c>
      <c r="D2416" t="s">
        <v>590</v>
      </c>
      <c r="E2416" t="s">
        <v>3035</v>
      </c>
      <c r="F2416" t="s">
        <v>63</v>
      </c>
      <c r="G2416" t="s">
        <v>64</v>
      </c>
      <c r="H2416" t="s">
        <v>6669</v>
      </c>
      <c r="I2416" t="s">
        <v>3008</v>
      </c>
      <c r="J2416" t="s">
        <v>3008</v>
      </c>
      <c r="K2416" t="s">
        <v>66</v>
      </c>
      <c r="L2416">
        <v>15</v>
      </c>
      <c r="M2416" t="s">
        <v>3032</v>
      </c>
      <c r="N2416" s="57">
        <v>0</v>
      </c>
      <c r="O2416" t="s">
        <v>7517</v>
      </c>
      <c r="P2416" s="57">
        <v>0.375</v>
      </c>
      <c r="Q2416" s="56">
        <v>0</v>
      </c>
      <c r="R2416" s="56">
        <v>0</v>
      </c>
      <c r="S2416" s="56">
        <v>0</v>
      </c>
      <c r="T2416" s="56">
        <v>0</v>
      </c>
      <c r="U2416" s="56">
        <v>0</v>
      </c>
      <c r="V2416" s="56">
        <v>0</v>
      </c>
      <c r="W2416" s="56">
        <v>0</v>
      </c>
      <c r="X2416" s="56">
        <v>0</v>
      </c>
      <c r="Y2416" s="56">
        <v>0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>
        <v>0</v>
      </c>
      <c r="AK2416" s="60">
        <v>0</v>
      </c>
      <c r="AL2416" s="60">
        <v>0</v>
      </c>
      <c r="AM2416" s="60">
        <v>0</v>
      </c>
      <c r="AN2416" s="60">
        <v>0</v>
      </c>
      <c r="AO2416" s="60">
        <v>0</v>
      </c>
      <c r="AP2416" s="60">
        <v>0</v>
      </c>
      <c r="AQ2416" s="60">
        <v>0</v>
      </c>
      <c r="AR2416" s="60">
        <v>0</v>
      </c>
      <c r="AS2416" s="60">
        <v>0</v>
      </c>
      <c r="AT2416" s="60">
        <v>0</v>
      </c>
      <c r="AU2416" s="60">
        <v>0</v>
      </c>
      <c r="AV2416" s="60">
        <v>0</v>
      </c>
      <c r="AW2416" s="60">
        <v>0</v>
      </c>
      <c r="AX2416" s="60">
        <v>0</v>
      </c>
      <c r="AY2416" s="60">
        <v>0</v>
      </c>
      <c r="AZ2416" s="60">
        <v>0</v>
      </c>
      <c r="BA2416" s="60">
        <v>0</v>
      </c>
      <c r="BB2416" s="60">
        <v>0</v>
      </c>
      <c r="BC2416" s="60">
        <v>0</v>
      </c>
      <c r="BD2416" s="60">
        <v>0</v>
      </c>
    </row>
    <row r="2417" spans="1:56" x14ac:dyDescent="0.25">
      <c r="A2417" t="str">
        <f t="shared" si="47"/>
        <v>Restaurants_New_PSC to ECM Evaporator Fan Motor (Reach-In)_TRC</v>
      </c>
      <c r="B2417" t="s">
        <v>7501</v>
      </c>
      <c r="C2417" t="s">
        <v>2764</v>
      </c>
      <c r="D2417" t="s">
        <v>590</v>
      </c>
      <c r="E2417" t="s">
        <v>3035</v>
      </c>
      <c r="F2417" t="s">
        <v>63</v>
      </c>
      <c r="G2417" t="s">
        <v>64</v>
      </c>
      <c r="H2417" t="s">
        <v>6670</v>
      </c>
      <c r="I2417" t="s">
        <v>3005</v>
      </c>
      <c r="J2417" t="s">
        <v>3005</v>
      </c>
      <c r="K2417" t="s">
        <v>66</v>
      </c>
      <c r="L2417">
        <v>15</v>
      </c>
      <c r="M2417" t="s">
        <v>3035</v>
      </c>
      <c r="N2417" s="57">
        <v>0.68682571599999998</v>
      </c>
      <c r="O2417" t="s">
        <v>7517</v>
      </c>
      <c r="P2417" s="57">
        <v>0.375</v>
      </c>
      <c r="Q2417" s="56">
        <v>3827.3745604840701</v>
      </c>
      <c r="R2417" s="56">
        <v>6491.2855754941465</v>
      </c>
      <c r="S2417" s="56">
        <v>11757.474033368071</v>
      </c>
      <c r="T2417" s="56">
        <v>20568.810243065644</v>
      </c>
      <c r="U2417" s="56">
        <v>34264.507631787164</v>
      </c>
      <c r="V2417" s="56">
        <v>46432.254280488611</v>
      </c>
      <c r="W2417" s="56">
        <v>57391.48198169587</v>
      </c>
      <c r="X2417" s="56">
        <v>62731.206183281371</v>
      </c>
      <c r="Y2417" s="56">
        <v>56446.760064077585</v>
      </c>
      <c r="Z2417" s="56">
        <v>41061.788267514305</v>
      </c>
      <c r="AA2417" s="56">
        <v>3827.3745604840701</v>
      </c>
      <c r="AB2417" s="56">
        <v>10318.660135978216</v>
      </c>
      <c r="AC2417" s="56">
        <v>22076.134169346289</v>
      </c>
      <c r="AD2417" s="56">
        <v>42644.944412411933</v>
      </c>
      <c r="AE2417" s="56">
        <v>76909.452044199104</v>
      </c>
      <c r="AF2417" s="56">
        <v>123341.70632468772</v>
      </c>
      <c r="AG2417" s="56">
        <v>180733.18830638358</v>
      </c>
      <c r="AH2417" s="56">
        <v>243464.39448966496</v>
      </c>
      <c r="AI2417" s="56">
        <v>299911.15455374256</v>
      </c>
      <c r="AJ2417" s="56">
        <v>340972.94282125687</v>
      </c>
      <c r="AK2417" s="60">
        <v>0.4962387634784895</v>
      </c>
      <c r="AL2417" s="60">
        <v>1.3378672679438488</v>
      </c>
      <c r="AM2417" s="60">
        <v>2.8622841452956949</v>
      </c>
      <c r="AN2417" s="60">
        <v>5.5291360041719377</v>
      </c>
      <c r="AO2417" s="60">
        <v>9.9717053502583095</v>
      </c>
      <c r="AP2417" s="60">
        <v>15.991885524825358</v>
      </c>
      <c r="AQ2417" s="60">
        <v>23.432985841171913</v>
      </c>
      <c r="AR2417" s="60">
        <v>31.566408817147533</v>
      </c>
      <c r="AS2417" s="60">
        <v>38.885021086186107</v>
      </c>
      <c r="AT2417" s="60">
        <v>44.208892767433248</v>
      </c>
      <c r="AU2417" s="60">
        <v>0.41566208523051962</v>
      </c>
      <c r="AV2417" s="60">
        <v>1.1206313155729599</v>
      </c>
      <c r="AW2417" s="60">
        <v>2.3975212819250791</v>
      </c>
      <c r="AX2417" s="60">
        <v>4.6313435591108822</v>
      </c>
      <c r="AY2417" s="60">
        <v>8.3525515220504651</v>
      </c>
      <c r="AZ2417" s="60">
        <v>13.395206044408116</v>
      </c>
      <c r="BA2417" s="60">
        <v>19.628059061010799</v>
      </c>
      <c r="BB2417" s="60">
        <v>26.440818972303763</v>
      </c>
      <c r="BC2417" s="60">
        <v>32.571072915825255</v>
      </c>
      <c r="BD2417" s="60">
        <v>37.030481908816633</v>
      </c>
    </row>
    <row r="2418" spans="1:56" x14ac:dyDescent="0.25">
      <c r="A2418" t="str">
        <f t="shared" si="47"/>
        <v>Restaurants_Existing_Strip Curtains for Walk-ins_TRC</v>
      </c>
      <c r="B2418" t="s">
        <v>7501</v>
      </c>
      <c r="C2418" t="s">
        <v>2764</v>
      </c>
      <c r="D2418" t="s">
        <v>590</v>
      </c>
      <c r="E2418" t="s">
        <v>3035</v>
      </c>
      <c r="F2418" t="s">
        <v>63</v>
      </c>
      <c r="G2418" t="s">
        <v>68</v>
      </c>
      <c r="H2418" t="s">
        <v>5327</v>
      </c>
      <c r="I2418" t="s">
        <v>3014</v>
      </c>
      <c r="J2418" t="s">
        <v>3014</v>
      </c>
      <c r="K2418" t="s">
        <v>66</v>
      </c>
      <c r="L2418">
        <v>4</v>
      </c>
      <c r="M2418" t="s">
        <v>3032</v>
      </c>
      <c r="N2418" s="57">
        <v>0</v>
      </c>
      <c r="O2418" t="s">
        <v>7519</v>
      </c>
      <c r="P2418" s="57">
        <v>2.1153649E-2</v>
      </c>
      <c r="Q2418" s="56">
        <v>0</v>
      </c>
      <c r="R2418" s="56">
        <v>0</v>
      </c>
      <c r="S2418" s="56">
        <v>0</v>
      </c>
      <c r="T2418" s="56">
        <v>0</v>
      </c>
      <c r="U2418" s="56">
        <v>0</v>
      </c>
      <c r="V2418" s="56">
        <v>0</v>
      </c>
      <c r="W2418" s="56">
        <v>0</v>
      </c>
      <c r="X2418" s="56">
        <v>0</v>
      </c>
      <c r="Y2418" s="56">
        <v>0</v>
      </c>
      <c r="Z2418" s="56">
        <v>0</v>
      </c>
      <c r="AA2418" s="56">
        <v>0</v>
      </c>
      <c r="AB2418" s="56">
        <v>0</v>
      </c>
      <c r="AC2418" s="56">
        <v>0</v>
      </c>
      <c r="AD2418" s="56">
        <v>0</v>
      </c>
      <c r="AE2418" s="56">
        <v>0</v>
      </c>
      <c r="AF2418" s="56">
        <v>0</v>
      </c>
      <c r="AG2418" s="56">
        <v>0</v>
      </c>
      <c r="AH2418" s="56">
        <v>0</v>
      </c>
      <c r="AI2418" s="56">
        <v>0</v>
      </c>
      <c r="AJ2418" s="56">
        <v>0</v>
      </c>
      <c r="AK2418" s="60">
        <v>0</v>
      </c>
      <c r="AL2418" s="60">
        <v>0</v>
      </c>
      <c r="AM2418" s="60">
        <v>0</v>
      </c>
      <c r="AN2418" s="60">
        <v>0</v>
      </c>
      <c r="AO2418" s="60">
        <v>0</v>
      </c>
      <c r="AP2418" s="60">
        <v>0</v>
      </c>
      <c r="AQ2418" s="60">
        <v>0</v>
      </c>
      <c r="AR2418" s="60">
        <v>0</v>
      </c>
      <c r="AS2418" s="60">
        <v>0</v>
      </c>
      <c r="AT2418" s="60">
        <v>0</v>
      </c>
      <c r="AU2418" s="60">
        <v>0</v>
      </c>
      <c r="AV2418" s="60">
        <v>0</v>
      </c>
      <c r="AW2418" s="60">
        <v>0</v>
      </c>
      <c r="AX2418" s="60">
        <v>0</v>
      </c>
      <c r="AY2418" s="60">
        <v>0</v>
      </c>
      <c r="AZ2418" s="60">
        <v>0</v>
      </c>
      <c r="BA2418" s="60">
        <v>0</v>
      </c>
      <c r="BB2418" s="60">
        <v>0</v>
      </c>
      <c r="BC2418" s="60">
        <v>0</v>
      </c>
      <c r="BD2418" s="60">
        <v>0</v>
      </c>
    </row>
    <row r="2419" spans="1:56" x14ac:dyDescent="0.25">
      <c r="A2419" t="str">
        <f t="shared" ref="A2419:A2465" si="48">CONCATENATE(C2419,"_",G2419,"_",I2419,"_TRC")</f>
        <v>Restaurants_Existing_PSC to ECM Evaporator Fan Motor (Walk-In, Refrigerator)_TRC</v>
      </c>
      <c r="B2419" t="s">
        <v>7501</v>
      </c>
      <c r="C2419" t="s">
        <v>2764</v>
      </c>
      <c r="D2419" t="s">
        <v>590</v>
      </c>
      <c r="E2419" t="s">
        <v>3035</v>
      </c>
      <c r="F2419" t="s">
        <v>63</v>
      </c>
      <c r="G2419" t="s">
        <v>68</v>
      </c>
      <c r="H2419" t="s">
        <v>5172</v>
      </c>
      <c r="I2419" t="s">
        <v>3008</v>
      </c>
      <c r="J2419" t="s">
        <v>3008</v>
      </c>
      <c r="K2419" t="s">
        <v>66</v>
      </c>
      <c r="L2419">
        <v>15</v>
      </c>
      <c r="M2419" t="s">
        <v>3032</v>
      </c>
      <c r="N2419" s="57">
        <v>0</v>
      </c>
      <c r="O2419" t="s">
        <v>7520</v>
      </c>
      <c r="P2419" s="57">
        <v>0.375</v>
      </c>
      <c r="Q2419" s="56">
        <v>0</v>
      </c>
      <c r="R2419" s="56">
        <v>0</v>
      </c>
      <c r="S2419" s="56">
        <v>0</v>
      </c>
      <c r="T2419" s="56">
        <v>0</v>
      </c>
      <c r="U2419" s="56">
        <v>0</v>
      </c>
      <c r="V2419" s="56">
        <v>0</v>
      </c>
      <c r="W2419" s="56">
        <v>0</v>
      </c>
      <c r="X2419" s="56">
        <v>0</v>
      </c>
      <c r="Y2419" s="56">
        <v>0</v>
      </c>
      <c r="Z2419" s="56">
        <v>0</v>
      </c>
      <c r="AA2419" s="56">
        <v>0</v>
      </c>
      <c r="AB2419" s="56">
        <v>0</v>
      </c>
      <c r="AC2419" s="56">
        <v>0</v>
      </c>
      <c r="AD2419" s="56">
        <v>0</v>
      </c>
      <c r="AE2419" s="56">
        <v>0</v>
      </c>
      <c r="AF2419" s="56">
        <v>0</v>
      </c>
      <c r="AG2419" s="56">
        <v>0</v>
      </c>
      <c r="AH2419" s="56">
        <v>0</v>
      </c>
      <c r="AI2419" s="56">
        <v>0</v>
      </c>
      <c r="AJ2419" s="56">
        <v>0</v>
      </c>
      <c r="AK2419" s="60">
        <v>0</v>
      </c>
      <c r="AL2419" s="60">
        <v>0</v>
      </c>
      <c r="AM2419" s="60">
        <v>0</v>
      </c>
      <c r="AN2419" s="60">
        <v>0</v>
      </c>
      <c r="AO2419" s="60">
        <v>0</v>
      </c>
      <c r="AP2419" s="60">
        <v>0</v>
      </c>
      <c r="AQ2419" s="60">
        <v>0</v>
      </c>
      <c r="AR2419" s="60">
        <v>0</v>
      </c>
      <c r="AS2419" s="60">
        <v>0</v>
      </c>
      <c r="AT2419" s="60">
        <v>0</v>
      </c>
      <c r="AU2419" s="60">
        <v>0</v>
      </c>
      <c r="AV2419" s="60">
        <v>0</v>
      </c>
      <c r="AW2419" s="60">
        <v>0</v>
      </c>
      <c r="AX2419" s="60">
        <v>0</v>
      </c>
      <c r="AY2419" s="60">
        <v>0</v>
      </c>
      <c r="AZ2419" s="60">
        <v>0</v>
      </c>
      <c r="BA2419" s="60">
        <v>0</v>
      </c>
      <c r="BB2419" s="60">
        <v>0</v>
      </c>
      <c r="BC2419" s="60">
        <v>0</v>
      </c>
      <c r="BD2419" s="60">
        <v>0</v>
      </c>
    </row>
    <row r="2420" spans="1:56" x14ac:dyDescent="0.25">
      <c r="A2420" t="str">
        <f t="shared" si="48"/>
        <v>Restaurants_Existing_PSC to ECM Evaporator Fan Motor (Reach-In)_TRC</v>
      </c>
      <c r="B2420" t="s">
        <v>7501</v>
      </c>
      <c r="C2420" t="s">
        <v>2764</v>
      </c>
      <c r="D2420" t="s">
        <v>590</v>
      </c>
      <c r="E2420" t="s">
        <v>3035</v>
      </c>
      <c r="F2420" t="s">
        <v>63</v>
      </c>
      <c r="G2420" t="s">
        <v>68</v>
      </c>
      <c r="H2420" t="s">
        <v>5173</v>
      </c>
      <c r="I2420" t="s">
        <v>3005</v>
      </c>
      <c r="J2420" t="s">
        <v>3005</v>
      </c>
      <c r="K2420" t="s">
        <v>66</v>
      </c>
      <c r="L2420">
        <v>15</v>
      </c>
      <c r="M2420" t="s">
        <v>3035</v>
      </c>
      <c r="N2420" s="57">
        <v>0.17170642899999999</v>
      </c>
      <c r="O2420" t="s">
        <v>7520</v>
      </c>
      <c r="P2420" s="57">
        <v>0.375</v>
      </c>
      <c r="Q2420" s="56">
        <v>7020.7338803557705</v>
      </c>
      <c r="R2420" s="56">
        <v>11424.832681528236</v>
      </c>
      <c r="S2420" s="56">
        <v>18153.775656631278</v>
      </c>
      <c r="T2420" s="56">
        <v>28285.982318278806</v>
      </c>
      <c r="U2420" s="56">
        <v>42475.752594088182</v>
      </c>
      <c r="V2420" s="56">
        <v>59987.541680861657</v>
      </c>
      <c r="W2420" s="56">
        <v>77191.342485166781</v>
      </c>
      <c r="X2420" s="56">
        <v>86530.476495907395</v>
      </c>
      <c r="Y2420" s="56">
        <v>80316.753636654685</v>
      </c>
      <c r="Z2420" s="56">
        <v>59004.726325131174</v>
      </c>
      <c r="AA2420" s="56">
        <v>7020.7338803557705</v>
      </c>
      <c r="AB2420" s="56">
        <v>18445.566561884007</v>
      </c>
      <c r="AC2420" s="56">
        <v>36599.342218515289</v>
      </c>
      <c r="AD2420" s="56">
        <v>64885.324536794098</v>
      </c>
      <c r="AE2420" s="56">
        <v>107361.07713088227</v>
      </c>
      <c r="AF2420" s="56">
        <v>167348.61881174392</v>
      </c>
      <c r="AG2420" s="56">
        <v>244539.96129691071</v>
      </c>
      <c r="AH2420" s="56">
        <v>331070.43779281812</v>
      </c>
      <c r="AI2420" s="56">
        <v>411387.19142947282</v>
      </c>
      <c r="AJ2420" s="56">
        <v>470391.91775460402</v>
      </c>
      <c r="AK2420" s="60">
        <v>0.91027419565088197</v>
      </c>
      <c r="AL2420" s="60">
        <v>2.391562413784714</v>
      </c>
      <c r="AM2420" s="60">
        <v>4.7452926384986602</v>
      </c>
      <c r="AN2420" s="60">
        <v>8.4127154808613387</v>
      </c>
      <c r="AO2420" s="60">
        <v>13.919914897069686</v>
      </c>
      <c r="AP2420" s="60">
        <v>21.697607682920303</v>
      </c>
      <c r="AQ2420" s="60">
        <v>31.705861576220745</v>
      </c>
      <c r="AR2420" s="60">
        <v>42.92498214593649</v>
      </c>
      <c r="AS2420" s="60">
        <v>53.338461642497485</v>
      </c>
      <c r="AT2420" s="60">
        <v>60.988727371197555</v>
      </c>
      <c r="AU2420" s="60">
        <v>0.76246859000602984</v>
      </c>
      <c r="AV2420" s="60">
        <v>2.0032329052741962</v>
      </c>
      <c r="AW2420" s="60">
        <v>3.9747766162424893</v>
      </c>
      <c r="AX2420" s="60">
        <v>7.0467023468985328</v>
      </c>
      <c r="AY2420" s="60">
        <v>11.659671267494938</v>
      </c>
      <c r="AZ2420" s="60">
        <v>18.174462613071015</v>
      </c>
      <c r="BA2420" s="60">
        <v>26.557628115187327</v>
      </c>
      <c r="BB2420" s="60">
        <v>35.955046039115402</v>
      </c>
      <c r="BC2420" s="60">
        <v>44.677638711449902</v>
      </c>
      <c r="BD2420" s="60">
        <v>51.085693944919974</v>
      </c>
    </row>
    <row r="2421" spans="1:56" x14ac:dyDescent="0.25">
      <c r="A2421" t="str">
        <f t="shared" si="48"/>
        <v>Restaurants_Existing_Freezer-Cooler Replacement Gaskets_TRC</v>
      </c>
      <c r="B2421" t="s">
        <v>7501</v>
      </c>
      <c r="C2421" t="s">
        <v>2764</v>
      </c>
      <c r="D2421" t="s">
        <v>590</v>
      </c>
      <c r="E2421" t="s">
        <v>3035</v>
      </c>
      <c r="F2421" t="s">
        <v>63</v>
      </c>
      <c r="G2421" t="s">
        <v>68</v>
      </c>
      <c r="H2421" t="s">
        <v>5177</v>
      </c>
      <c r="I2421" t="s">
        <v>360</v>
      </c>
      <c r="J2421" t="s">
        <v>360</v>
      </c>
      <c r="K2421" t="s">
        <v>66</v>
      </c>
      <c r="L2421">
        <v>4</v>
      </c>
      <c r="M2421" t="s">
        <v>3035</v>
      </c>
      <c r="N2421" s="57">
        <v>0.63609932899999999</v>
      </c>
      <c r="O2421" t="s">
        <v>7519</v>
      </c>
      <c r="P2421" s="57">
        <v>3.1307551000000003E-2</v>
      </c>
      <c r="Q2421" s="56">
        <v>1462.3246054428851</v>
      </c>
      <c r="R2421" s="56">
        <v>2381.4419325344629</v>
      </c>
      <c r="S2421" s="56">
        <v>3797.727156389617</v>
      </c>
      <c r="T2421" s="56">
        <v>5941.3565311628236</v>
      </c>
      <c r="U2421" s="56">
        <v>8987.5758460526849</v>
      </c>
      <c r="V2421" s="56">
        <v>12838.974002379811</v>
      </c>
      <c r="W2421" s="56">
        <v>16828.234354907996</v>
      </c>
      <c r="X2421" s="56">
        <v>19391.864882562175</v>
      </c>
      <c r="Y2421" s="56">
        <v>18696.029405922731</v>
      </c>
      <c r="Z2421" s="56">
        <v>14370.433721339776</v>
      </c>
      <c r="AA2421" s="56">
        <v>1462.3246054428851</v>
      </c>
      <c r="AB2421" s="56">
        <v>3843.766537977348</v>
      </c>
      <c r="AC2421" s="56">
        <v>7641.4936943669654</v>
      </c>
      <c r="AD2421" s="56">
        <v>13582.85022552979</v>
      </c>
      <c r="AE2421" s="56">
        <v>22570.426071582475</v>
      </c>
      <c r="AF2421" s="56">
        <v>35409.400073962286</v>
      </c>
      <c r="AG2421" s="56">
        <v>52237.634428870282</v>
      </c>
      <c r="AH2421" s="56">
        <v>71629.499311432461</v>
      </c>
      <c r="AI2421" s="56">
        <v>90325.528717355191</v>
      </c>
      <c r="AJ2421" s="56">
        <v>104695.96243869497</v>
      </c>
      <c r="AK2421" s="60">
        <v>0.18959787214352969</v>
      </c>
      <c r="AL2421" s="60">
        <v>0.49836401159118088</v>
      </c>
      <c r="AM2421" s="60">
        <v>0.99075878163958275</v>
      </c>
      <c r="AN2421" s="60">
        <v>1.7610860754303945</v>
      </c>
      <c r="AO2421" s="60">
        <v>2.9263712999268292</v>
      </c>
      <c r="AP2421" s="60">
        <v>4.5910100144070976</v>
      </c>
      <c r="AQ2421" s="60">
        <v>6.7728767584580076</v>
      </c>
      <c r="AR2421" s="60">
        <v>9.2871313261127053</v>
      </c>
      <c r="AS2421" s="60">
        <v>11.71116726156921</v>
      </c>
      <c r="AT2421" s="60">
        <v>13.574367569629722</v>
      </c>
      <c r="AU2421" s="60">
        <v>0.15881194895655054</v>
      </c>
      <c r="AV2421" s="60">
        <v>0.4174422374882194</v>
      </c>
      <c r="AW2421" s="60">
        <v>0.82988448804365555</v>
      </c>
      <c r="AX2421" s="60">
        <v>1.4751300146850739</v>
      </c>
      <c r="AY2421" s="60">
        <v>2.4512022432407563</v>
      </c>
      <c r="AZ2421" s="60">
        <v>3.8455455212866645</v>
      </c>
      <c r="BA2421" s="60">
        <v>5.6731320129952598</v>
      </c>
      <c r="BB2421" s="60">
        <v>7.7791349103267136</v>
      </c>
      <c r="BC2421" s="60">
        <v>9.8095684109681933</v>
      </c>
      <c r="BD2421" s="60">
        <v>11.370231876618975</v>
      </c>
    </row>
    <row r="2422" spans="1:56" x14ac:dyDescent="0.25">
      <c r="A2422" t="str">
        <f t="shared" si="48"/>
        <v>Restaurants_Turnover_Refrigerated Display Case LED Lighting_TRC</v>
      </c>
      <c r="B2422" t="s">
        <v>7501</v>
      </c>
      <c r="C2422" t="s">
        <v>2764</v>
      </c>
      <c r="D2422" t="s">
        <v>590</v>
      </c>
      <c r="E2422" t="s">
        <v>3035</v>
      </c>
      <c r="F2422" t="s">
        <v>63</v>
      </c>
      <c r="G2422" t="s">
        <v>69</v>
      </c>
      <c r="H2422" t="s">
        <v>5356</v>
      </c>
      <c r="I2422" t="s">
        <v>2875</v>
      </c>
      <c r="J2422" t="s">
        <v>2875</v>
      </c>
      <c r="K2422" t="s">
        <v>71</v>
      </c>
      <c r="L2422">
        <v>8</v>
      </c>
      <c r="M2422" t="s">
        <v>3035</v>
      </c>
      <c r="N2422" s="57">
        <v>0</v>
      </c>
      <c r="O2422" t="s">
        <v>7528</v>
      </c>
      <c r="P2422" s="57">
        <v>6.6127068999999997E-2</v>
      </c>
      <c r="Q2422" s="56">
        <v>0</v>
      </c>
      <c r="R2422" s="56">
        <v>0</v>
      </c>
      <c r="S2422" s="56">
        <v>0</v>
      </c>
      <c r="T2422" s="56">
        <v>0</v>
      </c>
      <c r="U2422" s="56">
        <v>0</v>
      </c>
      <c r="V2422" s="56">
        <v>0</v>
      </c>
      <c r="W2422" s="56">
        <v>0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60">
        <v>0</v>
      </c>
      <c r="AL2422" s="60">
        <v>0</v>
      </c>
      <c r="AM2422" s="60">
        <v>0</v>
      </c>
      <c r="AN2422" s="60">
        <v>0</v>
      </c>
      <c r="AO2422" s="60">
        <v>0</v>
      </c>
      <c r="AP2422" s="60">
        <v>0</v>
      </c>
      <c r="AQ2422" s="60">
        <v>0</v>
      </c>
      <c r="AR2422" s="60">
        <v>0</v>
      </c>
      <c r="AS2422" s="60">
        <v>0</v>
      </c>
      <c r="AT2422" s="60">
        <v>0</v>
      </c>
      <c r="AU2422" s="60">
        <v>0</v>
      </c>
      <c r="AV2422" s="60">
        <v>0</v>
      </c>
      <c r="AW2422" s="60">
        <v>0</v>
      </c>
      <c r="AX2422" s="60">
        <v>0</v>
      </c>
      <c r="AY2422" s="60">
        <v>0</v>
      </c>
      <c r="AZ2422" s="60">
        <v>0</v>
      </c>
      <c r="BA2422" s="60">
        <v>0</v>
      </c>
      <c r="BB2422" s="60">
        <v>0</v>
      </c>
      <c r="BC2422" s="60">
        <v>0</v>
      </c>
      <c r="BD2422" s="60">
        <v>0</v>
      </c>
    </row>
    <row r="2423" spans="1:56" x14ac:dyDescent="0.25">
      <c r="A2423" t="str">
        <f t="shared" si="48"/>
        <v>Restaurants_Turnover_Energy Star Hot Food Holding Cabinet_TRC</v>
      </c>
      <c r="B2423" t="s">
        <v>7501</v>
      </c>
      <c r="C2423" t="s">
        <v>2764</v>
      </c>
      <c r="D2423" t="s">
        <v>598</v>
      </c>
      <c r="E2423" t="s">
        <v>3258</v>
      </c>
      <c r="F2423" t="s">
        <v>63</v>
      </c>
      <c r="G2423" t="s">
        <v>69</v>
      </c>
      <c r="H2423" t="s">
        <v>5367</v>
      </c>
      <c r="I2423" t="s">
        <v>2775</v>
      </c>
      <c r="J2423" t="s">
        <v>2775</v>
      </c>
      <c r="K2423" t="s">
        <v>71</v>
      </c>
      <c r="L2423">
        <v>12</v>
      </c>
      <c r="M2423" t="s">
        <v>3258</v>
      </c>
      <c r="N2423" s="57">
        <v>0.26950000000000002</v>
      </c>
      <c r="O2423" t="s">
        <v>7529</v>
      </c>
      <c r="P2423" s="57">
        <v>0.52666666699999998</v>
      </c>
      <c r="Q2423" s="56">
        <v>26728.867126198209</v>
      </c>
      <c r="R2423" s="56">
        <v>40285.131287963304</v>
      </c>
      <c r="S2423" s="56">
        <v>65449.475543614819</v>
      </c>
      <c r="T2423" s="56">
        <v>105338.18338670715</v>
      </c>
      <c r="U2423" s="56">
        <v>166039.32641997846</v>
      </c>
      <c r="V2423" s="56">
        <v>252876.64425747874</v>
      </c>
      <c r="W2423" s="56">
        <v>364135.27079061477</v>
      </c>
      <c r="X2423" s="56">
        <v>481584.81885307876</v>
      </c>
      <c r="Y2423" s="56">
        <v>564022.31900641043</v>
      </c>
      <c r="Z2423" s="56">
        <v>558070.84048838168</v>
      </c>
      <c r="AA2423" s="56">
        <v>26728.867126198209</v>
      </c>
      <c r="AB2423" s="56">
        <v>67013.998414161513</v>
      </c>
      <c r="AC2423" s="56">
        <v>132463.47395777632</v>
      </c>
      <c r="AD2423" s="56">
        <v>237801.65734448348</v>
      </c>
      <c r="AE2423" s="56">
        <v>403840.98376446194</v>
      </c>
      <c r="AF2423" s="56">
        <v>656717.62802194071</v>
      </c>
      <c r="AG2423" s="56">
        <v>1020852.8988125555</v>
      </c>
      <c r="AH2423" s="56">
        <v>1502437.7176656341</v>
      </c>
      <c r="AI2423" s="56">
        <v>2066460.0366720445</v>
      </c>
      <c r="AJ2423" s="56">
        <v>2624530.8771604262</v>
      </c>
      <c r="AK2423" s="60">
        <v>4.9224434656470999</v>
      </c>
      <c r="AL2423" s="60">
        <v>12.341436584020087</v>
      </c>
      <c r="AM2423" s="60">
        <v>24.394747399573554</v>
      </c>
      <c r="AN2423" s="60">
        <v>43.794045171786493</v>
      </c>
      <c r="AO2423" s="60">
        <v>74.372191021274304</v>
      </c>
      <c r="AP2423" s="60">
        <v>120.94247696953039</v>
      </c>
      <c r="AQ2423" s="60">
        <v>188.00238174783837</v>
      </c>
      <c r="AR2423" s="60">
        <v>276.69203827258758</v>
      </c>
      <c r="AS2423" s="60">
        <v>380.56355536920933</v>
      </c>
      <c r="AT2423" s="60">
        <v>483.3390358697535</v>
      </c>
      <c r="AU2423" s="60">
        <v>2.381827408095782</v>
      </c>
      <c r="AV2423" s="60">
        <v>5.9716626744906183</v>
      </c>
      <c r="AW2423" s="60">
        <v>11.803909658968383</v>
      </c>
      <c r="AX2423" s="60">
        <v>21.190666348838064</v>
      </c>
      <c r="AY2423" s="60">
        <v>35.986542905134058</v>
      </c>
      <c r="AZ2423" s="60">
        <v>58.520551522708395</v>
      </c>
      <c r="BA2423" s="60">
        <v>90.968891518883439</v>
      </c>
      <c r="BB2423" s="60">
        <v>133.88324009383018</v>
      </c>
      <c r="BC2423" s="60">
        <v>184.14365000362685</v>
      </c>
      <c r="BD2423" s="60">
        <v>233.8737196417612</v>
      </c>
    </row>
    <row r="2424" spans="1:56" x14ac:dyDescent="0.25">
      <c r="A2424" t="str">
        <f t="shared" si="48"/>
        <v>Restaurants_Turnover_Efficient Exhaust Hood_TRC</v>
      </c>
      <c r="B2424" t="s">
        <v>7501</v>
      </c>
      <c r="C2424" t="s">
        <v>2764</v>
      </c>
      <c r="D2424" t="s">
        <v>598</v>
      </c>
      <c r="E2424" t="s">
        <v>3258</v>
      </c>
      <c r="F2424" t="s">
        <v>63</v>
      </c>
      <c r="G2424" t="s">
        <v>69</v>
      </c>
      <c r="H2424" t="s">
        <v>1799</v>
      </c>
      <c r="I2424" t="s">
        <v>2753</v>
      </c>
      <c r="J2424" t="s">
        <v>2753</v>
      </c>
      <c r="K2424" t="s">
        <v>71</v>
      </c>
      <c r="L2424">
        <v>15</v>
      </c>
      <c r="M2424" t="s">
        <v>3258</v>
      </c>
      <c r="N2424" s="57">
        <v>0.140252036</v>
      </c>
      <c r="O2424" t="s">
        <v>7529</v>
      </c>
      <c r="P2424" s="57">
        <v>0.42499999999999999</v>
      </c>
      <c r="Q2424" s="56">
        <v>9609.7652740391968</v>
      </c>
      <c r="R2424" s="56">
        <v>14503.458031433</v>
      </c>
      <c r="S2424" s="56">
        <v>23613.842457753581</v>
      </c>
      <c r="T2424" s="56">
        <v>38131.907775206309</v>
      </c>
      <c r="U2424" s="56">
        <v>60403.357553035516</v>
      </c>
      <c r="V2424" s="56">
        <v>92633.334259733732</v>
      </c>
      <c r="W2424" s="56">
        <v>134559.0084193559</v>
      </c>
      <c r="X2424" s="56">
        <v>179571.10401421168</v>
      </c>
      <c r="Y2424" s="56">
        <v>211527.56472472093</v>
      </c>
      <c r="Z2424" s="56">
        <v>208937.49420889333</v>
      </c>
      <c r="AA2424" s="56">
        <v>9609.7652740391968</v>
      </c>
      <c r="AB2424" s="56">
        <v>24113.223305472195</v>
      </c>
      <c r="AC2424" s="56">
        <v>47727.065763225779</v>
      </c>
      <c r="AD2424" s="56">
        <v>85858.973538432096</v>
      </c>
      <c r="AE2424" s="56">
        <v>146262.33109146761</v>
      </c>
      <c r="AF2424" s="56">
        <v>238895.66535120134</v>
      </c>
      <c r="AG2424" s="56">
        <v>373454.67377055727</v>
      </c>
      <c r="AH2424" s="56">
        <v>553025.77778476896</v>
      </c>
      <c r="AI2424" s="56">
        <v>764553.34250948986</v>
      </c>
      <c r="AJ2424" s="56">
        <v>973490.83671838325</v>
      </c>
      <c r="AK2424" s="60">
        <v>2.1008829681139765</v>
      </c>
      <c r="AL2424" s="60">
        <v>5.271623052609943</v>
      </c>
      <c r="AM2424" s="60">
        <v>10.434071667795425</v>
      </c>
      <c r="AN2424" s="60">
        <v>18.770453806393864</v>
      </c>
      <c r="AO2424" s="60">
        <v>31.975811219534091</v>
      </c>
      <c r="AP2424" s="60">
        <v>52.227273006184355</v>
      </c>
      <c r="AQ2424" s="60">
        <v>81.644508592388021</v>
      </c>
      <c r="AR2424" s="60">
        <v>120.90227017456149</v>
      </c>
      <c r="AS2424" s="60">
        <v>167.14634017461927</v>
      </c>
      <c r="AT2424" s="60">
        <v>212.82417001399213</v>
      </c>
      <c r="AU2424" s="60">
        <v>0.8245913321536138</v>
      </c>
      <c r="AV2424" s="60">
        <v>2.0690989177115857</v>
      </c>
      <c r="AW2424" s="60">
        <v>4.0953471406632564</v>
      </c>
      <c r="AX2424" s="60">
        <v>7.3673563659936718</v>
      </c>
      <c r="AY2424" s="60">
        <v>12.550426259049775</v>
      </c>
      <c r="AZ2424" s="60">
        <v>20.499074568433368</v>
      </c>
      <c r="BA2424" s="60">
        <v>32.045266264242471</v>
      </c>
      <c r="BB2424" s="60">
        <v>47.453839902913217</v>
      </c>
      <c r="BC2424" s="60">
        <v>65.60452219426675</v>
      </c>
      <c r="BD2424" s="60">
        <v>83.532956632929469</v>
      </c>
    </row>
    <row r="2425" spans="1:56" x14ac:dyDescent="0.25">
      <c r="A2425" t="str">
        <f t="shared" si="48"/>
        <v>Restaurants_New_Efficient Exhaust Hood_TRC</v>
      </c>
      <c r="B2425" t="s">
        <v>7501</v>
      </c>
      <c r="C2425" t="s">
        <v>2764</v>
      </c>
      <c r="D2425" t="s">
        <v>598</v>
      </c>
      <c r="E2425" t="s">
        <v>3258</v>
      </c>
      <c r="F2425" t="s">
        <v>63</v>
      </c>
      <c r="G2425" t="s">
        <v>64</v>
      </c>
      <c r="H2425" t="s">
        <v>2079</v>
      </c>
      <c r="I2425" t="s">
        <v>2753</v>
      </c>
      <c r="J2425" t="s">
        <v>2753</v>
      </c>
      <c r="K2425" t="s">
        <v>71</v>
      </c>
      <c r="L2425">
        <v>15</v>
      </c>
      <c r="M2425" t="s">
        <v>3258</v>
      </c>
      <c r="N2425" s="57">
        <v>0.140252036</v>
      </c>
      <c r="O2425" t="s">
        <v>7529</v>
      </c>
      <c r="P2425" s="57">
        <v>0.42499999999999999</v>
      </c>
      <c r="Q2425" s="56">
        <v>1447.8868702043953</v>
      </c>
      <c r="R2425" s="56">
        <v>2502.5643419451849</v>
      </c>
      <c r="S2425" s="56">
        <v>4644.273055941384</v>
      </c>
      <c r="T2425" s="56">
        <v>8419.7676066930999</v>
      </c>
      <c r="U2425" s="56">
        <v>14794.691828963936</v>
      </c>
      <c r="V2425" s="56">
        <v>21707.142929624188</v>
      </c>
      <c r="W2425" s="56">
        <v>30201.497381616828</v>
      </c>
      <c r="X2425" s="56">
        <v>39199.494477604487</v>
      </c>
      <c r="Y2425" s="56">
        <v>44646.098784670903</v>
      </c>
      <c r="Z2425" s="56">
        <v>43568.437348631342</v>
      </c>
      <c r="AA2425" s="56">
        <v>1447.8868702043953</v>
      </c>
      <c r="AB2425" s="56">
        <v>3950.45121214958</v>
      </c>
      <c r="AC2425" s="56">
        <v>8594.724268090964</v>
      </c>
      <c r="AD2425" s="56">
        <v>17014.491874784064</v>
      </c>
      <c r="AE2425" s="56">
        <v>31809.183703748</v>
      </c>
      <c r="AF2425" s="56">
        <v>53516.326633372184</v>
      </c>
      <c r="AG2425" s="56">
        <v>83717.824014989019</v>
      </c>
      <c r="AH2425" s="56">
        <v>122917.31849259351</v>
      </c>
      <c r="AI2425" s="56">
        <v>167563.41727726441</v>
      </c>
      <c r="AJ2425" s="56">
        <v>211131.85462589574</v>
      </c>
      <c r="AK2425" s="60">
        <v>0.31653643753253852</v>
      </c>
      <c r="AL2425" s="60">
        <v>0.86364603414312424</v>
      </c>
      <c r="AM2425" s="60">
        <v>1.8789751170351552</v>
      </c>
      <c r="AN2425" s="60">
        <v>3.7197012800524814</v>
      </c>
      <c r="AO2425" s="60">
        <v>6.9541107786833392</v>
      </c>
      <c r="AP2425" s="60">
        <v>11.699717520032468</v>
      </c>
      <c r="AQ2425" s="60">
        <v>18.302356570123266</v>
      </c>
      <c r="AR2425" s="60">
        <v>26.872134078545397</v>
      </c>
      <c r="AS2425" s="60">
        <v>36.632646001020746</v>
      </c>
      <c r="AT2425" s="60">
        <v>46.157560019509297</v>
      </c>
      <c r="AU2425" s="60">
        <v>0.1242397633098212</v>
      </c>
      <c r="AV2425" s="60">
        <v>0.33897891725143853</v>
      </c>
      <c r="AW2425" s="60">
        <v>0.73749305332816328</v>
      </c>
      <c r="AX2425" s="60">
        <v>1.4599734874739463</v>
      </c>
      <c r="AY2425" s="60">
        <v>2.7294711594935466</v>
      </c>
      <c r="AZ2425" s="60">
        <v>4.5921099852246288</v>
      </c>
      <c r="BA2425" s="60">
        <v>7.1836293666833244</v>
      </c>
      <c r="BB2425" s="60">
        <v>10.547245693333705</v>
      </c>
      <c r="BC2425" s="60">
        <v>14.378222311646001</v>
      </c>
      <c r="BD2425" s="60">
        <v>18.116727339465335</v>
      </c>
    </row>
    <row r="2426" spans="1:56" x14ac:dyDescent="0.25">
      <c r="A2426" t="str">
        <f t="shared" si="48"/>
        <v>Restaurants_New_Energy Star Hot Food Holding Cabinet_TRC</v>
      </c>
      <c r="B2426" t="s">
        <v>7501</v>
      </c>
      <c r="C2426" t="s">
        <v>2764</v>
      </c>
      <c r="D2426" t="s">
        <v>598</v>
      </c>
      <c r="E2426" t="s">
        <v>3258</v>
      </c>
      <c r="F2426" t="s">
        <v>63</v>
      </c>
      <c r="G2426" t="s">
        <v>64</v>
      </c>
      <c r="H2426" t="s">
        <v>5368</v>
      </c>
      <c r="I2426" t="s">
        <v>2775</v>
      </c>
      <c r="J2426" t="s">
        <v>2775</v>
      </c>
      <c r="K2426" t="s">
        <v>71</v>
      </c>
      <c r="L2426">
        <v>12</v>
      </c>
      <c r="M2426" t="s">
        <v>3258</v>
      </c>
      <c r="N2426" s="57">
        <v>0.26950000000000002</v>
      </c>
      <c r="O2426" t="s">
        <v>7529</v>
      </c>
      <c r="P2426" s="57">
        <v>0.52666666699999998</v>
      </c>
      <c r="Q2426" s="56">
        <v>4027.1926176773718</v>
      </c>
      <c r="R2426" s="56">
        <v>6951.1790090081449</v>
      </c>
      <c r="S2426" s="56">
        <v>12872.332674679681</v>
      </c>
      <c r="T2426" s="56">
        <v>23259.34043059334</v>
      </c>
      <c r="U2426" s="56">
        <v>40668.280127643833</v>
      </c>
      <c r="V2426" s="56">
        <v>59257.6042253735</v>
      </c>
      <c r="W2426" s="56">
        <v>81729.425293994573</v>
      </c>
      <c r="X2426" s="56">
        <v>105127.6125292738</v>
      </c>
      <c r="Y2426" s="56">
        <v>119045.45964655354</v>
      </c>
      <c r="Z2426" s="56">
        <v>116371.04456069057</v>
      </c>
      <c r="AA2426" s="56">
        <v>4027.1926176773718</v>
      </c>
      <c r="AB2426" s="56">
        <v>10978.371626685517</v>
      </c>
      <c r="AC2426" s="56">
        <v>23850.7043013652</v>
      </c>
      <c r="AD2426" s="56">
        <v>47110.044731958536</v>
      </c>
      <c r="AE2426" s="56">
        <v>87778.324859602377</v>
      </c>
      <c r="AF2426" s="56">
        <v>147035.92908497588</v>
      </c>
      <c r="AG2426" s="56">
        <v>228765.35437897046</v>
      </c>
      <c r="AH2426" s="56">
        <v>333892.96690824424</v>
      </c>
      <c r="AI2426" s="56">
        <v>452938.4265547978</v>
      </c>
      <c r="AJ2426" s="56">
        <v>569309.47111548833</v>
      </c>
      <c r="AK2426" s="60">
        <v>0.7416561237778071</v>
      </c>
      <c r="AL2426" s="60">
        <v>2.0217996304174117</v>
      </c>
      <c r="AM2426" s="60">
        <v>4.3923950455896206</v>
      </c>
      <c r="AN2426" s="60">
        <v>8.6758832973463083</v>
      </c>
      <c r="AO2426" s="60">
        <v>16.165437898678938</v>
      </c>
      <c r="AP2426" s="60">
        <v>27.078440882751938</v>
      </c>
      <c r="AQ2426" s="60">
        <v>42.129900923690037</v>
      </c>
      <c r="AR2426" s="60">
        <v>61.490419531176883</v>
      </c>
      <c r="AS2426" s="60">
        <v>83.414077656506578</v>
      </c>
      <c r="AT2426" s="60">
        <v>104.84520996689325</v>
      </c>
      <c r="AU2426" s="60">
        <v>0.3588658550015133</v>
      </c>
      <c r="AV2426" s="60">
        <v>0.97829011282977985</v>
      </c>
      <c r="AW2426" s="60">
        <v>2.1253523742388305</v>
      </c>
      <c r="AX2426" s="60">
        <v>4.1980079144176248</v>
      </c>
      <c r="AY2426" s="60">
        <v>7.8219858327783101</v>
      </c>
      <c r="AZ2426" s="60">
        <v>13.102470980753317</v>
      </c>
      <c r="BA2426" s="60">
        <v>20.385435286500204</v>
      </c>
      <c r="BB2426" s="60">
        <v>29.753427864998724</v>
      </c>
      <c r="BC2426" s="60">
        <v>40.36164920325384</v>
      </c>
      <c r="BD2426" s="60">
        <v>50.731551606327088</v>
      </c>
    </row>
    <row r="2427" spans="1:56" x14ac:dyDescent="0.25">
      <c r="A2427" t="str">
        <f t="shared" si="48"/>
        <v>Restaurants_New_Network PC Power Management_TRC</v>
      </c>
      <c r="B2427" t="s">
        <v>7501</v>
      </c>
      <c r="C2427" t="s">
        <v>2764</v>
      </c>
      <c r="D2427" t="s">
        <v>3084</v>
      </c>
      <c r="E2427" t="s">
        <v>3089</v>
      </c>
      <c r="F2427" t="s">
        <v>63</v>
      </c>
      <c r="G2427" t="s">
        <v>64</v>
      </c>
      <c r="H2427" t="s">
        <v>5214</v>
      </c>
      <c r="I2427" t="s">
        <v>2976</v>
      </c>
      <c r="J2427" t="s">
        <v>2976</v>
      </c>
      <c r="K2427" t="s">
        <v>66</v>
      </c>
      <c r="L2427">
        <v>5</v>
      </c>
      <c r="M2427" t="s">
        <v>3089</v>
      </c>
      <c r="N2427" s="57">
        <v>0</v>
      </c>
      <c r="O2427" t="s">
        <v>7524</v>
      </c>
      <c r="P2427" s="57">
        <v>0.56497127599999997</v>
      </c>
      <c r="Q2427" s="56">
        <v>0</v>
      </c>
      <c r="R2427" s="56">
        <v>0</v>
      </c>
      <c r="S2427" s="56">
        <v>0</v>
      </c>
      <c r="T2427" s="56">
        <v>0</v>
      </c>
      <c r="U2427" s="56">
        <v>0</v>
      </c>
      <c r="V2427" s="56">
        <v>0</v>
      </c>
      <c r="W2427" s="56">
        <v>0</v>
      </c>
      <c r="X2427" s="56">
        <v>0</v>
      </c>
      <c r="Y2427" s="56">
        <v>0</v>
      </c>
      <c r="Z2427" s="56">
        <v>0</v>
      </c>
      <c r="AA2427" s="56">
        <v>0</v>
      </c>
      <c r="AB2427" s="56">
        <v>0</v>
      </c>
      <c r="AC2427" s="56">
        <v>0</v>
      </c>
      <c r="AD2427" s="56">
        <v>0</v>
      </c>
      <c r="AE2427" s="56">
        <v>0</v>
      </c>
      <c r="AF2427" s="56">
        <v>0</v>
      </c>
      <c r="AG2427" s="56">
        <v>0</v>
      </c>
      <c r="AH2427" s="56">
        <v>0</v>
      </c>
      <c r="AI2427" s="56">
        <v>0</v>
      </c>
      <c r="AJ2427" s="56">
        <v>0</v>
      </c>
      <c r="AK2427" s="60">
        <v>0</v>
      </c>
      <c r="AL2427" s="60">
        <v>0</v>
      </c>
      <c r="AM2427" s="60">
        <v>0</v>
      </c>
      <c r="AN2427" s="60">
        <v>0</v>
      </c>
      <c r="AO2427" s="60">
        <v>0</v>
      </c>
      <c r="AP2427" s="60">
        <v>0</v>
      </c>
      <c r="AQ2427" s="60">
        <v>0</v>
      </c>
      <c r="AR2427" s="60">
        <v>0</v>
      </c>
      <c r="AS2427" s="60">
        <v>0</v>
      </c>
      <c r="AT2427" s="60">
        <v>0</v>
      </c>
      <c r="AU2427" s="60">
        <v>0</v>
      </c>
      <c r="AV2427" s="60">
        <v>0</v>
      </c>
      <c r="AW2427" s="60">
        <v>0</v>
      </c>
      <c r="AX2427" s="60">
        <v>0</v>
      </c>
      <c r="AY2427" s="60">
        <v>0</v>
      </c>
      <c r="AZ2427" s="60">
        <v>0</v>
      </c>
      <c r="BA2427" s="60">
        <v>0</v>
      </c>
      <c r="BB2427" s="60">
        <v>0</v>
      </c>
      <c r="BC2427" s="60">
        <v>0</v>
      </c>
      <c r="BD2427" s="60">
        <v>0</v>
      </c>
    </row>
    <row r="2428" spans="1:56" x14ac:dyDescent="0.25">
      <c r="A2428" t="str">
        <f t="shared" si="48"/>
        <v>Restaurants_Existing_Network PC Power Management_TRC</v>
      </c>
      <c r="B2428" t="s">
        <v>7501</v>
      </c>
      <c r="C2428" t="s">
        <v>2764</v>
      </c>
      <c r="D2428" t="s">
        <v>3084</v>
      </c>
      <c r="E2428" t="s">
        <v>3089</v>
      </c>
      <c r="F2428" t="s">
        <v>63</v>
      </c>
      <c r="G2428" t="s">
        <v>68</v>
      </c>
      <c r="H2428" t="s">
        <v>5217</v>
      </c>
      <c r="I2428" t="s">
        <v>2976</v>
      </c>
      <c r="J2428" t="s">
        <v>2976</v>
      </c>
      <c r="K2428" t="s">
        <v>66</v>
      </c>
      <c r="L2428">
        <v>5</v>
      </c>
      <c r="M2428" t="s">
        <v>3089</v>
      </c>
      <c r="N2428" s="57">
        <v>0</v>
      </c>
      <c r="O2428" t="s">
        <v>7525</v>
      </c>
      <c r="P2428" s="57">
        <v>0.56497127599999997</v>
      </c>
      <c r="Q2428" s="56">
        <v>0</v>
      </c>
      <c r="R2428" s="56">
        <v>0</v>
      </c>
      <c r="S2428" s="56">
        <v>0</v>
      </c>
      <c r="T2428" s="56">
        <v>0</v>
      </c>
      <c r="U2428" s="56">
        <v>0</v>
      </c>
      <c r="V2428" s="56">
        <v>0</v>
      </c>
      <c r="W2428" s="56">
        <v>0</v>
      </c>
      <c r="X2428" s="56">
        <v>0</v>
      </c>
      <c r="Y2428" s="56">
        <v>0</v>
      </c>
      <c r="Z2428" s="56">
        <v>0</v>
      </c>
      <c r="AA2428" s="56">
        <v>0</v>
      </c>
      <c r="AB2428" s="56">
        <v>0</v>
      </c>
      <c r="AC2428" s="56">
        <v>0</v>
      </c>
      <c r="AD2428" s="56">
        <v>0</v>
      </c>
      <c r="AE2428" s="56">
        <v>0</v>
      </c>
      <c r="AF2428" s="56">
        <v>0</v>
      </c>
      <c r="AG2428" s="56">
        <v>0</v>
      </c>
      <c r="AH2428" s="56">
        <v>0</v>
      </c>
      <c r="AI2428" s="56">
        <v>0</v>
      </c>
      <c r="AJ2428" s="56">
        <v>0</v>
      </c>
      <c r="AK2428" s="60">
        <v>0</v>
      </c>
      <c r="AL2428" s="60">
        <v>0</v>
      </c>
      <c r="AM2428" s="60">
        <v>0</v>
      </c>
      <c r="AN2428" s="60">
        <v>0</v>
      </c>
      <c r="AO2428" s="60">
        <v>0</v>
      </c>
      <c r="AP2428" s="60">
        <v>0</v>
      </c>
      <c r="AQ2428" s="60">
        <v>0</v>
      </c>
      <c r="AR2428" s="60">
        <v>0</v>
      </c>
      <c r="AS2428" s="60">
        <v>0</v>
      </c>
      <c r="AT2428" s="60">
        <v>0</v>
      </c>
      <c r="AU2428" s="60">
        <v>0</v>
      </c>
      <c r="AV2428" s="60">
        <v>0</v>
      </c>
      <c r="AW2428" s="60">
        <v>0</v>
      </c>
      <c r="AX2428" s="60">
        <v>0</v>
      </c>
      <c r="AY2428" s="60">
        <v>0</v>
      </c>
      <c r="AZ2428" s="60">
        <v>0</v>
      </c>
      <c r="BA2428" s="60">
        <v>0</v>
      </c>
      <c r="BB2428" s="60">
        <v>0</v>
      </c>
      <c r="BC2428" s="60">
        <v>0</v>
      </c>
      <c r="BD2428" s="60">
        <v>0</v>
      </c>
    </row>
    <row r="2429" spans="1:56" x14ac:dyDescent="0.25">
      <c r="A2429" t="str">
        <f t="shared" si="48"/>
        <v>Restaurants_New_Tank Wrap on Water Heater_TRC</v>
      </c>
      <c r="B2429" t="s">
        <v>7501</v>
      </c>
      <c r="C2429" t="s">
        <v>2764</v>
      </c>
      <c r="D2429" t="s">
        <v>1592</v>
      </c>
      <c r="E2429" t="s">
        <v>3263</v>
      </c>
      <c r="F2429" t="s">
        <v>63</v>
      </c>
      <c r="G2429" t="s">
        <v>64</v>
      </c>
      <c r="H2429" t="s">
        <v>5374</v>
      </c>
      <c r="I2429" t="s">
        <v>2899</v>
      </c>
      <c r="J2429" t="s">
        <v>2899</v>
      </c>
      <c r="K2429" t="s">
        <v>66</v>
      </c>
      <c r="L2429">
        <v>7</v>
      </c>
      <c r="M2429" t="s">
        <v>3263</v>
      </c>
      <c r="N2429" s="57">
        <v>0.55991226900000002</v>
      </c>
      <c r="O2429" t="s">
        <v>7530</v>
      </c>
      <c r="P2429" s="57">
        <v>2.1063162999999999E-2</v>
      </c>
      <c r="Q2429" s="56">
        <v>34.962244455333064</v>
      </c>
      <c r="R2429" s="56">
        <v>60.459917470257231</v>
      </c>
      <c r="S2429" s="56">
        <v>112.58618597989025</v>
      </c>
      <c r="T2429" s="56">
        <v>206.64725063790488</v>
      </c>
      <c r="U2429" s="56">
        <v>372.58825160564675</v>
      </c>
      <c r="V2429" s="56">
        <v>572.50733273398782</v>
      </c>
      <c r="W2429" s="56">
        <v>863.35083734649743</v>
      </c>
      <c r="X2429" s="56">
        <v>1276.1703244602031</v>
      </c>
      <c r="Y2429" s="56">
        <v>1780.0174048126687</v>
      </c>
      <c r="Z2429" s="56">
        <v>2337.0886214867419</v>
      </c>
      <c r="AA2429" s="56">
        <v>34.962244455333064</v>
      </c>
      <c r="AB2429" s="56">
        <v>95.422161925590302</v>
      </c>
      <c r="AC2429" s="56">
        <v>208.00834790548055</v>
      </c>
      <c r="AD2429" s="56">
        <v>414.65559854338539</v>
      </c>
      <c r="AE2429" s="56">
        <v>787.24385014903214</v>
      </c>
      <c r="AF2429" s="56">
        <v>1359.75118288302</v>
      </c>
      <c r="AG2429" s="56">
        <v>2223.1020202295176</v>
      </c>
      <c r="AH2429" s="56">
        <v>3499.2723446897207</v>
      </c>
      <c r="AI2429" s="56">
        <v>5279.2897495023899</v>
      </c>
      <c r="AJ2429" s="56">
        <v>7616.3783709891322</v>
      </c>
      <c r="AK2429" s="60">
        <v>3.5021308948667007E-3</v>
      </c>
      <c r="AL2429" s="60">
        <v>9.5583366154173652E-3</v>
      </c>
      <c r="AM2429" s="60">
        <v>2.0835975291021255E-2</v>
      </c>
      <c r="AN2429" s="60">
        <v>4.1535610914325082E-2</v>
      </c>
      <c r="AO2429" s="60">
        <v>7.8857380364211291E-2</v>
      </c>
      <c r="AP2429" s="60">
        <v>0.13620483184339088</v>
      </c>
      <c r="AQ2429" s="60">
        <v>0.22268576828450076</v>
      </c>
      <c r="AR2429" s="60">
        <v>0.35051839430809689</v>
      </c>
      <c r="AS2429" s="60">
        <v>0.52882084725156053</v>
      </c>
      <c r="AT2429" s="60">
        <v>0.76292453232266177</v>
      </c>
      <c r="AU2429" s="60">
        <v>3.5731629945526203E-3</v>
      </c>
      <c r="AV2429" s="60">
        <v>9.7522039321110612E-3</v>
      </c>
      <c r="AW2429" s="60">
        <v>2.1258581732172425E-2</v>
      </c>
      <c r="AX2429" s="60">
        <v>4.237805848226335E-2</v>
      </c>
      <c r="AY2429" s="60">
        <v>8.0456808104394123E-2</v>
      </c>
      <c r="AZ2429" s="60">
        <v>0.13896741139385396</v>
      </c>
      <c r="BA2429" s="60">
        <v>0.22720240063385283</v>
      </c>
      <c r="BB2429" s="60">
        <v>0.35762779663304595</v>
      </c>
      <c r="BC2429" s="60">
        <v>0.53954667568733494</v>
      </c>
      <c r="BD2429" s="60">
        <v>0.7783985774282316</v>
      </c>
    </row>
    <row r="2430" spans="1:56" x14ac:dyDescent="0.25">
      <c r="A2430" t="str">
        <f t="shared" si="48"/>
        <v>Restaurants_Existing_Tank Wrap on Water Heater_TRC</v>
      </c>
      <c r="B2430" t="s">
        <v>7501</v>
      </c>
      <c r="C2430" t="s">
        <v>2764</v>
      </c>
      <c r="D2430" t="s">
        <v>1592</v>
      </c>
      <c r="E2430" t="s">
        <v>3263</v>
      </c>
      <c r="F2430" t="s">
        <v>63</v>
      </c>
      <c r="G2430" t="s">
        <v>68</v>
      </c>
      <c r="H2430" t="s">
        <v>5383</v>
      </c>
      <c r="I2430" t="s">
        <v>2899</v>
      </c>
      <c r="J2430" t="s">
        <v>2899</v>
      </c>
      <c r="K2430" t="s">
        <v>66</v>
      </c>
      <c r="L2430">
        <v>7</v>
      </c>
      <c r="M2430" t="s">
        <v>3263</v>
      </c>
      <c r="N2430" s="57">
        <v>0.55991226900000002</v>
      </c>
      <c r="O2430" t="s">
        <v>7531</v>
      </c>
      <c r="P2430" s="57">
        <v>2.1063162999999999E-2</v>
      </c>
      <c r="Q2430" s="56">
        <v>249.37556271081573</v>
      </c>
      <c r="R2430" s="56">
        <v>424.77869699118173</v>
      </c>
      <c r="S2430" s="56">
        <v>695.9490725485731</v>
      </c>
      <c r="T2430" s="56">
        <v>1141.0233049864705</v>
      </c>
      <c r="U2430" s="56">
        <v>1859.90989548109</v>
      </c>
      <c r="V2430" s="56">
        <v>2987.114584043185</v>
      </c>
      <c r="W2430" s="56">
        <v>4703.2858474017739</v>
      </c>
      <c r="X2430" s="56">
        <v>7150.7299241260971</v>
      </c>
      <c r="Y2430" s="56">
        <v>10318.368277147787</v>
      </c>
      <c r="Z2430" s="56">
        <v>13721.675448876376</v>
      </c>
      <c r="AA2430" s="56">
        <v>249.37556271081573</v>
      </c>
      <c r="AB2430" s="56">
        <v>674.15425970199749</v>
      </c>
      <c r="AC2430" s="56">
        <v>1370.1033322505705</v>
      </c>
      <c r="AD2430" s="56">
        <v>2511.126637237041</v>
      </c>
      <c r="AE2430" s="56">
        <v>4371.0365327181307</v>
      </c>
      <c r="AF2430" s="56">
        <v>7358.1511167613153</v>
      </c>
      <c r="AG2430" s="56">
        <v>12061.436964163089</v>
      </c>
      <c r="AH2430" s="56">
        <v>19212.166888289186</v>
      </c>
      <c r="AI2430" s="56">
        <v>29530.535165436973</v>
      </c>
      <c r="AJ2430" s="56">
        <v>43252.21061431335</v>
      </c>
      <c r="AK2430" s="60">
        <v>2.4979685263344067E-2</v>
      </c>
      <c r="AL2430" s="60">
        <v>6.7529316197782505E-2</v>
      </c>
      <c r="AM2430" s="60">
        <v>0.13724179565086875</v>
      </c>
      <c r="AN2430" s="60">
        <v>0.25153688826888532</v>
      </c>
      <c r="AO2430" s="60">
        <v>0.43784208715147716</v>
      </c>
      <c r="AP2430" s="60">
        <v>0.73705818252114363</v>
      </c>
      <c r="AQ2430" s="60">
        <v>1.2081813306536582</v>
      </c>
      <c r="AR2430" s="60">
        <v>1.9244623526036047</v>
      </c>
      <c r="AS2430" s="60">
        <v>2.9580423441335708</v>
      </c>
      <c r="AT2430" s="60">
        <v>4.3325280005175006</v>
      </c>
      <c r="AU2430" s="60">
        <v>2.5486336655600576E-2</v>
      </c>
      <c r="AV2430" s="60">
        <v>6.8898982056621122E-2</v>
      </c>
      <c r="AW2430" s="60">
        <v>0.14002540745819331</v>
      </c>
      <c r="AX2430" s="60">
        <v>0.25663869452872284</v>
      </c>
      <c r="AY2430" s="60">
        <v>0.44672263551328206</v>
      </c>
      <c r="AZ2430" s="60">
        <v>0.75200759242809601</v>
      </c>
      <c r="BA2430" s="60">
        <v>1.2326863132753667</v>
      </c>
      <c r="BB2430" s="60">
        <v>1.9634953316028496</v>
      </c>
      <c r="BC2430" s="60">
        <v>3.0180389476219349</v>
      </c>
      <c r="BD2430" s="60">
        <v>4.4204026602784712</v>
      </c>
    </row>
    <row r="2431" spans="1:56" x14ac:dyDescent="0.25">
      <c r="A2431" t="str">
        <f t="shared" si="48"/>
        <v>Restaurants_New_Programmable Thermostat_TRC</v>
      </c>
      <c r="B2431" t="s">
        <v>7501</v>
      </c>
      <c r="C2431" t="s">
        <v>2764</v>
      </c>
      <c r="D2431" t="s">
        <v>1666</v>
      </c>
      <c r="E2431" t="s">
        <v>3117</v>
      </c>
      <c r="F2431" t="s">
        <v>63</v>
      </c>
      <c r="G2431" t="s">
        <v>64</v>
      </c>
      <c r="H2431" t="s">
        <v>6684</v>
      </c>
      <c r="I2431" t="s">
        <v>1629</v>
      </c>
      <c r="J2431" t="s">
        <v>1629</v>
      </c>
      <c r="K2431" t="s">
        <v>66</v>
      </c>
      <c r="L2431">
        <v>11</v>
      </c>
      <c r="N2431" s="57">
        <v>0.45326910799999998</v>
      </c>
      <c r="O2431" t="s">
        <v>7524</v>
      </c>
      <c r="P2431" s="57">
        <v>3.5999999999999997E-2</v>
      </c>
      <c r="Q2431" s="56">
        <v>58.61945545641936</v>
      </c>
      <c r="R2431" s="56">
        <v>95.436823623963477</v>
      </c>
      <c r="S2431" s="56">
        <v>162.47957583008309</v>
      </c>
      <c r="T2431" s="56">
        <v>258.37779139743435</v>
      </c>
      <c r="U2431" s="56">
        <v>372.41013225598994</v>
      </c>
      <c r="V2431" s="56">
        <v>407.06997727362926</v>
      </c>
      <c r="W2431" s="56">
        <v>371.27168875284883</v>
      </c>
      <c r="X2431" s="56">
        <v>273.20720270134603</v>
      </c>
      <c r="Y2431" s="56">
        <v>156.57561161680042</v>
      </c>
      <c r="Z2431" s="56">
        <v>74.407718137409788</v>
      </c>
      <c r="AA2431" s="56">
        <v>58.61945545641936</v>
      </c>
      <c r="AB2431" s="56">
        <v>154.05627908038284</v>
      </c>
      <c r="AC2431" s="56">
        <v>316.5358549104659</v>
      </c>
      <c r="AD2431" s="56">
        <v>574.91364630790031</v>
      </c>
      <c r="AE2431" s="56">
        <v>947.3237785638903</v>
      </c>
      <c r="AF2431" s="56">
        <v>1354.3937558375196</v>
      </c>
      <c r="AG2431" s="56">
        <v>1725.6654445903685</v>
      </c>
      <c r="AH2431" s="56">
        <v>1998.8726472917144</v>
      </c>
      <c r="AI2431" s="56">
        <v>2155.4482589085146</v>
      </c>
      <c r="AJ2431" s="56">
        <v>2229.8559770459242</v>
      </c>
      <c r="AK2431" s="60">
        <v>2.1723177595870127E-2</v>
      </c>
      <c r="AL2431" s="60">
        <v>5.7090122795666574E-2</v>
      </c>
      <c r="AM2431" s="60">
        <v>0.11730174799717673</v>
      </c>
      <c r="AN2431" s="60">
        <v>0.213051300865814</v>
      </c>
      <c r="AO2431" s="60">
        <v>0.35105891930083705</v>
      </c>
      <c r="AP2431" s="60">
        <v>0.50191077115463134</v>
      </c>
      <c r="AQ2431" s="60">
        <v>0.63949650558870208</v>
      </c>
      <c r="AR2431" s="60">
        <v>0.74074153658638087</v>
      </c>
      <c r="AS2431" s="60">
        <v>0.79876527276493414</v>
      </c>
      <c r="AT2431" s="60">
        <v>0.82633925930263052</v>
      </c>
      <c r="AU2431" s="60">
        <v>0</v>
      </c>
      <c r="AV2431" s="60">
        <v>0</v>
      </c>
      <c r="AW2431" s="60">
        <v>0</v>
      </c>
      <c r="AX2431" s="60">
        <v>0</v>
      </c>
      <c r="AY2431" s="60">
        <v>0</v>
      </c>
      <c r="AZ2431" s="60">
        <v>0</v>
      </c>
      <c r="BA2431" s="60">
        <v>0</v>
      </c>
      <c r="BB2431" s="60">
        <v>0</v>
      </c>
      <c r="BC2431" s="60">
        <v>0</v>
      </c>
      <c r="BD2431" s="60">
        <v>0</v>
      </c>
    </row>
    <row r="2432" spans="1:56" x14ac:dyDescent="0.25">
      <c r="A2432" t="str">
        <f t="shared" si="48"/>
        <v>Restaurants_New_HVAC tune-up_RTU_TRC</v>
      </c>
      <c r="B2432" t="s">
        <v>7501</v>
      </c>
      <c r="C2432" t="s">
        <v>2764</v>
      </c>
      <c r="D2432" t="s">
        <v>1666</v>
      </c>
      <c r="E2432" t="s">
        <v>3117</v>
      </c>
      <c r="F2432" t="s">
        <v>63</v>
      </c>
      <c r="G2432" t="s">
        <v>64</v>
      </c>
      <c r="H2432" t="s">
        <v>6686</v>
      </c>
      <c r="I2432" t="s">
        <v>6090</v>
      </c>
      <c r="J2432" t="s">
        <v>6090</v>
      </c>
      <c r="K2432" t="s">
        <v>66</v>
      </c>
      <c r="L2432">
        <v>5</v>
      </c>
      <c r="M2432" t="s">
        <v>3107</v>
      </c>
      <c r="N2432" s="57">
        <v>0</v>
      </c>
      <c r="O2432" t="s">
        <v>7526</v>
      </c>
      <c r="P2432" s="57">
        <v>0.05</v>
      </c>
      <c r="Q2432" s="56">
        <v>0</v>
      </c>
      <c r="R2432" s="56">
        <v>0</v>
      </c>
      <c r="S2432" s="56">
        <v>0</v>
      </c>
      <c r="T2432" s="56">
        <v>0</v>
      </c>
      <c r="U2432" s="56">
        <v>0</v>
      </c>
      <c r="V2432" s="56">
        <v>0</v>
      </c>
      <c r="W2432" s="56">
        <v>0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60">
        <v>0</v>
      </c>
      <c r="AL2432" s="60">
        <v>0</v>
      </c>
      <c r="AM2432" s="60">
        <v>0</v>
      </c>
      <c r="AN2432" s="60">
        <v>0</v>
      </c>
      <c r="AO2432" s="60">
        <v>0</v>
      </c>
      <c r="AP2432" s="60">
        <v>0</v>
      </c>
      <c r="AQ2432" s="60">
        <v>0</v>
      </c>
      <c r="AR2432" s="60">
        <v>0</v>
      </c>
      <c r="AS2432" s="60">
        <v>0</v>
      </c>
      <c r="AT2432" s="60">
        <v>0</v>
      </c>
      <c r="AU2432" s="60">
        <v>0</v>
      </c>
      <c r="AV2432" s="60">
        <v>0</v>
      </c>
      <c r="AW2432" s="60">
        <v>0</v>
      </c>
      <c r="AX2432" s="60">
        <v>0</v>
      </c>
      <c r="AY2432" s="60">
        <v>0</v>
      </c>
      <c r="AZ2432" s="60">
        <v>0</v>
      </c>
      <c r="BA2432" s="60">
        <v>0</v>
      </c>
      <c r="BB2432" s="60">
        <v>0</v>
      </c>
      <c r="BC2432" s="60">
        <v>0</v>
      </c>
      <c r="BD2432" s="60">
        <v>0</v>
      </c>
    </row>
    <row r="2433" spans="1:56" x14ac:dyDescent="0.25">
      <c r="A2433" t="str">
        <f t="shared" si="48"/>
        <v>Restaurants_New_Facility Commissioning_TRC</v>
      </c>
      <c r="B2433" t="s">
        <v>7501</v>
      </c>
      <c r="C2433" t="s">
        <v>2764</v>
      </c>
      <c r="D2433" t="s">
        <v>1666</v>
      </c>
      <c r="E2433" t="s">
        <v>3117</v>
      </c>
      <c r="F2433" t="s">
        <v>63</v>
      </c>
      <c r="G2433" t="s">
        <v>64</v>
      </c>
      <c r="H2433" t="s">
        <v>6689</v>
      </c>
      <c r="I2433" t="s">
        <v>2930</v>
      </c>
      <c r="J2433" t="s">
        <v>2930</v>
      </c>
      <c r="K2433" t="s">
        <v>66</v>
      </c>
      <c r="L2433">
        <v>10</v>
      </c>
      <c r="N2433" s="57">
        <v>0.71668770400000004</v>
      </c>
      <c r="O2433" t="s">
        <v>7515</v>
      </c>
      <c r="P2433" s="57">
        <v>0.16</v>
      </c>
      <c r="Q2433" s="56">
        <v>283.62717639383186</v>
      </c>
      <c r="R2433" s="56">
        <v>430.10290182067183</v>
      </c>
      <c r="S2433" s="56">
        <v>679.31827802130817</v>
      </c>
      <c r="T2433" s="56">
        <v>1006.2712914390971</v>
      </c>
      <c r="U2433" s="56">
        <v>1348.3409338866138</v>
      </c>
      <c r="V2433" s="56">
        <v>1399.0081264294977</v>
      </c>
      <c r="W2433" s="56">
        <v>1436.8166972654387</v>
      </c>
      <c r="X2433" s="56">
        <v>1339.0190099361862</v>
      </c>
      <c r="Y2433" s="56">
        <v>1004.233543377737</v>
      </c>
      <c r="Z2433" s="56">
        <v>641.23359863948349</v>
      </c>
      <c r="AA2433" s="56">
        <v>283.62717639383186</v>
      </c>
      <c r="AB2433" s="56">
        <v>713.73007821450369</v>
      </c>
      <c r="AC2433" s="56">
        <v>1393.0483562358118</v>
      </c>
      <c r="AD2433" s="56">
        <v>2399.319647674909</v>
      </c>
      <c r="AE2433" s="56">
        <v>3747.660581561523</v>
      </c>
      <c r="AF2433" s="56">
        <v>5146.6687079910207</v>
      </c>
      <c r="AG2433" s="56">
        <v>6583.4854052564597</v>
      </c>
      <c r="AH2433" s="56">
        <v>7922.5044151926459</v>
      </c>
      <c r="AI2433" s="56">
        <v>8926.737958570382</v>
      </c>
      <c r="AJ2433" s="56">
        <v>9567.9715572098648</v>
      </c>
      <c r="AK2433" s="60">
        <v>4.9658128568095816E-2</v>
      </c>
      <c r="AL2433" s="60">
        <v>0.1249615796254977</v>
      </c>
      <c r="AM2433" s="60">
        <v>0.24389825846405341</v>
      </c>
      <c r="AN2433" s="60">
        <v>0.42007865767686031</v>
      </c>
      <c r="AO2433" s="60">
        <v>0.65614943305134588</v>
      </c>
      <c r="AP2433" s="60">
        <v>0.90109114242259802</v>
      </c>
      <c r="AQ2433" s="60">
        <v>1.1526524673589684</v>
      </c>
      <c r="AR2433" s="60">
        <v>1.3870911378557831</v>
      </c>
      <c r="AS2433" s="60">
        <v>1.5629147632343368</v>
      </c>
      <c r="AT2433" s="60">
        <v>1.6751834847591287</v>
      </c>
      <c r="AU2433" s="60">
        <v>1.1329417786951164E-3</v>
      </c>
      <c r="AV2433" s="60">
        <v>2.8509772392111632E-3</v>
      </c>
      <c r="AW2433" s="60">
        <v>5.5644973891029129E-3</v>
      </c>
      <c r="AX2433" s="60">
        <v>9.5840233078386596E-3</v>
      </c>
      <c r="AY2433" s="60">
        <v>1.4969937998198903E-2</v>
      </c>
      <c r="AZ2433" s="60">
        <v>2.0558241542726331E-2</v>
      </c>
      <c r="BA2433" s="60">
        <v>2.629757049334289E-2</v>
      </c>
      <c r="BB2433" s="60">
        <v>3.1646248987808448E-2</v>
      </c>
      <c r="BC2433" s="60">
        <v>3.5657635172042991E-2</v>
      </c>
      <c r="BD2433" s="60">
        <v>3.8219027007051529E-2</v>
      </c>
    </row>
    <row r="2434" spans="1:56" x14ac:dyDescent="0.25">
      <c r="A2434" t="str">
        <f t="shared" si="48"/>
        <v>Restaurants_New_Energy Recovery Ventilation System (ERV)_TRC</v>
      </c>
      <c r="B2434" t="s">
        <v>7501</v>
      </c>
      <c r="C2434" t="s">
        <v>2764</v>
      </c>
      <c r="D2434" t="s">
        <v>1666</v>
      </c>
      <c r="E2434" t="s">
        <v>3117</v>
      </c>
      <c r="F2434" t="s">
        <v>63</v>
      </c>
      <c r="G2434" t="s">
        <v>64</v>
      </c>
      <c r="H2434" t="s">
        <v>6690</v>
      </c>
      <c r="I2434" t="s">
        <v>2926</v>
      </c>
      <c r="J2434" t="s">
        <v>2926</v>
      </c>
      <c r="K2434" t="s">
        <v>66</v>
      </c>
      <c r="L2434">
        <v>15</v>
      </c>
      <c r="M2434" t="s">
        <v>3107</v>
      </c>
      <c r="N2434" s="57">
        <v>0</v>
      </c>
      <c r="O2434" t="s">
        <v>7524</v>
      </c>
      <c r="P2434" s="57">
        <v>0.109</v>
      </c>
      <c r="Q2434" s="56">
        <v>0</v>
      </c>
      <c r="R2434" s="56">
        <v>0</v>
      </c>
      <c r="S2434" s="56">
        <v>0</v>
      </c>
      <c r="T2434" s="56">
        <v>0</v>
      </c>
      <c r="U2434" s="56">
        <v>0</v>
      </c>
      <c r="V2434" s="56">
        <v>0</v>
      </c>
      <c r="W2434" s="56">
        <v>0</v>
      </c>
      <c r="X2434" s="56">
        <v>0</v>
      </c>
      <c r="Y2434" s="56">
        <v>0</v>
      </c>
      <c r="Z2434" s="56">
        <v>0</v>
      </c>
      <c r="AA2434" s="56">
        <v>0</v>
      </c>
      <c r="AB2434" s="56">
        <v>0</v>
      </c>
      <c r="AC2434" s="56">
        <v>0</v>
      </c>
      <c r="AD2434" s="56">
        <v>0</v>
      </c>
      <c r="AE2434" s="56">
        <v>0</v>
      </c>
      <c r="AF2434" s="56">
        <v>0</v>
      </c>
      <c r="AG2434" s="56">
        <v>0</v>
      </c>
      <c r="AH2434" s="56">
        <v>0</v>
      </c>
      <c r="AI2434" s="56">
        <v>0</v>
      </c>
      <c r="AJ2434" s="56">
        <v>0</v>
      </c>
      <c r="AK2434" s="60">
        <v>0</v>
      </c>
      <c r="AL2434" s="60">
        <v>0</v>
      </c>
      <c r="AM2434" s="60">
        <v>0</v>
      </c>
      <c r="AN2434" s="60">
        <v>0</v>
      </c>
      <c r="AO2434" s="60">
        <v>0</v>
      </c>
      <c r="AP2434" s="60">
        <v>0</v>
      </c>
      <c r="AQ2434" s="60">
        <v>0</v>
      </c>
      <c r="AR2434" s="60">
        <v>0</v>
      </c>
      <c r="AS2434" s="60">
        <v>0</v>
      </c>
      <c r="AT2434" s="60">
        <v>0</v>
      </c>
      <c r="AU2434" s="60">
        <v>0</v>
      </c>
      <c r="AV2434" s="60">
        <v>0</v>
      </c>
      <c r="AW2434" s="60">
        <v>0</v>
      </c>
      <c r="AX2434" s="60">
        <v>0</v>
      </c>
      <c r="AY2434" s="60">
        <v>0</v>
      </c>
      <c r="AZ2434" s="60">
        <v>0</v>
      </c>
      <c r="BA2434" s="60">
        <v>0</v>
      </c>
      <c r="BB2434" s="60">
        <v>0</v>
      </c>
      <c r="BC2434" s="60">
        <v>0</v>
      </c>
      <c r="BD2434" s="60">
        <v>0</v>
      </c>
    </row>
    <row r="2435" spans="1:56" x14ac:dyDescent="0.25">
      <c r="A2435" t="str">
        <f t="shared" si="48"/>
        <v>Restaurants_New_Dedicated Outdoor Air System on VRF unit_TRC</v>
      </c>
      <c r="B2435" t="s">
        <v>7501</v>
      </c>
      <c r="C2435" t="s">
        <v>2764</v>
      </c>
      <c r="D2435" t="s">
        <v>1666</v>
      </c>
      <c r="E2435" t="s">
        <v>3117</v>
      </c>
      <c r="F2435" t="s">
        <v>63</v>
      </c>
      <c r="G2435" t="s">
        <v>64</v>
      </c>
      <c r="H2435" t="s">
        <v>6693</v>
      </c>
      <c r="I2435" t="s">
        <v>2917</v>
      </c>
      <c r="J2435" t="s">
        <v>2917</v>
      </c>
      <c r="K2435" t="s">
        <v>66</v>
      </c>
      <c r="L2435">
        <v>15</v>
      </c>
      <c r="M2435" t="s">
        <v>3099</v>
      </c>
      <c r="N2435" s="57">
        <v>0</v>
      </c>
      <c r="O2435" t="s">
        <v>7524</v>
      </c>
      <c r="P2435" s="57">
        <v>0.17499999999999999</v>
      </c>
      <c r="Q2435" s="56">
        <v>0</v>
      </c>
      <c r="R2435" s="56">
        <v>0</v>
      </c>
      <c r="S2435" s="56">
        <v>0</v>
      </c>
      <c r="T2435" s="56">
        <v>0</v>
      </c>
      <c r="U2435" s="56">
        <v>0</v>
      </c>
      <c r="V2435" s="56">
        <v>0</v>
      </c>
      <c r="W2435" s="56">
        <v>0</v>
      </c>
      <c r="X2435" s="56">
        <v>0</v>
      </c>
      <c r="Y2435" s="56">
        <v>0</v>
      </c>
      <c r="Z2435" s="56">
        <v>0</v>
      </c>
      <c r="AA2435" s="56">
        <v>0</v>
      </c>
      <c r="AB2435" s="56">
        <v>0</v>
      </c>
      <c r="AC2435" s="56">
        <v>0</v>
      </c>
      <c r="AD2435" s="56">
        <v>0</v>
      </c>
      <c r="AE2435" s="56">
        <v>0</v>
      </c>
      <c r="AF2435" s="56">
        <v>0</v>
      </c>
      <c r="AG2435" s="56">
        <v>0</v>
      </c>
      <c r="AH2435" s="56">
        <v>0</v>
      </c>
      <c r="AI2435" s="56">
        <v>0</v>
      </c>
      <c r="AJ2435" s="56">
        <v>0</v>
      </c>
      <c r="AK2435" s="60">
        <v>0</v>
      </c>
      <c r="AL2435" s="60">
        <v>0</v>
      </c>
      <c r="AM2435" s="60">
        <v>0</v>
      </c>
      <c r="AN2435" s="60">
        <v>0</v>
      </c>
      <c r="AO2435" s="60">
        <v>0</v>
      </c>
      <c r="AP2435" s="60">
        <v>0</v>
      </c>
      <c r="AQ2435" s="60">
        <v>0</v>
      </c>
      <c r="AR2435" s="60">
        <v>0</v>
      </c>
      <c r="AS2435" s="60">
        <v>0</v>
      </c>
      <c r="AT2435" s="60">
        <v>0</v>
      </c>
      <c r="AU2435" s="60">
        <v>0</v>
      </c>
      <c r="AV2435" s="60">
        <v>0</v>
      </c>
      <c r="AW2435" s="60">
        <v>0</v>
      </c>
      <c r="AX2435" s="60">
        <v>0</v>
      </c>
      <c r="AY2435" s="60">
        <v>0</v>
      </c>
      <c r="AZ2435" s="60">
        <v>0</v>
      </c>
      <c r="BA2435" s="60">
        <v>0</v>
      </c>
      <c r="BB2435" s="60">
        <v>0</v>
      </c>
      <c r="BC2435" s="60">
        <v>0</v>
      </c>
      <c r="BD2435" s="60">
        <v>0</v>
      </c>
    </row>
    <row r="2436" spans="1:56" x14ac:dyDescent="0.25">
      <c r="A2436" t="str">
        <f t="shared" si="48"/>
        <v>Restaurants_New_Chilled Water System - Variable Speed Drives_TRC</v>
      </c>
      <c r="B2436" t="s">
        <v>7501</v>
      </c>
      <c r="C2436" t="s">
        <v>2764</v>
      </c>
      <c r="D2436" t="s">
        <v>1666</v>
      </c>
      <c r="E2436" t="s">
        <v>3117</v>
      </c>
      <c r="F2436" t="s">
        <v>63</v>
      </c>
      <c r="G2436" t="s">
        <v>64</v>
      </c>
      <c r="H2436" t="s">
        <v>6694</v>
      </c>
      <c r="I2436" t="s">
        <v>2913</v>
      </c>
      <c r="J2436" t="s">
        <v>2913</v>
      </c>
      <c r="K2436" t="s">
        <v>66</v>
      </c>
      <c r="L2436">
        <v>13</v>
      </c>
      <c r="M2436" t="s">
        <v>3117</v>
      </c>
      <c r="N2436" s="57">
        <v>0.73989091500000004</v>
      </c>
      <c r="O2436" t="s">
        <v>7524</v>
      </c>
      <c r="P2436" s="57">
        <v>0.24740000000000001</v>
      </c>
      <c r="Q2436" s="56">
        <v>666.20163421700022</v>
      </c>
      <c r="R2436" s="56">
        <v>1080.7398477745571</v>
      </c>
      <c r="S2436" s="56">
        <v>1830.844393264912</v>
      </c>
      <c r="T2436" s="56">
        <v>2893.7549653401338</v>
      </c>
      <c r="U2436" s="56">
        <v>4145.9177886439802</v>
      </c>
      <c r="V2436" s="56">
        <v>4516.4584936401789</v>
      </c>
      <c r="W2436" s="56">
        <v>4127.4293797525979</v>
      </c>
      <c r="X2436" s="56">
        <v>3059.7253583495121</v>
      </c>
      <c r="Y2436" s="56">
        <v>1769.2553066844573</v>
      </c>
      <c r="Z2436" s="56">
        <v>846.31079469269707</v>
      </c>
      <c r="AA2436" s="56">
        <v>666.20163421700022</v>
      </c>
      <c r="AB2436" s="56">
        <v>1746.9414819915573</v>
      </c>
      <c r="AC2436" s="56">
        <v>3577.7858752564694</v>
      </c>
      <c r="AD2436" s="56">
        <v>6471.5408405966027</v>
      </c>
      <c r="AE2436" s="56">
        <v>10617.458629240584</v>
      </c>
      <c r="AF2436" s="56">
        <v>15133.917122880763</v>
      </c>
      <c r="AG2436" s="56">
        <v>19261.346502633362</v>
      </c>
      <c r="AH2436" s="56">
        <v>22321.071860982873</v>
      </c>
      <c r="AI2436" s="56">
        <v>24090.327167667328</v>
      </c>
      <c r="AJ2436" s="56">
        <v>24936.637962360026</v>
      </c>
      <c r="AK2436" s="60">
        <v>6.1965973006847017E-2</v>
      </c>
      <c r="AL2436" s="60">
        <v>0.16248973757751223</v>
      </c>
      <c r="AM2436" s="60">
        <v>0.33278360721974265</v>
      </c>
      <c r="AN2436" s="60">
        <v>0.60194287201417362</v>
      </c>
      <c r="AO2436" s="60">
        <v>0.98757061080179509</v>
      </c>
      <c r="AP2436" s="60">
        <v>1.4076637638790688</v>
      </c>
      <c r="AQ2436" s="60">
        <v>1.791571824738176</v>
      </c>
      <c r="AR2436" s="60">
        <v>2.0761686333105391</v>
      </c>
      <c r="AS2436" s="60">
        <v>2.2407338654344207</v>
      </c>
      <c r="AT2436" s="60">
        <v>2.3194524832909615</v>
      </c>
      <c r="AU2436" s="60">
        <v>1.4084440645186996E-2</v>
      </c>
      <c r="AV2436" s="60">
        <v>3.6932802848260012E-2</v>
      </c>
      <c r="AW2436" s="60">
        <v>7.5639431386961109E-2</v>
      </c>
      <c r="AX2436" s="60">
        <v>0.13681748613453112</v>
      </c>
      <c r="AY2436" s="60">
        <v>0.22446802617352613</v>
      </c>
      <c r="AZ2436" s="60">
        <v>0.31995231848525241</v>
      </c>
      <c r="BA2436" s="60">
        <v>0.40721198752621884</v>
      </c>
      <c r="BB2436" s="60">
        <v>0.47189889008973035</v>
      </c>
      <c r="BC2436" s="60">
        <v>0.50930343861274185</v>
      </c>
      <c r="BD2436" s="60">
        <v>0.52719564052731671</v>
      </c>
    </row>
    <row r="2437" spans="1:56" x14ac:dyDescent="0.25">
      <c r="A2437" t="str">
        <f t="shared" si="48"/>
        <v>Restaurants_New_Ceiling Insulation(R2 to R38)_TRC</v>
      </c>
      <c r="B2437" t="s">
        <v>7501</v>
      </c>
      <c r="C2437" t="s">
        <v>2764</v>
      </c>
      <c r="D2437" t="s">
        <v>1666</v>
      </c>
      <c r="E2437" t="s">
        <v>3117</v>
      </c>
      <c r="F2437" t="s">
        <v>63</v>
      </c>
      <c r="G2437" t="s">
        <v>64</v>
      </c>
      <c r="H2437" t="s">
        <v>6696</v>
      </c>
      <c r="I2437" t="s">
        <v>1648</v>
      </c>
      <c r="J2437" t="s">
        <v>1648</v>
      </c>
      <c r="K2437" t="s">
        <v>66</v>
      </c>
      <c r="L2437">
        <v>20</v>
      </c>
      <c r="N2437" s="57">
        <v>0</v>
      </c>
      <c r="O2437" t="s">
        <v>7524</v>
      </c>
      <c r="P2437" s="57">
        <v>6.0210610999999997E-2</v>
      </c>
      <c r="Q2437" s="56">
        <v>0</v>
      </c>
      <c r="R2437" s="56">
        <v>0</v>
      </c>
      <c r="S2437" s="56">
        <v>0</v>
      </c>
      <c r="T2437" s="56">
        <v>0</v>
      </c>
      <c r="U2437" s="56">
        <v>0</v>
      </c>
      <c r="V2437" s="56">
        <v>0</v>
      </c>
      <c r="W2437" s="56">
        <v>0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0</v>
      </c>
      <c r="AJ2437" s="56">
        <v>0</v>
      </c>
      <c r="AK2437" s="60">
        <v>0</v>
      </c>
      <c r="AL2437" s="60">
        <v>0</v>
      </c>
      <c r="AM2437" s="60">
        <v>0</v>
      </c>
      <c r="AN2437" s="60">
        <v>0</v>
      </c>
      <c r="AO2437" s="60">
        <v>0</v>
      </c>
      <c r="AP2437" s="60">
        <v>0</v>
      </c>
      <c r="AQ2437" s="60">
        <v>0</v>
      </c>
      <c r="AR2437" s="60">
        <v>0</v>
      </c>
      <c r="AS2437" s="60">
        <v>0</v>
      </c>
      <c r="AT2437" s="60">
        <v>0</v>
      </c>
      <c r="AU2437" s="60">
        <v>0</v>
      </c>
      <c r="AV2437" s="60">
        <v>0</v>
      </c>
      <c r="AW2437" s="60">
        <v>0</v>
      </c>
      <c r="AX2437" s="60">
        <v>0</v>
      </c>
      <c r="AY2437" s="60">
        <v>0</v>
      </c>
      <c r="AZ2437" s="60">
        <v>0</v>
      </c>
      <c r="BA2437" s="60">
        <v>0</v>
      </c>
      <c r="BB2437" s="60">
        <v>0</v>
      </c>
      <c r="BC2437" s="60">
        <v>0</v>
      </c>
      <c r="BD2437" s="60">
        <v>0</v>
      </c>
    </row>
    <row r="2438" spans="1:56" x14ac:dyDescent="0.25">
      <c r="A2438" t="str">
        <f t="shared" si="48"/>
        <v>Restaurants_Existing_Wall Insulation_TRC</v>
      </c>
      <c r="B2438" t="s">
        <v>7501</v>
      </c>
      <c r="C2438" t="s">
        <v>2764</v>
      </c>
      <c r="D2438" t="s">
        <v>1666</v>
      </c>
      <c r="E2438" t="s">
        <v>3117</v>
      </c>
      <c r="F2438" t="s">
        <v>63</v>
      </c>
      <c r="G2438" t="s">
        <v>68</v>
      </c>
      <c r="H2438" t="s">
        <v>5256</v>
      </c>
      <c r="I2438" t="s">
        <v>1616</v>
      </c>
      <c r="J2438" t="s">
        <v>1616</v>
      </c>
      <c r="K2438" t="s">
        <v>66</v>
      </c>
      <c r="L2438">
        <v>20</v>
      </c>
      <c r="N2438" s="57">
        <v>0</v>
      </c>
      <c r="O2438" t="s">
        <v>7525</v>
      </c>
      <c r="P2438" s="57">
        <v>5.2806251999999998E-2</v>
      </c>
      <c r="Q2438" s="56">
        <v>0</v>
      </c>
      <c r="R2438" s="56">
        <v>0</v>
      </c>
      <c r="S2438" s="56">
        <v>0</v>
      </c>
      <c r="T2438" s="56">
        <v>0</v>
      </c>
      <c r="U2438" s="56">
        <v>0</v>
      </c>
      <c r="V2438" s="56">
        <v>0</v>
      </c>
      <c r="W2438" s="56">
        <v>0</v>
      </c>
      <c r="X2438" s="56">
        <v>0</v>
      </c>
      <c r="Y2438" s="56">
        <v>0</v>
      </c>
      <c r="Z2438" s="56">
        <v>0</v>
      </c>
      <c r="AA2438" s="56">
        <v>0</v>
      </c>
      <c r="AB2438" s="56">
        <v>0</v>
      </c>
      <c r="AC2438" s="56">
        <v>0</v>
      </c>
      <c r="AD2438" s="56">
        <v>0</v>
      </c>
      <c r="AE2438" s="56">
        <v>0</v>
      </c>
      <c r="AF2438" s="56">
        <v>0</v>
      </c>
      <c r="AG2438" s="56">
        <v>0</v>
      </c>
      <c r="AH2438" s="56">
        <v>0</v>
      </c>
      <c r="AI2438" s="56">
        <v>0</v>
      </c>
      <c r="AJ2438" s="56">
        <v>0</v>
      </c>
      <c r="AK2438" s="60">
        <v>0</v>
      </c>
      <c r="AL2438" s="60">
        <v>0</v>
      </c>
      <c r="AM2438" s="60">
        <v>0</v>
      </c>
      <c r="AN2438" s="60">
        <v>0</v>
      </c>
      <c r="AO2438" s="60">
        <v>0</v>
      </c>
      <c r="AP2438" s="60">
        <v>0</v>
      </c>
      <c r="AQ2438" s="60">
        <v>0</v>
      </c>
      <c r="AR2438" s="60">
        <v>0</v>
      </c>
      <c r="AS2438" s="60">
        <v>0</v>
      </c>
      <c r="AT2438" s="60">
        <v>0</v>
      </c>
      <c r="AU2438" s="60">
        <v>0</v>
      </c>
      <c r="AV2438" s="60">
        <v>0</v>
      </c>
      <c r="AW2438" s="60">
        <v>0</v>
      </c>
      <c r="AX2438" s="60">
        <v>0</v>
      </c>
      <c r="AY2438" s="60">
        <v>0</v>
      </c>
      <c r="AZ2438" s="60">
        <v>0</v>
      </c>
      <c r="BA2438" s="60">
        <v>0</v>
      </c>
      <c r="BB2438" s="60">
        <v>0</v>
      </c>
      <c r="BC2438" s="60">
        <v>0</v>
      </c>
      <c r="BD2438" s="60">
        <v>0</v>
      </c>
    </row>
    <row r="2439" spans="1:56" x14ac:dyDescent="0.25">
      <c r="A2439" t="str">
        <f t="shared" si="48"/>
        <v>Restaurants_Existing_Programmable Thermostat_TRC</v>
      </c>
      <c r="B2439" t="s">
        <v>7501</v>
      </c>
      <c r="C2439" t="s">
        <v>2764</v>
      </c>
      <c r="D2439" t="s">
        <v>1666</v>
      </c>
      <c r="E2439" t="s">
        <v>3117</v>
      </c>
      <c r="F2439" t="s">
        <v>63</v>
      </c>
      <c r="G2439" t="s">
        <v>68</v>
      </c>
      <c r="H2439" t="s">
        <v>5259</v>
      </c>
      <c r="I2439" t="s">
        <v>1629</v>
      </c>
      <c r="J2439" t="s">
        <v>1629</v>
      </c>
      <c r="K2439" t="s">
        <v>66</v>
      </c>
      <c r="L2439">
        <v>11</v>
      </c>
      <c r="N2439" s="57">
        <v>0.45326910799999998</v>
      </c>
      <c r="O2439" t="s">
        <v>7525</v>
      </c>
      <c r="P2439" s="57">
        <v>3.5999999999999997E-2</v>
      </c>
      <c r="Q2439" s="56">
        <v>443.53181856793481</v>
      </c>
      <c r="R2439" s="56">
        <v>675.41510288265545</v>
      </c>
      <c r="S2439" s="56">
        <v>1014.0585652550926</v>
      </c>
      <c r="T2439" s="56">
        <v>1443.7907916860549</v>
      </c>
      <c r="U2439" s="56">
        <v>1885.7353144225708</v>
      </c>
      <c r="V2439" s="56">
        <v>2159.477553363387</v>
      </c>
      <c r="W2439" s="56">
        <v>2061.2324961105523</v>
      </c>
      <c r="X2439" s="56">
        <v>1563.7497786358372</v>
      </c>
      <c r="Y2439" s="56">
        <v>929.30135403094084</v>
      </c>
      <c r="Z2439" s="56">
        <v>448.34044708261848</v>
      </c>
      <c r="AA2439" s="56">
        <v>443.53181856793481</v>
      </c>
      <c r="AB2439" s="56">
        <v>1118.9469214505903</v>
      </c>
      <c r="AC2439" s="56">
        <v>2133.0054867056829</v>
      </c>
      <c r="AD2439" s="56">
        <v>3576.7962783917378</v>
      </c>
      <c r="AE2439" s="56">
        <v>5462.5315928143082</v>
      </c>
      <c r="AF2439" s="56">
        <v>7622.0091461776956</v>
      </c>
      <c r="AG2439" s="56">
        <v>9683.2416422882488</v>
      </c>
      <c r="AH2439" s="56">
        <v>11246.991420924085</v>
      </c>
      <c r="AI2439" s="56">
        <v>12176.292774955025</v>
      </c>
      <c r="AJ2439" s="56">
        <v>12624.633222037644</v>
      </c>
      <c r="AK2439" s="60">
        <v>0.16436386843159229</v>
      </c>
      <c r="AL2439" s="60">
        <v>0.41465896443023798</v>
      </c>
      <c r="AM2439" s="60">
        <v>0.79044843797843189</v>
      </c>
      <c r="AN2439" s="60">
        <v>1.325487931861064</v>
      </c>
      <c r="AO2439" s="60">
        <v>2.02430307463325</v>
      </c>
      <c r="AP2439" s="60">
        <v>2.8245615219483011</v>
      </c>
      <c r="AQ2439" s="60">
        <v>3.5884123498134173</v>
      </c>
      <c r="AR2439" s="60">
        <v>4.1679062037279015</v>
      </c>
      <c r="AS2439" s="60">
        <v>4.5122863791579686</v>
      </c>
      <c r="AT2439" s="60">
        <v>4.6784322274869128</v>
      </c>
      <c r="AU2439" s="60">
        <v>0</v>
      </c>
      <c r="AV2439" s="60">
        <v>0</v>
      </c>
      <c r="AW2439" s="60">
        <v>0</v>
      </c>
      <c r="AX2439" s="60">
        <v>0</v>
      </c>
      <c r="AY2439" s="60">
        <v>0</v>
      </c>
      <c r="AZ2439" s="60">
        <v>0</v>
      </c>
      <c r="BA2439" s="60">
        <v>0</v>
      </c>
      <c r="BB2439" s="60">
        <v>0</v>
      </c>
      <c r="BC2439" s="60">
        <v>0</v>
      </c>
      <c r="BD2439" s="60">
        <v>0</v>
      </c>
    </row>
    <row r="2440" spans="1:56" x14ac:dyDescent="0.25">
      <c r="A2440" t="str">
        <f t="shared" si="48"/>
        <v>Restaurants_Existing_HVAC tune-up_RTU_TRC</v>
      </c>
      <c r="B2440" t="s">
        <v>7501</v>
      </c>
      <c r="C2440" t="s">
        <v>2764</v>
      </c>
      <c r="D2440" t="s">
        <v>1666</v>
      </c>
      <c r="E2440" t="s">
        <v>3117</v>
      </c>
      <c r="F2440" t="s">
        <v>63</v>
      </c>
      <c r="G2440" t="s">
        <v>68</v>
      </c>
      <c r="H2440" t="s">
        <v>5260</v>
      </c>
      <c r="I2440" t="s">
        <v>6090</v>
      </c>
      <c r="J2440" t="s">
        <v>6090</v>
      </c>
      <c r="K2440" t="s">
        <v>66</v>
      </c>
      <c r="L2440">
        <v>5</v>
      </c>
      <c r="M2440" t="s">
        <v>3107</v>
      </c>
      <c r="N2440" s="57">
        <v>0</v>
      </c>
      <c r="O2440" t="s">
        <v>7527</v>
      </c>
      <c r="P2440" s="57">
        <v>0.05</v>
      </c>
      <c r="Q2440" s="56">
        <v>0</v>
      </c>
      <c r="R2440" s="56">
        <v>0</v>
      </c>
      <c r="S2440" s="56">
        <v>0</v>
      </c>
      <c r="T2440" s="56">
        <v>0</v>
      </c>
      <c r="U2440" s="56">
        <v>0</v>
      </c>
      <c r="V2440" s="56">
        <v>0</v>
      </c>
      <c r="W2440" s="56">
        <v>0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60">
        <v>0</v>
      </c>
      <c r="AL2440" s="60">
        <v>0</v>
      </c>
      <c r="AM2440" s="60">
        <v>0</v>
      </c>
      <c r="AN2440" s="60">
        <v>0</v>
      </c>
      <c r="AO2440" s="60">
        <v>0</v>
      </c>
      <c r="AP2440" s="60">
        <v>0</v>
      </c>
      <c r="AQ2440" s="60">
        <v>0</v>
      </c>
      <c r="AR2440" s="60">
        <v>0</v>
      </c>
      <c r="AS2440" s="60">
        <v>0</v>
      </c>
      <c r="AT2440" s="60">
        <v>0</v>
      </c>
      <c r="AU2440" s="60">
        <v>0</v>
      </c>
      <c r="AV2440" s="60">
        <v>0</v>
      </c>
      <c r="AW2440" s="60">
        <v>0</v>
      </c>
      <c r="AX2440" s="60">
        <v>0</v>
      </c>
      <c r="AY2440" s="60">
        <v>0</v>
      </c>
      <c r="AZ2440" s="60">
        <v>0</v>
      </c>
      <c r="BA2440" s="60">
        <v>0</v>
      </c>
      <c r="BB2440" s="60">
        <v>0</v>
      </c>
      <c r="BC2440" s="60">
        <v>0</v>
      </c>
      <c r="BD2440" s="60">
        <v>0</v>
      </c>
    </row>
    <row r="2441" spans="1:56" x14ac:dyDescent="0.25">
      <c r="A2441" t="str">
        <f t="shared" si="48"/>
        <v>Restaurants_Existing_Energy Recovery Ventilation System (ERV)_TRC</v>
      </c>
      <c r="B2441" t="s">
        <v>7501</v>
      </c>
      <c r="C2441" t="s">
        <v>2764</v>
      </c>
      <c r="D2441" t="s">
        <v>1666</v>
      </c>
      <c r="E2441" t="s">
        <v>3117</v>
      </c>
      <c r="F2441" t="s">
        <v>63</v>
      </c>
      <c r="G2441" t="s">
        <v>68</v>
      </c>
      <c r="H2441" t="s">
        <v>5235</v>
      </c>
      <c r="I2441" t="s">
        <v>2926</v>
      </c>
      <c r="J2441" t="s">
        <v>2926</v>
      </c>
      <c r="K2441" t="s">
        <v>66</v>
      </c>
      <c r="L2441">
        <v>15</v>
      </c>
      <c r="M2441" t="s">
        <v>3107</v>
      </c>
      <c r="N2441" s="57">
        <v>0</v>
      </c>
      <c r="O2441" t="s">
        <v>7525</v>
      </c>
      <c r="P2441" s="57">
        <v>0.109</v>
      </c>
      <c r="Q2441" s="56">
        <v>0</v>
      </c>
      <c r="R2441" s="56">
        <v>0</v>
      </c>
      <c r="S2441" s="56">
        <v>0</v>
      </c>
      <c r="T2441" s="56">
        <v>0</v>
      </c>
      <c r="U2441" s="56">
        <v>0</v>
      </c>
      <c r="V2441" s="56">
        <v>0</v>
      </c>
      <c r="W2441" s="56">
        <v>0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60">
        <v>0</v>
      </c>
      <c r="AL2441" s="60">
        <v>0</v>
      </c>
      <c r="AM2441" s="60">
        <v>0</v>
      </c>
      <c r="AN2441" s="60">
        <v>0</v>
      </c>
      <c r="AO2441" s="60">
        <v>0</v>
      </c>
      <c r="AP2441" s="60">
        <v>0</v>
      </c>
      <c r="AQ2441" s="60">
        <v>0</v>
      </c>
      <c r="AR2441" s="60">
        <v>0</v>
      </c>
      <c r="AS2441" s="60">
        <v>0</v>
      </c>
      <c r="AT2441" s="60">
        <v>0</v>
      </c>
      <c r="AU2441" s="60">
        <v>0</v>
      </c>
      <c r="AV2441" s="60">
        <v>0</v>
      </c>
      <c r="AW2441" s="60">
        <v>0</v>
      </c>
      <c r="AX2441" s="60">
        <v>0</v>
      </c>
      <c r="AY2441" s="60">
        <v>0</v>
      </c>
      <c r="AZ2441" s="60">
        <v>0</v>
      </c>
      <c r="BA2441" s="60">
        <v>0</v>
      </c>
      <c r="BB2441" s="60">
        <v>0</v>
      </c>
      <c r="BC2441" s="60">
        <v>0</v>
      </c>
      <c r="BD2441" s="60">
        <v>0</v>
      </c>
    </row>
    <row r="2442" spans="1:56" x14ac:dyDescent="0.25">
      <c r="A2442" t="str">
        <f t="shared" si="48"/>
        <v>Restaurants_Existing_Dedicated Outdoor Air System on VRF unit_TRC</v>
      </c>
      <c r="B2442" t="s">
        <v>7501</v>
      </c>
      <c r="C2442" t="s">
        <v>2764</v>
      </c>
      <c r="D2442" t="s">
        <v>1666</v>
      </c>
      <c r="E2442" t="s">
        <v>3117</v>
      </c>
      <c r="F2442" t="s">
        <v>63</v>
      </c>
      <c r="G2442" t="s">
        <v>68</v>
      </c>
      <c r="H2442" t="s">
        <v>5238</v>
      </c>
      <c r="I2442" t="s">
        <v>2917</v>
      </c>
      <c r="J2442" t="s">
        <v>2917</v>
      </c>
      <c r="K2442" t="s">
        <v>66</v>
      </c>
      <c r="L2442">
        <v>15</v>
      </c>
      <c r="M2442" t="s">
        <v>3099</v>
      </c>
      <c r="N2442" s="57">
        <v>0</v>
      </c>
      <c r="O2442" t="s">
        <v>7525</v>
      </c>
      <c r="P2442" s="57">
        <v>0.17499999999999999</v>
      </c>
      <c r="Q2442" s="56">
        <v>0</v>
      </c>
      <c r="R2442" s="56">
        <v>0</v>
      </c>
      <c r="S2442" s="56">
        <v>0</v>
      </c>
      <c r="T2442" s="56">
        <v>0</v>
      </c>
      <c r="U2442" s="56">
        <v>0</v>
      </c>
      <c r="V2442" s="56">
        <v>0</v>
      </c>
      <c r="W2442" s="56">
        <v>0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60">
        <v>0</v>
      </c>
      <c r="AL2442" s="60">
        <v>0</v>
      </c>
      <c r="AM2442" s="60">
        <v>0</v>
      </c>
      <c r="AN2442" s="60">
        <v>0</v>
      </c>
      <c r="AO2442" s="60">
        <v>0</v>
      </c>
      <c r="AP2442" s="60">
        <v>0</v>
      </c>
      <c r="AQ2442" s="60">
        <v>0</v>
      </c>
      <c r="AR2442" s="60">
        <v>0</v>
      </c>
      <c r="AS2442" s="60">
        <v>0</v>
      </c>
      <c r="AT2442" s="60">
        <v>0</v>
      </c>
      <c r="AU2442" s="60">
        <v>0</v>
      </c>
      <c r="AV2442" s="60">
        <v>0</v>
      </c>
      <c r="AW2442" s="60">
        <v>0</v>
      </c>
      <c r="AX2442" s="60">
        <v>0</v>
      </c>
      <c r="AY2442" s="60">
        <v>0</v>
      </c>
      <c r="AZ2442" s="60">
        <v>0</v>
      </c>
      <c r="BA2442" s="60">
        <v>0</v>
      </c>
      <c r="BB2442" s="60">
        <v>0</v>
      </c>
      <c r="BC2442" s="60">
        <v>0</v>
      </c>
      <c r="BD2442" s="60">
        <v>0</v>
      </c>
    </row>
    <row r="2443" spans="1:56" x14ac:dyDescent="0.25">
      <c r="A2443" t="str">
        <f t="shared" si="48"/>
        <v>Restaurants_Existing_Chilled Water System - Variable Speed Drives_TRC</v>
      </c>
      <c r="B2443" t="s">
        <v>7501</v>
      </c>
      <c r="C2443" t="s">
        <v>2764</v>
      </c>
      <c r="D2443" t="s">
        <v>1666</v>
      </c>
      <c r="E2443" t="s">
        <v>3117</v>
      </c>
      <c r="F2443" t="s">
        <v>63</v>
      </c>
      <c r="G2443" t="s">
        <v>68</v>
      </c>
      <c r="H2443" t="s">
        <v>5240</v>
      </c>
      <c r="I2443" t="s">
        <v>2913</v>
      </c>
      <c r="J2443" t="s">
        <v>2913</v>
      </c>
      <c r="K2443" t="s">
        <v>66</v>
      </c>
      <c r="L2443">
        <v>13</v>
      </c>
      <c r="M2443" t="s">
        <v>3117</v>
      </c>
      <c r="N2443" s="57">
        <v>0.73989091500000004</v>
      </c>
      <c r="O2443" t="s">
        <v>7525</v>
      </c>
      <c r="P2443" s="57">
        <v>0.24740000000000001</v>
      </c>
      <c r="Q2443" s="56">
        <v>5073.2014076404639</v>
      </c>
      <c r="R2443" s="56">
        <v>7724.4320599986795</v>
      </c>
      <c r="S2443" s="56">
        <v>11595.087439949964</v>
      </c>
      <c r="T2443" s="56">
        <v>16504.839002526995</v>
      </c>
      <c r="U2443" s="56">
        <v>21551.902463741339</v>
      </c>
      <c r="V2443" s="56">
        <v>24677.212739631934</v>
      </c>
      <c r="W2443" s="56">
        <v>23556.347417163037</v>
      </c>
      <c r="X2443" s="56">
        <v>17876.135908223703</v>
      </c>
      <c r="Y2443" s="56">
        <v>10627.114282386266</v>
      </c>
      <c r="Z2443" s="56">
        <v>5128.365800008266</v>
      </c>
      <c r="AA2443" s="56">
        <v>5073.2014076404639</v>
      </c>
      <c r="AB2443" s="56">
        <v>12797.633467639143</v>
      </c>
      <c r="AC2443" s="56">
        <v>24392.720907589108</v>
      </c>
      <c r="AD2443" s="56">
        <v>40897.559910116106</v>
      </c>
      <c r="AE2443" s="56">
        <v>62449.462373857445</v>
      </c>
      <c r="AF2443" s="56">
        <v>87126.675113489386</v>
      </c>
      <c r="AG2443" s="56">
        <v>110683.02253065242</v>
      </c>
      <c r="AH2443" s="56">
        <v>128559.15843887613</v>
      </c>
      <c r="AI2443" s="56">
        <v>139186.27272126239</v>
      </c>
      <c r="AJ2443" s="56">
        <v>144314.63852127065</v>
      </c>
      <c r="AK2443" s="60">
        <v>0.47187795006481426</v>
      </c>
      <c r="AL2443" s="60">
        <v>1.1903570469911835</v>
      </c>
      <c r="AM2443" s="60">
        <v>2.2688606687369308</v>
      </c>
      <c r="AN2443" s="60">
        <v>3.8040391426159212</v>
      </c>
      <c r="AO2443" s="60">
        <v>5.8086643757617633</v>
      </c>
      <c r="AP2443" s="60">
        <v>8.1039867225847217</v>
      </c>
      <c r="AQ2443" s="60">
        <v>10.295053080306044</v>
      </c>
      <c r="AR2443" s="60">
        <v>11.957781146798457</v>
      </c>
      <c r="AS2443" s="60">
        <v>12.946249866988547</v>
      </c>
      <c r="AT2443" s="60">
        <v>13.423258869084508</v>
      </c>
      <c r="AU2443" s="60">
        <v>0.10725462147953388</v>
      </c>
      <c r="AV2443" s="60">
        <v>0.27055999222468224</v>
      </c>
      <c r="AW2443" s="60">
        <v>0.5156964680840822</v>
      </c>
      <c r="AX2443" s="60">
        <v>0.86463200553990871</v>
      </c>
      <c r="AY2443" s="60">
        <v>1.3202695714822203</v>
      </c>
      <c r="AZ2443" s="60">
        <v>1.8419805974968864</v>
      </c>
      <c r="BA2443" s="60">
        <v>2.3399949522715966</v>
      </c>
      <c r="BB2443" s="60">
        <v>2.7179216372767891</v>
      </c>
      <c r="BC2443" s="60">
        <v>2.94259379755422</v>
      </c>
      <c r="BD2443" s="60">
        <v>3.0510146719669895</v>
      </c>
    </row>
    <row r="2444" spans="1:56" x14ac:dyDescent="0.25">
      <c r="A2444" t="str">
        <f t="shared" si="48"/>
        <v>Restaurants_Existing_Ceiling Insulation(R2 to R38)_TRC</v>
      </c>
      <c r="B2444" t="s">
        <v>7501</v>
      </c>
      <c r="C2444" t="s">
        <v>2764</v>
      </c>
      <c r="D2444" t="s">
        <v>1666</v>
      </c>
      <c r="E2444" t="s">
        <v>3117</v>
      </c>
      <c r="F2444" t="s">
        <v>63</v>
      </c>
      <c r="G2444" t="s">
        <v>68</v>
      </c>
      <c r="H2444" t="s">
        <v>5242</v>
      </c>
      <c r="I2444" t="s">
        <v>1648</v>
      </c>
      <c r="J2444" t="s">
        <v>1648</v>
      </c>
      <c r="K2444" t="s">
        <v>66</v>
      </c>
      <c r="L2444">
        <v>20</v>
      </c>
      <c r="N2444" s="57">
        <v>0</v>
      </c>
      <c r="O2444" t="s">
        <v>7525</v>
      </c>
      <c r="P2444" s="57">
        <v>6.0210610999999997E-2</v>
      </c>
      <c r="Q2444" s="56">
        <v>0</v>
      </c>
      <c r="R2444" s="56">
        <v>0</v>
      </c>
      <c r="S2444" s="56">
        <v>0</v>
      </c>
      <c r="T2444" s="56">
        <v>0</v>
      </c>
      <c r="U2444" s="56">
        <v>0</v>
      </c>
      <c r="V2444" s="56">
        <v>0</v>
      </c>
      <c r="W2444" s="56">
        <v>0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60">
        <v>0</v>
      </c>
      <c r="AL2444" s="60">
        <v>0</v>
      </c>
      <c r="AM2444" s="60">
        <v>0</v>
      </c>
      <c r="AN2444" s="60">
        <v>0</v>
      </c>
      <c r="AO2444" s="60">
        <v>0</v>
      </c>
      <c r="AP2444" s="60">
        <v>0</v>
      </c>
      <c r="AQ2444" s="60">
        <v>0</v>
      </c>
      <c r="AR2444" s="60">
        <v>0</v>
      </c>
      <c r="AS2444" s="60">
        <v>0</v>
      </c>
      <c r="AT2444" s="60">
        <v>0</v>
      </c>
      <c r="AU2444" s="60">
        <v>0</v>
      </c>
      <c r="AV2444" s="60">
        <v>0</v>
      </c>
      <c r="AW2444" s="60">
        <v>0</v>
      </c>
      <c r="AX2444" s="60">
        <v>0</v>
      </c>
      <c r="AY2444" s="60">
        <v>0</v>
      </c>
      <c r="AZ2444" s="60">
        <v>0</v>
      </c>
      <c r="BA2444" s="60">
        <v>0</v>
      </c>
      <c r="BB2444" s="60">
        <v>0</v>
      </c>
      <c r="BC2444" s="60">
        <v>0</v>
      </c>
      <c r="BD2444" s="60">
        <v>0</v>
      </c>
    </row>
    <row r="2445" spans="1:56" x14ac:dyDescent="0.25">
      <c r="A2445" t="str">
        <f t="shared" si="48"/>
        <v>Restaurants_Turnover_High Efficiency Chiller (Water cooled-centrifugal, 200 tons)_TRC</v>
      </c>
      <c r="B2445" t="s">
        <v>7501</v>
      </c>
      <c r="C2445" t="s">
        <v>2764</v>
      </c>
      <c r="D2445" t="s">
        <v>1666</v>
      </c>
      <c r="E2445" t="s">
        <v>3117</v>
      </c>
      <c r="F2445" t="s">
        <v>63</v>
      </c>
      <c r="G2445" t="s">
        <v>69</v>
      </c>
      <c r="H2445" t="s">
        <v>5395</v>
      </c>
      <c r="I2445" t="s">
        <v>2813</v>
      </c>
      <c r="J2445" t="s">
        <v>2813</v>
      </c>
      <c r="K2445" t="s">
        <v>71</v>
      </c>
      <c r="L2445">
        <v>20</v>
      </c>
      <c r="M2445" t="s">
        <v>3117</v>
      </c>
      <c r="N2445" s="57">
        <v>0.283688883</v>
      </c>
      <c r="O2445" t="s">
        <v>7524</v>
      </c>
      <c r="P2445" s="57">
        <v>4.3624161000000002E-2</v>
      </c>
      <c r="Q2445" s="56">
        <v>211.96697528207474</v>
      </c>
      <c r="R2445" s="56">
        <v>300.68310809365659</v>
      </c>
      <c r="S2445" s="56">
        <v>447.76873730840782</v>
      </c>
      <c r="T2445" s="56">
        <v>631.90247787977603</v>
      </c>
      <c r="U2445" s="56">
        <v>818.0994046796153</v>
      </c>
      <c r="V2445" s="56">
        <v>932.7677905198791</v>
      </c>
      <c r="W2445" s="56">
        <v>889.27416154818104</v>
      </c>
      <c r="X2445" s="56">
        <v>675.84131938969415</v>
      </c>
      <c r="Y2445" s="56">
        <v>402.7607216295084</v>
      </c>
      <c r="Z2445" s="56">
        <v>194.50054048682779</v>
      </c>
      <c r="AA2445" s="56">
        <v>211.96697528207474</v>
      </c>
      <c r="AB2445" s="56">
        <v>512.65008337573136</v>
      </c>
      <c r="AC2445" s="56">
        <v>960.41882068413918</v>
      </c>
      <c r="AD2445" s="56">
        <v>1592.3212985639152</v>
      </c>
      <c r="AE2445" s="56">
        <v>2410.4207032435306</v>
      </c>
      <c r="AF2445" s="56">
        <v>3343.1884937634095</v>
      </c>
      <c r="AG2445" s="56">
        <v>4232.4626553115904</v>
      </c>
      <c r="AH2445" s="56">
        <v>4908.3039747012845</v>
      </c>
      <c r="AI2445" s="56">
        <v>5311.0646963307927</v>
      </c>
      <c r="AJ2445" s="56">
        <v>5505.5652368176206</v>
      </c>
      <c r="AK2445" s="60">
        <v>6.7997727066231209E-2</v>
      </c>
      <c r="AL2445" s="60">
        <v>0.16445505439455854</v>
      </c>
      <c r="AM2445" s="60">
        <v>0.30809656434095678</v>
      </c>
      <c r="AN2445" s="60">
        <v>0.51080706755101912</v>
      </c>
      <c r="AO2445" s="60">
        <v>0.77324842172151032</v>
      </c>
      <c r="AP2445" s="60">
        <v>1.0724747023793253</v>
      </c>
      <c r="AQ2445" s="60">
        <v>1.3577484892205833</v>
      </c>
      <c r="AR2445" s="60">
        <v>1.5745543077439008</v>
      </c>
      <c r="AS2445" s="60">
        <v>1.7037575177529911</v>
      </c>
      <c r="AT2445" s="60">
        <v>1.766152117896046</v>
      </c>
      <c r="AU2445" s="60">
        <v>6.6943906679407198E-4</v>
      </c>
      <c r="AV2445" s="60">
        <v>1.6190635024642677E-3</v>
      </c>
      <c r="AW2445" s="60">
        <v>3.0332172178928309E-3</v>
      </c>
      <c r="AX2445" s="60">
        <v>5.0289064262412806E-3</v>
      </c>
      <c r="AY2445" s="60">
        <v>7.6126471305877933E-3</v>
      </c>
      <c r="AZ2445" s="60">
        <v>1.0558536217273278E-2</v>
      </c>
      <c r="BA2445" s="60">
        <v>1.3367062706075039E-2</v>
      </c>
      <c r="BB2445" s="60">
        <v>1.5501520592974801E-2</v>
      </c>
      <c r="BC2445" s="60">
        <v>1.6773528938945504E-2</v>
      </c>
      <c r="BD2445" s="60">
        <v>1.7387805102207131E-2</v>
      </c>
    </row>
    <row r="2446" spans="1:56" x14ac:dyDescent="0.25">
      <c r="A2446" t="str">
        <f t="shared" si="48"/>
        <v>Restaurants_Turnover_High Efficiency Chiller (Air Cooled, 50 tons)_TRC</v>
      </c>
      <c r="B2446" t="s">
        <v>7501</v>
      </c>
      <c r="C2446" t="s">
        <v>2764</v>
      </c>
      <c r="D2446" t="s">
        <v>1666</v>
      </c>
      <c r="E2446" t="s">
        <v>3117</v>
      </c>
      <c r="F2446" t="s">
        <v>63</v>
      </c>
      <c r="G2446" t="s">
        <v>69</v>
      </c>
      <c r="H2446" t="s">
        <v>5396</v>
      </c>
      <c r="I2446" t="s">
        <v>2811</v>
      </c>
      <c r="J2446" t="s">
        <v>2811</v>
      </c>
      <c r="K2446" t="s">
        <v>71</v>
      </c>
      <c r="L2446">
        <v>20</v>
      </c>
      <c r="M2446" t="s">
        <v>3117</v>
      </c>
      <c r="N2446" s="57">
        <v>0.283688883</v>
      </c>
      <c r="O2446" t="s">
        <v>7524</v>
      </c>
      <c r="P2446" s="57">
        <v>8.7591241E-2</v>
      </c>
      <c r="Q2446" s="56">
        <v>414.19660033055015</v>
      </c>
      <c r="R2446" s="56">
        <v>588.82858831660371</v>
      </c>
      <c r="S2446" s="56">
        <v>879.49685837330151</v>
      </c>
      <c r="T2446" s="56">
        <v>1245.7480351837537</v>
      </c>
      <c r="U2446" s="56">
        <v>1618.6883642956602</v>
      </c>
      <c r="V2446" s="56">
        <v>1849.3550764409845</v>
      </c>
      <c r="W2446" s="56">
        <v>1761.0137058061657</v>
      </c>
      <c r="X2446" s="56">
        <v>1332.400329215088</v>
      </c>
      <c r="Y2446" s="56">
        <v>789.75824859041347</v>
      </c>
      <c r="Z2446" s="56">
        <v>379.88223530530144</v>
      </c>
      <c r="AA2446" s="56">
        <v>414.19660033055015</v>
      </c>
      <c r="AB2446" s="56">
        <v>1003.0251886471539</v>
      </c>
      <c r="AC2446" s="56">
        <v>1882.5220470204554</v>
      </c>
      <c r="AD2446" s="56">
        <v>3128.2700822042088</v>
      </c>
      <c r="AE2446" s="56">
        <v>4746.9584464998688</v>
      </c>
      <c r="AF2446" s="56">
        <v>6596.3135229408535</v>
      </c>
      <c r="AG2446" s="56">
        <v>8357.327228747019</v>
      </c>
      <c r="AH2446" s="56">
        <v>9689.7275579621073</v>
      </c>
      <c r="AI2446" s="56">
        <v>10479.48580655252</v>
      </c>
      <c r="AJ2446" s="56">
        <v>10859.368041857822</v>
      </c>
      <c r="AK2446" s="60">
        <v>9.6053808566327961E-2</v>
      </c>
      <c r="AL2446" s="60">
        <v>0.23260545687876466</v>
      </c>
      <c r="AM2446" s="60">
        <v>0.43656421173444765</v>
      </c>
      <c r="AN2446" s="60">
        <v>0.7254580442717633</v>
      </c>
      <c r="AO2446" s="60">
        <v>1.1008381950226771</v>
      </c>
      <c r="AP2446" s="60">
        <v>1.5297108568018061</v>
      </c>
      <c r="AQ2446" s="60">
        <v>1.9380968098617617</v>
      </c>
      <c r="AR2446" s="60">
        <v>2.2470856476600489</v>
      </c>
      <c r="AS2446" s="60">
        <v>2.4302336685835488</v>
      </c>
      <c r="AT2446" s="60">
        <v>2.5183298419433591</v>
      </c>
      <c r="AU2446" s="60">
        <v>2.2156245284150798E-2</v>
      </c>
      <c r="AV2446" s="60">
        <v>5.3653922045986506E-2</v>
      </c>
      <c r="AW2446" s="60">
        <v>0.10070005449904817</v>
      </c>
      <c r="AX2446" s="60">
        <v>0.16733773092554</v>
      </c>
      <c r="AY2446" s="60">
        <v>0.25392476811829851</v>
      </c>
      <c r="AZ2446" s="60">
        <v>0.35285065176489516</v>
      </c>
      <c r="BA2446" s="60">
        <v>0.44705097012447326</v>
      </c>
      <c r="BB2446" s="60">
        <v>0.5183238595861771</v>
      </c>
      <c r="BC2446" s="60">
        <v>0.56056968549828301</v>
      </c>
      <c r="BD2446" s="60">
        <v>0.58089038339343413</v>
      </c>
    </row>
    <row r="2447" spans="1:56" x14ac:dyDescent="0.25">
      <c r="A2447" t="str">
        <f t="shared" si="48"/>
        <v>Restaurants_Turnover_High Efficiency Chiller (Water cooled-positive displacement, 100 tons)_TRC</v>
      </c>
      <c r="B2447" t="s">
        <v>7501</v>
      </c>
      <c r="C2447" t="s">
        <v>2764</v>
      </c>
      <c r="D2447" t="s">
        <v>1666</v>
      </c>
      <c r="E2447" t="s">
        <v>3117</v>
      </c>
      <c r="F2447" t="s">
        <v>63</v>
      </c>
      <c r="G2447" t="s">
        <v>69</v>
      </c>
      <c r="H2447" t="s">
        <v>5397</v>
      </c>
      <c r="I2447" t="s">
        <v>2816</v>
      </c>
      <c r="J2447" t="s">
        <v>2816</v>
      </c>
      <c r="K2447" t="s">
        <v>71</v>
      </c>
      <c r="L2447">
        <v>20</v>
      </c>
      <c r="M2447" t="s">
        <v>3117</v>
      </c>
      <c r="N2447" s="57">
        <v>0.283688883</v>
      </c>
      <c r="O2447" t="s">
        <v>7524</v>
      </c>
      <c r="P2447" s="57">
        <v>2.6829268E-2</v>
      </c>
      <c r="Q2447" s="56">
        <v>142.61903444662059</v>
      </c>
      <c r="R2447" s="56">
        <v>202.09269022636926</v>
      </c>
      <c r="S2447" s="56">
        <v>300.50386476128773</v>
      </c>
      <c r="T2447" s="56">
        <v>423.30567103751196</v>
      </c>
      <c r="U2447" s="56">
        <v>547.05435724367499</v>
      </c>
      <c r="V2447" s="56">
        <v>623.10149292747542</v>
      </c>
      <c r="W2447" s="56">
        <v>594.39811408290063</v>
      </c>
      <c r="X2447" s="56">
        <v>452.73482270123486</v>
      </c>
      <c r="Y2447" s="56">
        <v>270.5248511412093</v>
      </c>
      <c r="Z2447" s="56">
        <v>130.8984693659593</v>
      </c>
      <c r="AA2447" s="56">
        <v>142.61903444662059</v>
      </c>
      <c r="AB2447" s="56">
        <v>344.71172467298982</v>
      </c>
      <c r="AC2447" s="56">
        <v>645.21558943427749</v>
      </c>
      <c r="AD2447" s="56">
        <v>1068.5212604717894</v>
      </c>
      <c r="AE2447" s="56">
        <v>1615.5756177154644</v>
      </c>
      <c r="AF2447" s="56">
        <v>2238.6771106429396</v>
      </c>
      <c r="AG2447" s="56">
        <v>2833.0752247258401</v>
      </c>
      <c r="AH2447" s="56">
        <v>3285.810047427075</v>
      </c>
      <c r="AI2447" s="56">
        <v>3556.3348985682842</v>
      </c>
      <c r="AJ2447" s="56">
        <v>3687.2333679342437</v>
      </c>
      <c r="AK2447" s="60">
        <v>4.5751325959364375E-2</v>
      </c>
      <c r="AL2447" s="60">
        <v>0.11058144194231941</v>
      </c>
      <c r="AM2447" s="60">
        <v>0.20698126909083503</v>
      </c>
      <c r="AN2447" s="60">
        <v>0.34277517494099191</v>
      </c>
      <c r="AO2447" s="60">
        <v>0.5182669128626477</v>
      </c>
      <c r="AP2447" s="60">
        <v>0.7181541131883612</v>
      </c>
      <c r="AQ2447" s="60">
        <v>0.90883344272215216</v>
      </c>
      <c r="AR2447" s="60">
        <v>1.0540680429066862</v>
      </c>
      <c r="AS2447" s="60">
        <v>1.1408507833220436</v>
      </c>
      <c r="AT2447" s="60">
        <v>1.1828422227030566</v>
      </c>
      <c r="AU2447" s="60">
        <v>4.5042277552889741E-4</v>
      </c>
      <c r="AV2447" s="60">
        <v>1.0886766439487717E-3</v>
      </c>
      <c r="AW2447" s="60">
        <v>2.0377349891277934E-3</v>
      </c>
      <c r="AX2447" s="60">
        <v>3.374628875597072E-3</v>
      </c>
      <c r="AY2447" s="60">
        <v>5.1023487617325915E-3</v>
      </c>
      <c r="AZ2447" s="60">
        <v>7.0702424932361368E-3</v>
      </c>
      <c r="BA2447" s="60">
        <v>8.9474845412782483E-3</v>
      </c>
      <c r="BB2447" s="60">
        <v>1.0377322263928077E-2</v>
      </c>
      <c r="BC2447" s="60">
        <v>1.1231700186015128E-2</v>
      </c>
      <c r="BD2447" s="60">
        <v>1.1645106798344755E-2</v>
      </c>
    </row>
    <row r="2448" spans="1:56" x14ac:dyDescent="0.25">
      <c r="A2448" t="str">
        <f t="shared" si="48"/>
        <v>Restaurants_New_High Efficiency Chiller (Air Cooled, 50 tons)_TRC</v>
      </c>
      <c r="B2448" t="s">
        <v>7501</v>
      </c>
      <c r="C2448" t="s">
        <v>2764</v>
      </c>
      <c r="D2448" t="s">
        <v>1666</v>
      </c>
      <c r="E2448" t="s">
        <v>3117</v>
      </c>
      <c r="F2448" t="s">
        <v>63</v>
      </c>
      <c r="G2448" t="s">
        <v>64</v>
      </c>
      <c r="H2448" t="s">
        <v>5398</v>
      </c>
      <c r="I2448" t="s">
        <v>2811</v>
      </c>
      <c r="J2448" t="s">
        <v>2811</v>
      </c>
      <c r="K2448" t="s">
        <v>71</v>
      </c>
      <c r="L2448">
        <v>20</v>
      </c>
      <c r="M2448" t="s">
        <v>3117</v>
      </c>
      <c r="N2448" s="57">
        <v>0.283688883</v>
      </c>
      <c r="O2448" t="s">
        <v>7524</v>
      </c>
      <c r="P2448" s="57">
        <v>8.7591241E-2</v>
      </c>
      <c r="Q2448" s="56">
        <v>103.73485994065624</v>
      </c>
      <c r="R2448" s="56">
        <v>168.6482056948785</v>
      </c>
      <c r="S2448" s="56">
        <v>286.55808234546953</v>
      </c>
      <c r="T2448" s="56">
        <v>454.5928597299997</v>
      </c>
      <c r="U2448" s="56">
        <v>653.67000686113147</v>
      </c>
      <c r="V2448" s="56">
        <v>713.55177340285422</v>
      </c>
      <c r="W2448" s="56">
        <v>651.30950653619686</v>
      </c>
      <c r="X2448" s="56">
        <v>480.67677750549933</v>
      </c>
      <c r="Y2448" s="56">
        <v>276.45106725978349</v>
      </c>
      <c r="Z2448" s="56">
        <v>131.71606755758225</v>
      </c>
      <c r="AA2448" s="56">
        <v>103.73485994065624</v>
      </c>
      <c r="AB2448" s="56">
        <v>272.38306563553476</v>
      </c>
      <c r="AC2448" s="56">
        <v>558.94114798100429</v>
      </c>
      <c r="AD2448" s="56">
        <v>1013.5340077110041</v>
      </c>
      <c r="AE2448" s="56">
        <v>1667.2040145721355</v>
      </c>
      <c r="AF2448" s="56">
        <v>2380.7557879749897</v>
      </c>
      <c r="AG2448" s="56">
        <v>3032.0652945111865</v>
      </c>
      <c r="AH2448" s="56">
        <v>3512.7420720166856</v>
      </c>
      <c r="AI2448" s="56">
        <v>3789.1931392764691</v>
      </c>
      <c r="AJ2448" s="56">
        <v>3920.9092068340515</v>
      </c>
      <c r="AK2448" s="60">
        <v>2.4056518982634698E-2</v>
      </c>
      <c r="AL2448" s="60">
        <v>6.3166696255800847E-2</v>
      </c>
      <c r="AM2448" s="60">
        <v>0.12962063422337328</v>
      </c>
      <c r="AN2448" s="60">
        <v>0.23504249304422734</v>
      </c>
      <c r="AO2448" s="60">
        <v>0.38663111944647638</v>
      </c>
      <c r="AP2448" s="60">
        <v>0.55210656127749003</v>
      </c>
      <c r="AQ2448" s="60">
        <v>0.70314777843941434</v>
      </c>
      <c r="AR2448" s="60">
        <v>0.81461859961937078</v>
      </c>
      <c r="AS2448" s="60">
        <v>0.87872868133258775</v>
      </c>
      <c r="AT2448" s="60">
        <v>0.90927415159523295</v>
      </c>
      <c r="AU2448" s="60">
        <v>5.5489953310287601E-3</v>
      </c>
      <c r="AV2448" s="60">
        <v>1.4570341737845327E-2</v>
      </c>
      <c r="AW2448" s="60">
        <v>2.9898934863755187E-2</v>
      </c>
      <c r="AX2448" s="60">
        <v>5.4216060828969306E-2</v>
      </c>
      <c r="AY2448" s="60">
        <v>8.9182241129217257E-2</v>
      </c>
      <c r="AZ2448" s="60">
        <v>0.12735162277512535</v>
      </c>
      <c r="BA2448" s="60">
        <v>0.16219153495981942</v>
      </c>
      <c r="BB2448" s="60">
        <v>0.18790394442022487</v>
      </c>
      <c r="BC2448" s="60">
        <v>0.2026918921010723</v>
      </c>
      <c r="BD2448" s="60">
        <v>0.20973766094210233</v>
      </c>
    </row>
    <row r="2449" spans="1:56" x14ac:dyDescent="0.25">
      <c r="A2449" t="str">
        <f t="shared" si="48"/>
        <v>Restaurants_New_High Efficiency Chiller (Water cooled-positive displacement, 100 tons)_TRC</v>
      </c>
      <c r="B2449" t="s">
        <v>7501</v>
      </c>
      <c r="C2449" t="s">
        <v>2764</v>
      </c>
      <c r="D2449" t="s">
        <v>1666</v>
      </c>
      <c r="E2449" t="s">
        <v>3117</v>
      </c>
      <c r="F2449" t="s">
        <v>63</v>
      </c>
      <c r="G2449" t="s">
        <v>64</v>
      </c>
      <c r="H2449" t="s">
        <v>5399</v>
      </c>
      <c r="I2449" t="s">
        <v>2816</v>
      </c>
      <c r="J2449" t="s">
        <v>2816</v>
      </c>
      <c r="K2449" t="s">
        <v>71</v>
      </c>
      <c r="L2449">
        <v>20</v>
      </c>
      <c r="M2449" t="s">
        <v>3117</v>
      </c>
      <c r="N2449" s="57">
        <v>0.283688883</v>
      </c>
      <c r="O2449" t="s">
        <v>7524</v>
      </c>
      <c r="P2449" s="57">
        <v>2.6829268E-2</v>
      </c>
      <c r="Q2449" s="56">
        <v>34.275771084989863</v>
      </c>
      <c r="R2449" s="56">
        <v>54.354815787711452</v>
      </c>
      <c r="S2449" s="56">
        <v>89.227587261307505</v>
      </c>
      <c r="T2449" s="56">
        <v>135.6062699262867</v>
      </c>
      <c r="U2449" s="56">
        <v>90.905614993880121</v>
      </c>
      <c r="V2449" s="56">
        <v>44.215007347173064</v>
      </c>
      <c r="W2449" s="56">
        <v>60.827026241952687</v>
      </c>
      <c r="X2449" s="56">
        <v>142.17250626949658</v>
      </c>
      <c r="Y2449" s="56">
        <v>86.967062457276711</v>
      </c>
      <c r="Z2449" s="56">
        <v>43.439511782861452</v>
      </c>
      <c r="AA2449" s="56">
        <v>34.275771084989863</v>
      </c>
      <c r="AB2449" s="56">
        <v>88.630586872701315</v>
      </c>
      <c r="AC2449" s="56">
        <v>177.85817413400883</v>
      </c>
      <c r="AD2449" s="56">
        <v>313.46444406029553</v>
      </c>
      <c r="AE2449" s="56">
        <v>404.37005905417567</v>
      </c>
      <c r="AF2449" s="56">
        <v>448.58506640134874</v>
      </c>
      <c r="AG2449" s="56">
        <v>509.41209264330143</v>
      </c>
      <c r="AH2449" s="56">
        <v>651.58459891279801</v>
      </c>
      <c r="AI2449" s="56">
        <v>738.55166137007473</v>
      </c>
      <c r="AJ2449" s="56">
        <v>781.9911731529362</v>
      </c>
      <c r="AK2449" s="60">
        <v>1.0995460609466254E-2</v>
      </c>
      <c r="AL2449" s="60">
        <v>2.843215764092423E-2</v>
      </c>
      <c r="AM2449" s="60">
        <v>5.7055829405352157E-2</v>
      </c>
      <c r="AN2449" s="60">
        <v>0.10055750280823295</v>
      </c>
      <c r="AO2449" s="60">
        <v>0.12971947574725279</v>
      </c>
      <c r="AP2449" s="60">
        <v>0.14390338339524164</v>
      </c>
      <c r="AQ2449" s="60">
        <v>0.16341632649945245</v>
      </c>
      <c r="AR2449" s="60">
        <v>0.2090244089130944</v>
      </c>
      <c r="AS2449" s="60">
        <v>0.23692291795608247</v>
      </c>
      <c r="AT2449" s="60">
        <v>0.25085805130490058</v>
      </c>
      <c r="AU2449" s="60">
        <v>1.082505431718696E-4</v>
      </c>
      <c r="AV2449" s="60">
        <v>2.7991519568798436E-4</v>
      </c>
      <c r="AW2449" s="60">
        <v>5.6171585198837022E-4</v>
      </c>
      <c r="AX2449" s="60">
        <v>9.8999075033077868E-4</v>
      </c>
      <c r="AY2449" s="60">
        <v>1.2770909931250187E-3</v>
      </c>
      <c r="AZ2449" s="60">
        <v>1.4167318650929062E-3</v>
      </c>
      <c r="BA2449" s="60">
        <v>1.6088372042811609E-3</v>
      </c>
      <c r="BB2449" s="60">
        <v>2.0578497440608651E-3</v>
      </c>
      <c r="BC2449" s="60">
        <v>2.3325111579709612E-3</v>
      </c>
      <c r="BD2449" s="60">
        <v>2.4697028416811738E-3</v>
      </c>
    </row>
    <row r="2450" spans="1:56" x14ac:dyDescent="0.25">
      <c r="A2450" t="str">
        <f t="shared" si="48"/>
        <v>Restaurants_New_High Efficiency Chiller (Water cooled-centrifugal, 200 tons)_TRC</v>
      </c>
      <c r="B2450" t="s">
        <v>7501</v>
      </c>
      <c r="C2450" t="s">
        <v>2764</v>
      </c>
      <c r="D2450" t="s">
        <v>1666</v>
      </c>
      <c r="E2450" t="s">
        <v>3117</v>
      </c>
      <c r="F2450" t="s">
        <v>63</v>
      </c>
      <c r="G2450" t="s">
        <v>64</v>
      </c>
      <c r="H2450" t="s">
        <v>5400</v>
      </c>
      <c r="I2450" t="s">
        <v>2813</v>
      </c>
      <c r="J2450" t="s">
        <v>2813</v>
      </c>
      <c r="K2450" t="s">
        <v>71</v>
      </c>
      <c r="L2450">
        <v>20</v>
      </c>
      <c r="M2450" t="s">
        <v>3117</v>
      </c>
      <c r="N2450" s="57">
        <v>0.283688883</v>
      </c>
      <c r="O2450" t="s">
        <v>7524</v>
      </c>
      <c r="P2450" s="57">
        <v>4.3624161000000002E-2</v>
      </c>
      <c r="Q2450" s="56">
        <v>51.508662434731633</v>
      </c>
      <c r="R2450" s="56">
        <v>82.191158670395595</v>
      </c>
      <c r="S2450" s="56">
        <v>136.04326022762737</v>
      </c>
      <c r="T2450" s="56">
        <v>208.83629732293721</v>
      </c>
      <c r="U2450" s="56">
        <v>290.49403495024603</v>
      </c>
      <c r="V2450" s="56">
        <v>265.55583859392328</v>
      </c>
      <c r="W2450" s="56">
        <v>287.16971267303734</v>
      </c>
      <c r="X2450" s="56">
        <v>220.77386920477883</v>
      </c>
      <c r="Y2450" s="56">
        <v>133.20619963208034</v>
      </c>
      <c r="Z2450" s="56">
        <v>65.673634837237714</v>
      </c>
      <c r="AA2450" s="56">
        <v>51.508662434731633</v>
      </c>
      <c r="AB2450" s="56">
        <v>133.69982110512723</v>
      </c>
      <c r="AC2450" s="56">
        <v>269.74308133275463</v>
      </c>
      <c r="AD2450" s="56">
        <v>478.57937865569181</v>
      </c>
      <c r="AE2450" s="56">
        <v>769.07341360593784</v>
      </c>
      <c r="AF2450" s="56">
        <v>1034.6292521998612</v>
      </c>
      <c r="AG2450" s="56">
        <v>1321.7989648728985</v>
      </c>
      <c r="AH2450" s="56">
        <v>1542.5728340776773</v>
      </c>
      <c r="AI2450" s="56">
        <v>1675.7790337097576</v>
      </c>
      <c r="AJ2450" s="56">
        <v>1741.4526685469953</v>
      </c>
      <c r="AK2450" s="60">
        <v>1.6523668204080414E-2</v>
      </c>
      <c r="AL2450" s="60">
        <v>4.2890096120927174E-2</v>
      </c>
      <c r="AM2450" s="60">
        <v>8.6531953376512427E-2</v>
      </c>
      <c r="AN2450" s="60">
        <v>0.15352537783798922</v>
      </c>
      <c r="AO2450" s="60">
        <v>0.24671411196333529</v>
      </c>
      <c r="AP2450" s="60">
        <v>0.33190282312706332</v>
      </c>
      <c r="AQ2450" s="60">
        <v>0.42402513471849801</v>
      </c>
      <c r="AR2450" s="60">
        <v>0.49484806023113986</v>
      </c>
      <c r="AS2450" s="60">
        <v>0.53757980556108365</v>
      </c>
      <c r="AT2450" s="60">
        <v>0.55864751146747371</v>
      </c>
      <c r="AU2450" s="60">
        <v>1.6267586432382151E-4</v>
      </c>
      <c r="AV2450" s="60">
        <v>4.2225390701567338E-4</v>
      </c>
      <c r="AW2450" s="60">
        <v>8.5190891836454572E-4</v>
      </c>
      <c r="AX2450" s="60">
        <v>1.5114606046899913E-3</v>
      </c>
      <c r="AY2450" s="60">
        <v>2.4289056708732925E-3</v>
      </c>
      <c r="AZ2450" s="60">
        <v>3.2675903411312959E-3</v>
      </c>
      <c r="BA2450" s="60">
        <v>4.1745364548243999E-3</v>
      </c>
      <c r="BB2450" s="60">
        <v>4.8717896603121232E-3</v>
      </c>
      <c r="BC2450" s="60">
        <v>5.2924846004282298E-3</v>
      </c>
      <c r="BD2450" s="60">
        <v>5.4998966124169338E-3</v>
      </c>
    </row>
    <row r="2451" spans="1:56" x14ac:dyDescent="0.25">
      <c r="A2451" t="str">
        <f t="shared" si="48"/>
        <v>Restaurants_New_Demand Controlled Ventilation_TRC</v>
      </c>
      <c r="B2451" t="s">
        <v>7501</v>
      </c>
      <c r="C2451" t="s">
        <v>2764</v>
      </c>
      <c r="D2451" t="s">
        <v>3202</v>
      </c>
      <c r="E2451" t="s">
        <v>3292</v>
      </c>
      <c r="F2451" t="s">
        <v>63</v>
      </c>
      <c r="G2451" t="s">
        <v>64</v>
      </c>
      <c r="H2451" t="s">
        <v>5322</v>
      </c>
      <c r="I2451" t="s">
        <v>3021</v>
      </c>
      <c r="J2451" t="s">
        <v>3021</v>
      </c>
      <c r="K2451" t="s">
        <v>66</v>
      </c>
      <c r="L2451">
        <v>10</v>
      </c>
      <c r="N2451" s="57">
        <v>0.23391890300000001</v>
      </c>
      <c r="O2451" t="s">
        <v>7524</v>
      </c>
      <c r="P2451" s="57">
        <v>9.7608691999999997E-2</v>
      </c>
      <c r="Q2451" s="56">
        <v>951.91453208317603</v>
      </c>
      <c r="R2451" s="56">
        <v>1550.8593120549024</v>
      </c>
      <c r="S2451" s="56">
        <v>2642.1377168981421</v>
      </c>
      <c r="T2451" s="56">
        <v>4204.4781938235474</v>
      </c>
      <c r="U2451" s="56">
        <v>6064.2718232847928</v>
      </c>
      <c r="V2451" s="56">
        <v>6633.2519411738404</v>
      </c>
      <c r="W2451" s="56">
        <v>6054.098768455774</v>
      </c>
      <c r="X2451" s="56">
        <v>4458.1026261693642</v>
      </c>
      <c r="Y2451" s="56">
        <v>2556.7147817942077</v>
      </c>
      <c r="Z2451" s="56">
        <v>1215.8399251505659</v>
      </c>
      <c r="AA2451" s="56">
        <v>951.91453208317603</v>
      </c>
      <c r="AB2451" s="56">
        <v>2502.7738441380784</v>
      </c>
      <c r="AC2451" s="56">
        <v>5144.9115610362205</v>
      </c>
      <c r="AD2451" s="56">
        <v>9349.389754859767</v>
      </c>
      <c r="AE2451" s="56">
        <v>15413.66157814456</v>
      </c>
      <c r="AF2451" s="56">
        <v>22046.913519318401</v>
      </c>
      <c r="AG2451" s="56">
        <v>28101.012287774174</v>
      </c>
      <c r="AH2451" s="56">
        <v>32559.114913943537</v>
      </c>
      <c r="AI2451" s="56">
        <v>35115.829695737746</v>
      </c>
      <c r="AJ2451" s="56">
        <v>36331.669620888315</v>
      </c>
      <c r="AK2451" s="60">
        <v>9.9108258469905702E-2</v>
      </c>
      <c r="AL2451" s="60">
        <v>0.26057544945104644</v>
      </c>
      <c r="AM2451" s="60">
        <v>0.53566072122053665</v>
      </c>
      <c r="AN2451" s="60">
        <v>0.97340854155545742</v>
      </c>
      <c r="AO2451" s="60">
        <v>1.6047881444895578</v>
      </c>
      <c r="AP2451" s="60">
        <v>2.2954069193108437</v>
      </c>
      <c r="AQ2451" s="60">
        <v>2.9257273580937082</v>
      </c>
      <c r="AR2451" s="60">
        <v>3.3898812001333338</v>
      </c>
      <c r="AS2451" s="60">
        <v>3.6560726920032658</v>
      </c>
      <c r="AT2451" s="60">
        <v>3.7826594532077102</v>
      </c>
      <c r="AU2451" s="60">
        <v>0.55797949518556911</v>
      </c>
      <c r="AV2451" s="60">
        <v>1.4670397804093915</v>
      </c>
      <c r="AW2451" s="60">
        <v>3.0157698604716212</v>
      </c>
      <c r="AX2451" s="60">
        <v>5.4802900889572257</v>
      </c>
      <c r="AY2451" s="60">
        <v>9.0349572534762093</v>
      </c>
      <c r="AZ2451" s="60">
        <v>12.923140955720051</v>
      </c>
      <c r="BA2451" s="60">
        <v>16.471845026067577</v>
      </c>
      <c r="BB2451" s="60">
        <v>19.08503115675067</v>
      </c>
      <c r="BC2451" s="60">
        <v>20.583689255978388</v>
      </c>
      <c r="BD2451" s="60">
        <v>21.296372721559408</v>
      </c>
    </row>
    <row r="2452" spans="1:56" x14ac:dyDescent="0.25">
      <c r="A2452" t="str">
        <f t="shared" si="48"/>
        <v>Restaurants_Existing_Demand Controlled Ventilation_TRC</v>
      </c>
      <c r="B2452" t="s">
        <v>7501</v>
      </c>
      <c r="C2452" t="s">
        <v>2764</v>
      </c>
      <c r="D2452" t="s">
        <v>3202</v>
      </c>
      <c r="E2452" t="s">
        <v>3292</v>
      </c>
      <c r="F2452" t="s">
        <v>63</v>
      </c>
      <c r="G2452" t="s">
        <v>68</v>
      </c>
      <c r="H2452" t="s">
        <v>5325</v>
      </c>
      <c r="I2452" t="s">
        <v>3021</v>
      </c>
      <c r="J2452" t="s">
        <v>3021</v>
      </c>
      <c r="K2452" t="s">
        <v>66</v>
      </c>
      <c r="L2452">
        <v>10</v>
      </c>
      <c r="N2452" s="57">
        <v>0.23391890300000001</v>
      </c>
      <c r="O2452" t="s">
        <v>7525</v>
      </c>
      <c r="P2452" s="57">
        <v>9.7608691999999997E-2</v>
      </c>
      <c r="Q2452" s="56">
        <v>7076.1027344880895</v>
      </c>
      <c r="R2452" s="56">
        <v>10967.987446919193</v>
      </c>
      <c r="S2452" s="56">
        <v>16467.179313844135</v>
      </c>
      <c r="T2452" s="56">
        <v>23445.551056584252</v>
      </c>
      <c r="U2452" s="56">
        <v>30622.236856235784</v>
      </c>
      <c r="V2452" s="56">
        <v>35067.505297025877</v>
      </c>
      <c r="W2452" s="56">
        <v>33472.115212059303</v>
      </c>
      <c r="X2452" s="56">
        <v>25393.551127094343</v>
      </c>
      <c r="Y2452" s="56">
        <v>15090.816808075338</v>
      </c>
      <c r="Z2452" s="56">
        <v>7280.5484723465534</v>
      </c>
      <c r="AA2452" s="56">
        <v>7076.1027344880895</v>
      </c>
      <c r="AB2452" s="56">
        <v>18044.090181407282</v>
      </c>
      <c r="AC2452" s="56">
        <v>34511.269495251414</v>
      </c>
      <c r="AD2452" s="56">
        <v>57956.82055183567</v>
      </c>
      <c r="AE2452" s="56">
        <v>88579.057408071458</v>
      </c>
      <c r="AF2452" s="56">
        <v>123646.56270509734</v>
      </c>
      <c r="AG2452" s="56">
        <v>157118.67791715666</v>
      </c>
      <c r="AH2452" s="56">
        <v>182512.229044251</v>
      </c>
      <c r="AI2452" s="56">
        <v>197603.04585232632</v>
      </c>
      <c r="AJ2452" s="56">
        <v>204883.59432467289</v>
      </c>
      <c r="AK2452" s="60">
        <v>0.73672603488311295</v>
      </c>
      <c r="AL2452" s="60">
        <v>1.8786543258664545</v>
      </c>
      <c r="AM2452" s="60">
        <v>3.5931291118907795</v>
      </c>
      <c r="AN2452" s="60">
        <v>6.034154703757979</v>
      </c>
      <c r="AO2452" s="60">
        <v>9.2223785022043145</v>
      </c>
      <c r="AP2452" s="60">
        <v>12.873419915834871</v>
      </c>
      <c r="AQ2452" s="60">
        <v>16.358357832174374</v>
      </c>
      <c r="AR2452" s="60">
        <v>19.002198790317166</v>
      </c>
      <c r="AS2452" s="60">
        <v>20.573374061130284</v>
      </c>
      <c r="AT2452" s="60">
        <v>21.331385894630639</v>
      </c>
      <c r="AU2452" s="60">
        <v>4.1477675763919262</v>
      </c>
      <c r="AV2452" s="60">
        <v>10.576823854628138</v>
      </c>
      <c r="AW2452" s="60">
        <v>20.22931689994509</v>
      </c>
      <c r="AX2452" s="60">
        <v>33.972290982157425</v>
      </c>
      <c r="AY2452" s="60">
        <v>51.921990967410288</v>
      </c>
      <c r="AZ2452" s="60">
        <v>72.477354126150317</v>
      </c>
      <c r="BA2452" s="60">
        <v>92.09755459514173</v>
      </c>
      <c r="BB2452" s="60">
        <v>106.98237918948564</v>
      </c>
      <c r="BC2452" s="60">
        <v>115.8280959641635</v>
      </c>
      <c r="BD2452" s="60">
        <v>120.09570258677049</v>
      </c>
    </row>
    <row r="2453" spans="1:56" x14ac:dyDescent="0.25">
      <c r="A2453" t="str">
        <f t="shared" si="48"/>
        <v>Restaurants_New_Interior Lighting Controls_TRC</v>
      </c>
      <c r="B2453" t="s">
        <v>7501</v>
      </c>
      <c r="C2453" t="s">
        <v>2764</v>
      </c>
      <c r="D2453" t="s">
        <v>3068</v>
      </c>
      <c r="E2453" t="s">
        <v>3293</v>
      </c>
      <c r="F2453" t="s">
        <v>63</v>
      </c>
      <c r="G2453" t="s">
        <v>64</v>
      </c>
      <c r="H2453" t="s">
        <v>5285</v>
      </c>
      <c r="I2453" t="s">
        <v>1737</v>
      </c>
      <c r="J2453" t="s">
        <v>1737</v>
      </c>
      <c r="K2453" t="s">
        <v>66</v>
      </c>
      <c r="L2453">
        <v>8</v>
      </c>
      <c r="M2453" t="s">
        <v>3072</v>
      </c>
      <c r="N2453" s="57">
        <v>0</v>
      </c>
      <c r="O2453" t="s">
        <v>7521</v>
      </c>
      <c r="P2453" s="57">
        <v>0.28000000000000003</v>
      </c>
      <c r="Q2453" s="56">
        <v>0</v>
      </c>
      <c r="R2453" s="56">
        <v>0</v>
      </c>
      <c r="S2453" s="56">
        <v>0</v>
      </c>
      <c r="T2453" s="56">
        <v>0</v>
      </c>
      <c r="U2453" s="56">
        <v>0</v>
      </c>
      <c r="V2453" s="56">
        <v>0</v>
      </c>
      <c r="W2453" s="56">
        <v>0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60">
        <v>0</v>
      </c>
      <c r="AL2453" s="60">
        <v>0</v>
      </c>
      <c r="AM2453" s="60">
        <v>0</v>
      </c>
      <c r="AN2453" s="60">
        <v>0</v>
      </c>
      <c r="AO2453" s="60">
        <v>0</v>
      </c>
      <c r="AP2453" s="60">
        <v>0</v>
      </c>
      <c r="AQ2453" s="60">
        <v>0</v>
      </c>
      <c r="AR2453" s="60">
        <v>0</v>
      </c>
      <c r="AS2453" s="60">
        <v>0</v>
      </c>
      <c r="AT2453" s="60">
        <v>0</v>
      </c>
      <c r="AU2453" s="60">
        <v>0</v>
      </c>
      <c r="AV2453" s="60">
        <v>0</v>
      </c>
      <c r="AW2453" s="60">
        <v>0</v>
      </c>
      <c r="AX2453" s="60">
        <v>0</v>
      </c>
      <c r="AY2453" s="60">
        <v>0</v>
      </c>
      <c r="AZ2453" s="60">
        <v>0</v>
      </c>
      <c r="BA2453" s="60">
        <v>0</v>
      </c>
      <c r="BB2453" s="60">
        <v>0</v>
      </c>
      <c r="BC2453" s="60">
        <v>0</v>
      </c>
      <c r="BD2453" s="60">
        <v>0</v>
      </c>
    </row>
    <row r="2454" spans="1:56" x14ac:dyDescent="0.25">
      <c r="A2454" t="str">
        <f t="shared" si="48"/>
        <v>Restaurants_Existing_Interior Lighting Controls_TRC</v>
      </c>
      <c r="B2454" t="s">
        <v>7501</v>
      </c>
      <c r="C2454" t="s">
        <v>2764</v>
      </c>
      <c r="D2454" t="s">
        <v>3068</v>
      </c>
      <c r="E2454" t="s">
        <v>3293</v>
      </c>
      <c r="F2454" t="s">
        <v>63</v>
      </c>
      <c r="G2454" t="s">
        <v>68</v>
      </c>
      <c r="H2454" t="s">
        <v>5289</v>
      </c>
      <c r="I2454" t="s">
        <v>1737</v>
      </c>
      <c r="J2454" t="s">
        <v>1737</v>
      </c>
      <c r="K2454" t="s">
        <v>66</v>
      </c>
      <c r="L2454">
        <v>8</v>
      </c>
      <c r="M2454" t="s">
        <v>3072</v>
      </c>
      <c r="N2454" s="57">
        <v>0</v>
      </c>
      <c r="O2454" t="s">
        <v>7522</v>
      </c>
      <c r="P2454" s="57">
        <v>0.28000000000000003</v>
      </c>
      <c r="Q2454" s="56">
        <v>0</v>
      </c>
      <c r="R2454" s="56">
        <v>0</v>
      </c>
      <c r="S2454" s="56">
        <v>0</v>
      </c>
      <c r="T2454" s="56">
        <v>0</v>
      </c>
      <c r="U2454" s="56">
        <v>0</v>
      </c>
      <c r="V2454" s="56">
        <v>0</v>
      </c>
      <c r="W2454" s="56">
        <v>0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60">
        <v>0</v>
      </c>
      <c r="AL2454" s="60">
        <v>0</v>
      </c>
      <c r="AM2454" s="60">
        <v>0</v>
      </c>
      <c r="AN2454" s="60">
        <v>0</v>
      </c>
      <c r="AO2454" s="60">
        <v>0</v>
      </c>
      <c r="AP2454" s="60">
        <v>0</v>
      </c>
      <c r="AQ2454" s="60">
        <v>0</v>
      </c>
      <c r="AR2454" s="60">
        <v>0</v>
      </c>
      <c r="AS2454" s="60">
        <v>0</v>
      </c>
      <c r="AT2454" s="60">
        <v>0</v>
      </c>
      <c r="AU2454" s="60">
        <v>0</v>
      </c>
      <c r="AV2454" s="60">
        <v>0</v>
      </c>
      <c r="AW2454" s="60">
        <v>0</v>
      </c>
      <c r="AX2454" s="60">
        <v>0</v>
      </c>
      <c r="AY2454" s="60">
        <v>0</v>
      </c>
      <c r="AZ2454" s="60">
        <v>0</v>
      </c>
      <c r="BA2454" s="60">
        <v>0</v>
      </c>
      <c r="BB2454" s="60">
        <v>0</v>
      </c>
      <c r="BC2454" s="60">
        <v>0</v>
      </c>
      <c r="BD2454" s="60">
        <v>0</v>
      </c>
    </row>
    <row r="2455" spans="1:56" x14ac:dyDescent="0.25">
      <c r="A2455" t="str">
        <f t="shared" si="48"/>
        <v>Restaurants_New_Programmable Thermostat_TRC</v>
      </c>
      <c r="B2455" t="s">
        <v>7501</v>
      </c>
      <c r="C2455" t="s">
        <v>2764</v>
      </c>
      <c r="D2455" t="s">
        <v>1613</v>
      </c>
      <c r="E2455" t="s">
        <v>3294</v>
      </c>
      <c r="F2455" t="s">
        <v>63</v>
      </c>
      <c r="G2455" t="s">
        <v>64</v>
      </c>
      <c r="H2455" t="s">
        <v>6705</v>
      </c>
      <c r="I2455" t="s">
        <v>1629</v>
      </c>
      <c r="J2455" t="s">
        <v>1629</v>
      </c>
      <c r="K2455" t="s">
        <v>66</v>
      </c>
      <c r="L2455">
        <v>11</v>
      </c>
      <c r="N2455" s="57">
        <v>0.45326910799999998</v>
      </c>
      <c r="O2455" t="s">
        <v>7524</v>
      </c>
      <c r="P2455" s="57">
        <v>3.5999999999999997E-2</v>
      </c>
      <c r="Q2455" s="56">
        <v>0</v>
      </c>
      <c r="R2455" s="56">
        <v>0</v>
      </c>
      <c r="S2455" s="56">
        <v>0</v>
      </c>
      <c r="T2455" s="56">
        <v>0</v>
      </c>
      <c r="U2455" s="56">
        <v>0</v>
      </c>
      <c r="V2455" s="56">
        <v>0</v>
      </c>
      <c r="W2455" s="56">
        <v>0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60">
        <v>0</v>
      </c>
      <c r="AL2455" s="60">
        <v>0</v>
      </c>
      <c r="AM2455" s="60">
        <v>0</v>
      </c>
      <c r="AN2455" s="60">
        <v>0</v>
      </c>
      <c r="AO2455" s="60">
        <v>0</v>
      </c>
      <c r="AP2455" s="60">
        <v>0</v>
      </c>
      <c r="AQ2455" s="60">
        <v>0</v>
      </c>
      <c r="AR2455" s="60">
        <v>0</v>
      </c>
      <c r="AS2455" s="60">
        <v>0</v>
      </c>
      <c r="AT2455" s="60">
        <v>0</v>
      </c>
      <c r="AU2455" s="60">
        <v>0</v>
      </c>
      <c r="AV2455" s="60">
        <v>0</v>
      </c>
      <c r="AW2455" s="60">
        <v>0</v>
      </c>
      <c r="AX2455" s="60">
        <v>0</v>
      </c>
      <c r="AY2455" s="60">
        <v>0</v>
      </c>
      <c r="AZ2455" s="60">
        <v>0</v>
      </c>
      <c r="BA2455" s="60">
        <v>0</v>
      </c>
      <c r="BB2455" s="60">
        <v>0</v>
      </c>
      <c r="BC2455" s="60">
        <v>0</v>
      </c>
      <c r="BD2455" s="60">
        <v>0</v>
      </c>
    </row>
    <row r="2456" spans="1:56" x14ac:dyDescent="0.25">
      <c r="A2456" t="str">
        <f t="shared" si="48"/>
        <v>Restaurants_New_ECM Motors on Furnaces_TRC</v>
      </c>
      <c r="B2456" t="s">
        <v>7501</v>
      </c>
      <c r="C2456" t="s">
        <v>2764</v>
      </c>
      <c r="D2456" t="s">
        <v>1613</v>
      </c>
      <c r="E2456" t="s">
        <v>3294</v>
      </c>
      <c r="F2456" t="s">
        <v>63</v>
      </c>
      <c r="G2456" t="s">
        <v>64</v>
      </c>
      <c r="H2456" t="s">
        <v>6711</v>
      </c>
      <c r="I2456" t="s">
        <v>2924</v>
      </c>
      <c r="J2456" t="s">
        <v>2924</v>
      </c>
      <c r="K2456" t="s">
        <v>66</v>
      </c>
      <c r="L2456">
        <v>15</v>
      </c>
      <c r="M2456" t="s">
        <v>3142</v>
      </c>
      <c r="N2456" s="57">
        <v>0</v>
      </c>
      <c r="O2456" t="s">
        <v>7517</v>
      </c>
      <c r="P2456" s="57">
        <v>1.7063855999999999E-2</v>
      </c>
      <c r="Q2456" s="56">
        <v>0</v>
      </c>
      <c r="R2456" s="56">
        <v>0</v>
      </c>
      <c r="S2456" s="56">
        <v>0</v>
      </c>
      <c r="T2456" s="56">
        <v>0</v>
      </c>
      <c r="U2456" s="56">
        <v>0</v>
      </c>
      <c r="V2456" s="56">
        <v>0</v>
      </c>
      <c r="W2456" s="56">
        <v>0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60">
        <v>0</v>
      </c>
      <c r="AL2456" s="60">
        <v>0</v>
      </c>
      <c r="AM2456" s="60">
        <v>0</v>
      </c>
      <c r="AN2456" s="60">
        <v>0</v>
      </c>
      <c r="AO2456" s="60">
        <v>0</v>
      </c>
      <c r="AP2456" s="60">
        <v>0</v>
      </c>
      <c r="AQ2456" s="60">
        <v>0</v>
      </c>
      <c r="AR2456" s="60">
        <v>0</v>
      </c>
      <c r="AS2456" s="60">
        <v>0</v>
      </c>
      <c r="AT2456" s="60">
        <v>0</v>
      </c>
      <c r="AU2456" s="60">
        <v>0</v>
      </c>
      <c r="AV2456" s="60">
        <v>0</v>
      </c>
      <c r="AW2456" s="60">
        <v>0</v>
      </c>
      <c r="AX2456" s="60">
        <v>0</v>
      </c>
      <c r="AY2456" s="60">
        <v>0</v>
      </c>
      <c r="AZ2456" s="60">
        <v>0</v>
      </c>
      <c r="BA2456" s="60">
        <v>0</v>
      </c>
      <c r="BB2456" s="60">
        <v>0</v>
      </c>
      <c r="BC2456" s="60">
        <v>0</v>
      </c>
      <c r="BD2456" s="60">
        <v>0</v>
      </c>
    </row>
    <row r="2457" spans="1:56" x14ac:dyDescent="0.25">
      <c r="A2457" t="str">
        <f t="shared" si="48"/>
        <v>Restaurants_New_Dedicated Outdoor Air System on VRF unit_TRC</v>
      </c>
      <c r="B2457" t="s">
        <v>7501</v>
      </c>
      <c r="C2457" t="s">
        <v>2764</v>
      </c>
      <c r="D2457" t="s">
        <v>1613</v>
      </c>
      <c r="E2457" t="s">
        <v>3294</v>
      </c>
      <c r="F2457" t="s">
        <v>63</v>
      </c>
      <c r="G2457" t="s">
        <v>64</v>
      </c>
      <c r="H2457" t="s">
        <v>6715</v>
      </c>
      <c r="I2457" t="s">
        <v>2917</v>
      </c>
      <c r="J2457" t="s">
        <v>2917</v>
      </c>
      <c r="K2457" t="s">
        <v>66</v>
      </c>
      <c r="L2457">
        <v>15</v>
      </c>
      <c r="M2457" t="s">
        <v>3130</v>
      </c>
      <c r="N2457" s="57">
        <v>0</v>
      </c>
      <c r="O2457" t="s">
        <v>7524</v>
      </c>
      <c r="P2457" s="57">
        <v>0.1</v>
      </c>
      <c r="Q2457" s="56">
        <v>0</v>
      </c>
      <c r="R2457" s="56">
        <v>0</v>
      </c>
      <c r="S2457" s="56">
        <v>0</v>
      </c>
      <c r="T2457" s="56">
        <v>0</v>
      </c>
      <c r="U2457" s="56">
        <v>0</v>
      </c>
      <c r="V2457" s="56">
        <v>0</v>
      </c>
      <c r="W2457" s="56">
        <v>0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60">
        <v>0</v>
      </c>
      <c r="AL2457" s="60">
        <v>0</v>
      </c>
      <c r="AM2457" s="60">
        <v>0</v>
      </c>
      <c r="AN2457" s="60">
        <v>0</v>
      </c>
      <c r="AO2457" s="60">
        <v>0</v>
      </c>
      <c r="AP2457" s="60">
        <v>0</v>
      </c>
      <c r="AQ2457" s="60">
        <v>0</v>
      </c>
      <c r="AR2457" s="60">
        <v>0</v>
      </c>
      <c r="AS2457" s="60">
        <v>0</v>
      </c>
      <c r="AT2457" s="60">
        <v>0</v>
      </c>
      <c r="AU2457" s="60">
        <v>0</v>
      </c>
      <c r="AV2457" s="60">
        <v>0</v>
      </c>
      <c r="AW2457" s="60">
        <v>0</v>
      </c>
      <c r="AX2457" s="60">
        <v>0</v>
      </c>
      <c r="AY2457" s="60">
        <v>0</v>
      </c>
      <c r="AZ2457" s="60">
        <v>0</v>
      </c>
      <c r="BA2457" s="60">
        <v>0</v>
      </c>
      <c r="BB2457" s="60">
        <v>0</v>
      </c>
      <c r="BC2457" s="60">
        <v>0</v>
      </c>
      <c r="BD2457" s="60">
        <v>0</v>
      </c>
    </row>
    <row r="2458" spans="1:56" x14ac:dyDescent="0.25">
      <c r="A2458" t="str">
        <f t="shared" si="48"/>
        <v>Restaurants_New_Ceiling Insulation(R2 to R38)_TRC</v>
      </c>
      <c r="B2458" t="s">
        <v>7501</v>
      </c>
      <c r="C2458" t="s">
        <v>2764</v>
      </c>
      <c r="D2458" t="s">
        <v>1613</v>
      </c>
      <c r="E2458" t="s">
        <v>3294</v>
      </c>
      <c r="F2458" t="s">
        <v>63</v>
      </c>
      <c r="G2458" t="s">
        <v>64</v>
      </c>
      <c r="H2458" t="s">
        <v>6717</v>
      </c>
      <c r="I2458" t="s">
        <v>1648</v>
      </c>
      <c r="J2458" t="s">
        <v>1648</v>
      </c>
      <c r="K2458" t="s">
        <v>66</v>
      </c>
      <c r="L2458">
        <v>20</v>
      </c>
      <c r="N2458" s="57">
        <v>0</v>
      </c>
      <c r="O2458" t="s">
        <v>7524</v>
      </c>
      <c r="P2458" s="57">
        <v>2.1095347E-2</v>
      </c>
      <c r="Q2458" s="56">
        <v>0</v>
      </c>
      <c r="R2458" s="56">
        <v>0</v>
      </c>
      <c r="S2458" s="56">
        <v>0</v>
      </c>
      <c r="T2458" s="56">
        <v>0</v>
      </c>
      <c r="U2458" s="56">
        <v>0</v>
      </c>
      <c r="V2458" s="56">
        <v>0</v>
      </c>
      <c r="W2458" s="56">
        <v>0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60">
        <v>0</v>
      </c>
      <c r="AL2458" s="60">
        <v>0</v>
      </c>
      <c r="AM2458" s="60">
        <v>0</v>
      </c>
      <c r="AN2458" s="60">
        <v>0</v>
      </c>
      <c r="AO2458" s="60">
        <v>0</v>
      </c>
      <c r="AP2458" s="60">
        <v>0</v>
      </c>
      <c r="AQ2458" s="60">
        <v>0</v>
      </c>
      <c r="AR2458" s="60">
        <v>0</v>
      </c>
      <c r="AS2458" s="60">
        <v>0</v>
      </c>
      <c r="AT2458" s="60">
        <v>0</v>
      </c>
      <c r="AU2458" s="60">
        <v>0</v>
      </c>
      <c r="AV2458" s="60">
        <v>0</v>
      </c>
      <c r="AW2458" s="60">
        <v>0</v>
      </c>
      <c r="AX2458" s="60">
        <v>0</v>
      </c>
      <c r="AY2458" s="60">
        <v>0</v>
      </c>
      <c r="AZ2458" s="60">
        <v>0</v>
      </c>
      <c r="BA2458" s="60">
        <v>0</v>
      </c>
      <c r="BB2458" s="60">
        <v>0</v>
      </c>
      <c r="BC2458" s="60">
        <v>0</v>
      </c>
      <c r="BD2458" s="60">
        <v>0</v>
      </c>
    </row>
    <row r="2459" spans="1:56" x14ac:dyDescent="0.25">
      <c r="A2459" t="str">
        <f t="shared" si="48"/>
        <v>Restaurants_Existing_Wall Insulation_TRC</v>
      </c>
      <c r="B2459" t="s">
        <v>7501</v>
      </c>
      <c r="C2459" t="s">
        <v>2764</v>
      </c>
      <c r="D2459" t="s">
        <v>1613</v>
      </c>
      <c r="E2459" t="s">
        <v>3294</v>
      </c>
      <c r="F2459" t="s">
        <v>63</v>
      </c>
      <c r="G2459" t="s">
        <v>68</v>
      </c>
      <c r="H2459" t="s">
        <v>5255</v>
      </c>
      <c r="I2459" t="s">
        <v>1616</v>
      </c>
      <c r="J2459" t="s">
        <v>1616</v>
      </c>
      <c r="K2459" t="s">
        <v>66</v>
      </c>
      <c r="L2459">
        <v>20</v>
      </c>
      <c r="N2459" s="57">
        <v>0</v>
      </c>
      <c r="O2459" t="s">
        <v>7525</v>
      </c>
      <c r="P2459" s="57">
        <v>2.980885E-3</v>
      </c>
      <c r="Q2459" s="56">
        <v>0</v>
      </c>
      <c r="R2459" s="56">
        <v>0</v>
      </c>
      <c r="S2459" s="56">
        <v>0</v>
      </c>
      <c r="T2459" s="56">
        <v>0</v>
      </c>
      <c r="U2459" s="56">
        <v>0</v>
      </c>
      <c r="V2459" s="56">
        <v>0</v>
      </c>
      <c r="W2459" s="56">
        <v>0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60">
        <v>0</v>
      </c>
      <c r="AL2459" s="60">
        <v>0</v>
      </c>
      <c r="AM2459" s="60">
        <v>0</v>
      </c>
      <c r="AN2459" s="60">
        <v>0</v>
      </c>
      <c r="AO2459" s="60">
        <v>0</v>
      </c>
      <c r="AP2459" s="60">
        <v>0</v>
      </c>
      <c r="AQ2459" s="60">
        <v>0</v>
      </c>
      <c r="AR2459" s="60">
        <v>0</v>
      </c>
      <c r="AS2459" s="60">
        <v>0</v>
      </c>
      <c r="AT2459" s="60">
        <v>0</v>
      </c>
      <c r="AU2459" s="60">
        <v>0</v>
      </c>
      <c r="AV2459" s="60">
        <v>0</v>
      </c>
      <c r="AW2459" s="60">
        <v>0</v>
      </c>
      <c r="AX2459" s="60">
        <v>0</v>
      </c>
      <c r="AY2459" s="60">
        <v>0</v>
      </c>
      <c r="AZ2459" s="60">
        <v>0</v>
      </c>
      <c r="BA2459" s="60">
        <v>0</v>
      </c>
      <c r="BB2459" s="60">
        <v>0</v>
      </c>
      <c r="BC2459" s="60">
        <v>0</v>
      </c>
      <c r="BD2459" s="60">
        <v>0</v>
      </c>
    </row>
    <row r="2460" spans="1:56" x14ac:dyDescent="0.25">
      <c r="A2460" t="str">
        <f t="shared" si="48"/>
        <v>Restaurants_Existing_Programmable Thermostat_TRC</v>
      </c>
      <c r="B2460" t="s">
        <v>7501</v>
      </c>
      <c r="C2460" t="s">
        <v>2764</v>
      </c>
      <c r="D2460" t="s">
        <v>1613</v>
      </c>
      <c r="E2460" t="s">
        <v>3294</v>
      </c>
      <c r="F2460" t="s">
        <v>63</v>
      </c>
      <c r="G2460" t="s">
        <v>68</v>
      </c>
      <c r="H2460" t="s">
        <v>5258</v>
      </c>
      <c r="I2460" t="s">
        <v>1629</v>
      </c>
      <c r="J2460" t="s">
        <v>1629</v>
      </c>
      <c r="K2460" t="s">
        <v>66</v>
      </c>
      <c r="L2460">
        <v>11</v>
      </c>
      <c r="N2460" s="57">
        <v>0.45326910799999998</v>
      </c>
      <c r="O2460" t="s">
        <v>7525</v>
      </c>
      <c r="P2460" s="57">
        <v>3.5999999999999997E-2</v>
      </c>
      <c r="Q2460" s="56">
        <v>0</v>
      </c>
      <c r="R2460" s="56">
        <v>0</v>
      </c>
      <c r="S2460" s="56">
        <v>0</v>
      </c>
      <c r="T2460" s="56">
        <v>0</v>
      </c>
      <c r="U2460" s="56">
        <v>0</v>
      </c>
      <c r="V2460" s="56">
        <v>0</v>
      </c>
      <c r="W2460" s="56">
        <v>0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60">
        <v>0</v>
      </c>
      <c r="AL2460" s="60">
        <v>0</v>
      </c>
      <c r="AM2460" s="60">
        <v>0</v>
      </c>
      <c r="AN2460" s="60">
        <v>0</v>
      </c>
      <c r="AO2460" s="60">
        <v>0</v>
      </c>
      <c r="AP2460" s="60">
        <v>0</v>
      </c>
      <c r="AQ2460" s="60">
        <v>0</v>
      </c>
      <c r="AR2460" s="60">
        <v>0</v>
      </c>
      <c r="AS2460" s="60">
        <v>0</v>
      </c>
      <c r="AT2460" s="60">
        <v>0</v>
      </c>
      <c r="AU2460" s="60">
        <v>0</v>
      </c>
      <c r="AV2460" s="60">
        <v>0</v>
      </c>
      <c r="AW2460" s="60">
        <v>0</v>
      </c>
      <c r="AX2460" s="60">
        <v>0</v>
      </c>
      <c r="AY2460" s="60">
        <v>0</v>
      </c>
      <c r="AZ2460" s="60">
        <v>0</v>
      </c>
      <c r="BA2460" s="60">
        <v>0</v>
      </c>
      <c r="BB2460" s="60">
        <v>0</v>
      </c>
      <c r="BC2460" s="60">
        <v>0</v>
      </c>
      <c r="BD2460" s="60">
        <v>0</v>
      </c>
    </row>
    <row r="2461" spans="1:56" x14ac:dyDescent="0.25">
      <c r="A2461" t="str">
        <f t="shared" si="48"/>
        <v>Restaurants_Existing_ECM Motors on Furnaces_TRC</v>
      </c>
      <c r="B2461" t="s">
        <v>7501</v>
      </c>
      <c r="C2461" t="s">
        <v>2764</v>
      </c>
      <c r="D2461" t="s">
        <v>1613</v>
      </c>
      <c r="E2461" t="s">
        <v>3294</v>
      </c>
      <c r="F2461" t="s">
        <v>63</v>
      </c>
      <c r="G2461" t="s">
        <v>68</v>
      </c>
      <c r="H2461" t="s">
        <v>5264</v>
      </c>
      <c r="I2461" t="s">
        <v>2924</v>
      </c>
      <c r="J2461" t="s">
        <v>2924</v>
      </c>
      <c r="K2461" t="s">
        <v>66</v>
      </c>
      <c r="L2461">
        <v>15</v>
      </c>
      <c r="M2461" t="s">
        <v>3142</v>
      </c>
      <c r="N2461" s="57">
        <v>0</v>
      </c>
      <c r="O2461" t="s">
        <v>7520</v>
      </c>
      <c r="P2461" s="57">
        <v>1.7063855999999999E-2</v>
      </c>
      <c r="Q2461" s="56">
        <v>0</v>
      </c>
      <c r="R2461" s="56">
        <v>0</v>
      </c>
      <c r="S2461" s="56">
        <v>0</v>
      </c>
      <c r="T2461" s="56">
        <v>0</v>
      </c>
      <c r="U2461" s="56">
        <v>0</v>
      </c>
      <c r="V2461" s="56">
        <v>0</v>
      </c>
      <c r="W2461" s="56">
        <v>0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60">
        <v>0</v>
      </c>
      <c r="AL2461" s="60">
        <v>0</v>
      </c>
      <c r="AM2461" s="60">
        <v>0</v>
      </c>
      <c r="AN2461" s="60">
        <v>0</v>
      </c>
      <c r="AO2461" s="60">
        <v>0</v>
      </c>
      <c r="AP2461" s="60">
        <v>0</v>
      </c>
      <c r="AQ2461" s="60">
        <v>0</v>
      </c>
      <c r="AR2461" s="60">
        <v>0</v>
      </c>
      <c r="AS2461" s="60">
        <v>0</v>
      </c>
      <c r="AT2461" s="60">
        <v>0</v>
      </c>
      <c r="AU2461" s="60">
        <v>0</v>
      </c>
      <c r="AV2461" s="60">
        <v>0</v>
      </c>
      <c r="AW2461" s="60">
        <v>0</v>
      </c>
      <c r="AX2461" s="60">
        <v>0</v>
      </c>
      <c r="AY2461" s="60">
        <v>0</v>
      </c>
      <c r="AZ2461" s="60">
        <v>0</v>
      </c>
      <c r="BA2461" s="60">
        <v>0</v>
      </c>
      <c r="BB2461" s="60">
        <v>0</v>
      </c>
      <c r="BC2461" s="60">
        <v>0</v>
      </c>
      <c r="BD2461" s="60">
        <v>0</v>
      </c>
    </row>
    <row r="2462" spans="1:56" x14ac:dyDescent="0.25">
      <c r="A2462" t="str">
        <f t="shared" si="48"/>
        <v>Restaurants_Existing_Dedicated Outdoor Air System on VRF unit_TRC</v>
      </c>
      <c r="B2462" t="s">
        <v>7501</v>
      </c>
      <c r="C2462" t="s">
        <v>2764</v>
      </c>
      <c r="D2462" t="s">
        <v>1613</v>
      </c>
      <c r="E2462" t="s">
        <v>3294</v>
      </c>
      <c r="F2462" t="s">
        <v>63</v>
      </c>
      <c r="G2462" t="s">
        <v>68</v>
      </c>
      <c r="H2462" t="s">
        <v>5268</v>
      </c>
      <c r="I2462" t="s">
        <v>2917</v>
      </c>
      <c r="J2462" t="s">
        <v>2917</v>
      </c>
      <c r="K2462" t="s">
        <v>66</v>
      </c>
      <c r="L2462">
        <v>15</v>
      </c>
      <c r="M2462" t="s">
        <v>3130</v>
      </c>
      <c r="N2462" s="57">
        <v>0</v>
      </c>
      <c r="O2462" t="s">
        <v>7525</v>
      </c>
      <c r="P2462" s="57">
        <v>0.1</v>
      </c>
      <c r="Q2462" s="56">
        <v>0</v>
      </c>
      <c r="R2462" s="56">
        <v>0</v>
      </c>
      <c r="S2462" s="56">
        <v>0</v>
      </c>
      <c r="T2462" s="56">
        <v>0</v>
      </c>
      <c r="U2462" s="56">
        <v>0</v>
      </c>
      <c r="V2462" s="56">
        <v>0</v>
      </c>
      <c r="W2462" s="56">
        <v>0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60">
        <v>0</v>
      </c>
      <c r="AL2462" s="60">
        <v>0</v>
      </c>
      <c r="AM2462" s="60">
        <v>0</v>
      </c>
      <c r="AN2462" s="60">
        <v>0</v>
      </c>
      <c r="AO2462" s="60">
        <v>0</v>
      </c>
      <c r="AP2462" s="60">
        <v>0</v>
      </c>
      <c r="AQ2462" s="60">
        <v>0</v>
      </c>
      <c r="AR2462" s="60">
        <v>0</v>
      </c>
      <c r="AS2462" s="60">
        <v>0</v>
      </c>
      <c r="AT2462" s="60">
        <v>0</v>
      </c>
      <c r="AU2462" s="60">
        <v>0</v>
      </c>
      <c r="AV2462" s="60">
        <v>0</v>
      </c>
      <c r="AW2462" s="60">
        <v>0</v>
      </c>
      <c r="AX2462" s="60">
        <v>0</v>
      </c>
      <c r="AY2462" s="60">
        <v>0</v>
      </c>
      <c r="AZ2462" s="60">
        <v>0</v>
      </c>
      <c r="BA2462" s="60">
        <v>0</v>
      </c>
      <c r="BB2462" s="60">
        <v>0</v>
      </c>
      <c r="BC2462" s="60">
        <v>0</v>
      </c>
      <c r="BD2462" s="60">
        <v>0</v>
      </c>
    </row>
    <row r="2463" spans="1:56" x14ac:dyDescent="0.25">
      <c r="A2463" t="str">
        <f t="shared" si="48"/>
        <v>Restaurants_Existing_Ceiling Insulation(R2 to R38)_TRC</v>
      </c>
      <c r="B2463" t="s">
        <v>7501</v>
      </c>
      <c r="C2463" t="s">
        <v>2764</v>
      </c>
      <c r="D2463" t="s">
        <v>1613</v>
      </c>
      <c r="E2463" t="s">
        <v>3294</v>
      </c>
      <c r="F2463" t="s">
        <v>63</v>
      </c>
      <c r="G2463" t="s">
        <v>68</v>
      </c>
      <c r="H2463" t="s">
        <v>5271</v>
      </c>
      <c r="I2463" t="s">
        <v>1648</v>
      </c>
      <c r="J2463" t="s">
        <v>1648</v>
      </c>
      <c r="K2463" t="s">
        <v>66</v>
      </c>
      <c r="L2463">
        <v>20</v>
      </c>
      <c r="N2463" s="57">
        <v>0</v>
      </c>
      <c r="O2463" t="s">
        <v>7525</v>
      </c>
      <c r="P2463" s="57">
        <v>2.3277625E-2</v>
      </c>
      <c r="Q2463" s="56">
        <v>0</v>
      </c>
      <c r="R2463" s="56">
        <v>0</v>
      </c>
      <c r="S2463" s="56">
        <v>0</v>
      </c>
      <c r="T2463" s="56">
        <v>0</v>
      </c>
      <c r="U2463" s="56">
        <v>0</v>
      </c>
      <c r="V2463" s="56">
        <v>0</v>
      </c>
      <c r="W2463" s="56">
        <v>0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60">
        <v>0</v>
      </c>
      <c r="AL2463" s="60">
        <v>0</v>
      </c>
      <c r="AM2463" s="60">
        <v>0</v>
      </c>
      <c r="AN2463" s="60">
        <v>0</v>
      </c>
      <c r="AO2463" s="60">
        <v>0</v>
      </c>
      <c r="AP2463" s="60">
        <v>0</v>
      </c>
      <c r="AQ2463" s="60">
        <v>0</v>
      </c>
      <c r="AR2463" s="60">
        <v>0</v>
      </c>
      <c r="AS2463" s="60">
        <v>0</v>
      </c>
      <c r="AT2463" s="60">
        <v>0</v>
      </c>
      <c r="AU2463" s="60">
        <v>0</v>
      </c>
      <c r="AV2463" s="60">
        <v>0</v>
      </c>
      <c r="AW2463" s="60">
        <v>0</v>
      </c>
      <c r="AX2463" s="60">
        <v>0</v>
      </c>
      <c r="AY2463" s="60">
        <v>0</v>
      </c>
      <c r="AZ2463" s="60">
        <v>0</v>
      </c>
      <c r="BA2463" s="60">
        <v>0</v>
      </c>
      <c r="BB2463" s="60">
        <v>0</v>
      </c>
      <c r="BC2463" s="60">
        <v>0</v>
      </c>
      <c r="BD2463" s="60">
        <v>0</v>
      </c>
    </row>
    <row r="2464" spans="1:56" x14ac:dyDescent="0.25">
      <c r="A2464" t="str">
        <f t="shared" si="48"/>
        <v>Restaurants_New_Tank Wrap on Water Heater_TRC</v>
      </c>
      <c r="B2464" t="s">
        <v>7501</v>
      </c>
      <c r="C2464" t="s">
        <v>2764</v>
      </c>
      <c r="D2464" t="s">
        <v>1592</v>
      </c>
      <c r="E2464" t="s">
        <v>3295</v>
      </c>
      <c r="F2464" t="s">
        <v>63</v>
      </c>
      <c r="G2464" t="s">
        <v>64</v>
      </c>
      <c r="H2464" t="s">
        <v>5374</v>
      </c>
      <c r="I2464" t="s">
        <v>2899</v>
      </c>
      <c r="J2464" t="s">
        <v>2899</v>
      </c>
      <c r="K2464" t="s">
        <v>66</v>
      </c>
      <c r="L2464">
        <v>7</v>
      </c>
      <c r="M2464" t="s">
        <v>3263</v>
      </c>
      <c r="N2464" s="57">
        <v>0</v>
      </c>
      <c r="O2464" t="s">
        <v>7530</v>
      </c>
      <c r="P2464" s="57">
        <v>2.1063162999999999E-2</v>
      </c>
      <c r="Q2464" s="56">
        <v>0</v>
      </c>
      <c r="R2464" s="56">
        <v>0</v>
      </c>
      <c r="S2464" s="56">
        <v>0</v>
      </c>
      <c r="T2464" s="56">
        <v>0</v>
      </c>
      <c r="U2464" s="56">
        <v>0</v>
      </c>
      <c r="V2464" s="56">
        <v>0</v>
      </c>
      <c r="W2464" s="56">
        <v>0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60">
        <v>0</v>
      </c>
      <c r="AL2464" s="60">
        <v>0</v>
      </c>
      <c r="AM2464" s="60">
        <v>0</v>
      </c>
      <c r="AN2464" s="60">
        <v>0</v>
      </c>
      <c r="AO2464" s="60">
        <v>0</v>
      </c>
      <c r="AP2464" s="60">
        <v>0</v>
      </c>
      <c r="AQ2464" s="60">
        <v>0</v>
      </c>
      <c r="AR2464" s="60">
        <v>0</v>
      </c>
      <c r="AS2464" s="60">
        <v>0</v>
      </c>
      <c r="AT2464" s="60">
        <v>0</v>
      </c>
      <c r="AU2464" s="60">
        <v>0</v>
      </c>
      <c r="AV2464" s="60">
        <v>0</v>
      </c>
      <c r="AW2464" s="60">
        <v>0</v>
      </c>
      <c r="AX2464" s="60">
        <v>0</v>
      </c>
      <c r="AY2464" s="60">
        <v>0</v>
      </c>
      <c r="AZ2464" s="60">
        <v>0</v>
      </c>
      <c r="BA2464" s="60">
        <v>0</v>
      </c>
      <c r="BB2464" s="60">
        <v>0</v>
      </c>
      <c r="BC2464" s="60">
        <v>0</v>
      </c>
      <c r="BD2464" s="60">
        <v>0</v>
      </c>
    </row>
    <row r="2465" spans="1:56" x14ac:dyDescent="0.25">
      <c r="A2465" t="str">
        <f t="shared" si="48"/>
        <v>Restaurants_Existing_Tank Wrap on Water Heater_TRC</v>
      </c>
      <c r="B2465" t="s">
        <v>7501</v>
      </c>
      <c r="C2465" t="s">
        <v>2764</v>
      </c>
      <c r="D2465" t="s">
        <v>1592</v>
      </c>
      <c r="E2465" t="s">
        <v>3295</v>
      </c>
      <c r="F2465" t="s">
        <v>63</v>
      </c>
      <c r="G2465" t="s">
        <v>68</v>
      </c>
      <c r="H2465" t="s">
        <v>5383</v>
      </c>
      <c r="I2465" t="s">
        <v>2899</v>
      </c>
      <c r="J2465" t="s">
        <v>2899</v>
      </c>
      <c r="K2465" t="s">
        <v>66</v>
      </c>
      <c r="L2465">
        <v>7</v>
      </c>
      <c r="M2465" t="s">
        <v>3263</v>
      </c>
      <c r="N2465" s="57">
        <v>0</v>
      </c>
      <c r="O2465" t="s">
        <v>7531</v>
      </c>
      <c r="P2465" s="57">
        <v>2.1063162999999999E-2</v>
      </c>
      <c r="Q2465" s="56">
        <v>0</v>
      </c>
      <c r="R2465" s="56">
        <v>0</v>
      </c>
      <c r="S2465" s="56">
        <v>0</v>
      </c>
      <c r="T2465" s="56">
        <v>0</v>
      </c>
      <c r="U2465" s="56">
        <v>0</v>
      </c>
      <c r="V2465" s="56">
        <v>0</v>
      </c>
      <c r="W2465" s="56">
        <v>0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60">
        <v>0</v>
      </c>
      <c r="AL2465" s="60">
        <v>0</v>
      </c>
      <c r="AM2465" s="60">
        <v>0</v>
      </c>
      <c r="AN2465" s="60">
        <v>0</v>
      </c>
      <c r="AO2465" s="60">
        <v>0</v>
      </c>
      <c r="AP2465" s="60">
        <v>0</v>
      </c>
      <c r="AQ2465" s="60">
        <v>0</v>
      </c>
      <c r="AR2465" s="60">
        <v>0</v>
      </c>
      <c r="AS2465" s="60">
        <v>0</v>
      </c>
      <c r="AT2465" s="60">
        <v>0</v>
      </c>
      <c r="AU2465" s="60">
        <v>0</v>
      </c>
      <c r="AV2465" s="60">
        <v>0</v>
      </c>
      <c r="AW2465" s="60">
        <v>0</v>
      </c>
      <c r="AX2465" s="60">
        <v>0</v>
      </c>
      <c r="AY2465" s="60">
        <v>0</v>
      </c>
      <c r="AZ2465" s="60">
        <v>0</v>
      </c>
      <c r="BA2465" s="60">
        <v>0</v>
      </c>
      <c r="BB2465" s="60">
        <v>0</v>
      </c>
      <c r="BC2465" s="60">
        <v>0</v>
      </c>
      <c r="BD2465" s="60">
        <v>0</v>
      </c>
    </row>
    <row r="2466" spans="1:56" x14ac:dyDescent="0.25">
      <c r="A2466" t="str">
        <f t="shared" ref="A2466:A2514" si="49">CONCATENATE(C2466,"_",G2466,"_",I2466,"_TRC")</f>
        <v>Retail_New_Strip Curtains for Walk-ins_TRC</v>
      </c>
      <c r="B2466" t="s">
        <v>7501</v>
      </c>
      <c r="C2466" t="s">
        <v>559</v>
      </c>
      <c r="D2466" t="s">
        <v>590</v>
      </c>
      <c r="E2466" t="s">
        <v>3032</v>
      </c>
      <c r="F2466" t="s">
        <v>63</v>
      </c>
      <c r="G2466" t="s">
        <v>64</v>
      </c>
      <c r="H2466" t="s">
        <v>6731</v>
      </c>
      <c r="I2466" t="s">
        <v>3014</v>
      </c>
      <c r="J2466" t="s">
        <v>3014</v>
      </c>
      <c r="K2466" t="s">
        <v>66</v>
      </c>
      <c r="L2466">
        <v>4</v>
      </c>
      <c r="M2466" t="s">
        <v>3032</v>
      </c>
      <c r="N2466" s="57">
        <v>3.7603984E-2</v>
      </c>
      <c r="O2466" t="s">
        <v>7516</v>
      </c>
      <c r="P2466" s="57">
        <v>2.1153649E-2</v>
      </c>
      <c r="Q2466" s="56">
        <v>0.5992061269232879</v>
      </c>
      <c r="R2466" s="56">
        <v>0.93555999840985427</v>
      </c>
      <c r="S2466" s="56">
        <v>1.5738983894217184</v>
      </c>
      <c r="T2466" s="56">
        <v>2.5866639753647593</v>
      </c>
      <c r="U2466" s="56">
        <v>4.0947783386853533</v>
      </c>
      <c r="V2466" s="56">
        <v>5.2264775660948972</v>
      </c>
      <c r="W2466" s="56">
        <v>6.1561972506434071</v>
      </c>
      <c r="X2466" s="56">
        <v>6.3604957206773687</v>
      </c>
      <c r="Y2466" s="56">
        <v>5.5462525232569533</v>
      </c>
      <c r="Z2466" s="56">
        <v>3.8988456731112504</v>
      </c>
      <c r="AA2466" s="56">
        <v>0.5992061269232879</v>
      </c>
      <c r="AB2466" s="56">
        <v>1.5347661253331422</v>
      </c>
      <c r="AC2466" s="56">
        <v>3.1086645147548606</v>
      </c>
      <c r="AD2466" s="56">
        <v>5.6953284901196195</v>
      </c>
      <c r="AE2466" s="56">
        <v>9.7901068288049728</v>
      </c>
      <c r="AF2466" s="56">
        <v>15.016584394899869</v>
      </c>
      <c r="AG2466" s="56">
        <v>21.172781645543274</v>
      </c>
      <c r="AH2466" s="56">
        <v>27.533277366220645</v>
      </c>
      <c r="AI2466" s="56">
        <v>33.079529889477598</v>
      </c>
      <c r="AJ2466" s="56">
        <v>36.978375562588852</v>
      </c>
      <c r="AK2466" s="60">
        <v>8.6632202104325605E-5</v>
      </c>
      <c r="AL2466" s="60">
        <v>2.2189387454270046E-4</v>
      </c>
      <c r="AM2466" s="60">
        <v>4.4944542523221942E-4</v>
      </c>
      <c r="AN2466" s="60">
        <v>8.2342090081754594E-4</v>
      </c>
      <c r="AO2466" s="60">
        <v>1.4154369845496453E-3</v>
      </c>
      <c r="AP2466" s="60">
        <v>2.1710722166600528E-3</v>
      </c>
      <c r="AQ2466" s="60">
        <v>3.061124738569781E-3</v>
      </c>
      <c r="AR2466" s="60">
        <v>3.9807143856028194E-3</v>
      </c>
      <c r="AS2466" s="60">
        <v>4.7825821368281587E-3</v>
      </c>
      <c r="AT2466" s="60">
        <v>5.3462706092088676E-3</v>
      </c>
      <c r="AU2466" s="60">
        <v>2.3859508919905102E-5</v>
      </c>
      <c r="AV2466" s="60">
        <v>6.1112135560727229E-5</v>
      </c>
      <c r="AW2466" s="60">
        <v>1.237824604692029E-4</v>
      </c>
      <c r="AX2466" s="60">
        <v>2.2677962525105401E-4</v>
      </c>
      <c r="AY2466" s="60">
        <v>3.8982769152926336E-4</v>
      </c>
      <c r="AZ2466" s="60">
        <v>5.979383608046623E-4</v>
      </c>
      <c r="BA2466" s="60">
        <v>8.4306910399084827E-4</v>
      </c>
      <c r="BB2466" s="60">
        <v>1.0963347125415241E-3</v>
      </c>
      <c r="BC2466" s="60">
        <v>1.3171783514912252E-3</v>
      </c>
      <c r="BD2466" s="60">
        <v>1.4724246664656391E-3</v>
      </c>
    </row>
    <row r="2467" spans="1:56" x14ac:dyDescent="0.25">
      <c r="A2467" t="str">
        <f t="shared" si="49"/>
        <v>Retail_New_PSC to ECM Evaporator Fan Motor (Walk-In, Refrigerator)_TRC</v>
      </c>
      <c r="B2467" t="s">
        <v>7501</v>
      </c>
      <c r="C2467" t="s">
        <v>559</v>
      </c>
      <c r="D2467" t="s">
        <v>590</v>
      </c>
      <c r="E2467" t="s">
        <v>3032</v>
      </c>
      <c r="F2467" t="s">
        <v>63</v>
      </c>
      <c r="G2467" t="s">
        <v>64</v>
      </c>
      <c r="H2467" t="s">
        <v>6733</v>
      </c>
      <c r="I2467" t="s">
        <v>3008</v>
      </c>
      <c r="J2467" t="s">
        <v>3008</v>
      </c>
      <c r="K2467" t="s">
        <v>66</v>
      </c>
      <c r="L2467">
        <v>15</v>
      </c>
      <c r="M2467" t="s">
        <v>3032</v>
      </c>
      <c r="N2467" s="57">
        <v>0.68682571599999998</v>
      </c>
      <c r="O2467" t="s">
        <v>7517</v>
      </c>
      <c r="P2467" s="57">
        <v>0.375</v>
      </c>
      <c r="Q2467" s="56">
        <v>398.65384611297338</v>
      </c>
      <c r="R2467" s="56">
        <v>621.74582557887356</v>
      </c>
      <c r="S2467" s="56">
        <v>1041.652337222132</v>
      </c>
      <c r="T2467" s="56">
        <v>1703.7022174626914</v>
      </c>
      <c r="U2467" s="56">
        <v>2674.4870252470519</v>
      </c>
      <c r="V2467" s="56">
        <v>3370.5553210133116</v>
      </c>
      <c r="W2467" s="56">
        <v>3892.988642891743</v>
      </c>
      <c r="X2467" s="56">
        <v>3910.4303516394016</v>
      </c>
      <c r="Y2467" s="56">
        <v>3284.5649746024083</v>
      </c>
      <c r="Z2467" s="56">
        <v>2210.3850935133601</v>
      </c>
      <c r="AA2467" s="56">
        <v>398.65384611297338</v>
      </c>
      <c r="AB2467" s="56">
        <v>1020.3996716918469</v>
      </c>
      <c r="AC2467" s="56">
        <v>2062.0520089139791</v>
      </c>
      <c r="AD2467" s="56">
        <v>3765.7542263766704</v>
      </c>
      <c r="AE2467" s="56">
        <v>6440.2412516237218</v>
      </c>
      <c r="AF2467" s="56">
        <v>9810.796572637033</v>
      </c>
      <c r="AG2467" s="56">
        <v>13703.785215528776</v>
      </c>
      <c r="AH2467" s="56">
        <v>17614.215567168179</v>
      </c>
      <c r="AI2467" s="56">
        <v>20898.780541770589</v>
      </c>
      <c r="AJ2467" s="56">
        <v>23109.165635283949</v>
      </c>
      <c r="AK2467" s="60">
        <v>5.5485821262922008E-2</v>
      </c>
      <c r="AL2467" s="60">
        <v>0.14202224399007399</v>
      </c>
      <c r="AM2467" s="60">
        <v>0.2870024968203283</v>
      </c>
      <c r="AN2467" s="60">
        <v>0.52412880989894295</v>
      </c>
      <c r="AO2467" s="60">
        <v>0.89637182348022493</v>
      </c>
      <c r="AP2467" s="60">
        <v>1.3654956809872631</v>
      </c>
      <c r="AQ2467" s="60">
        <v>1.9073333532541032</v>
      </c>
      <c r="AR2467" s="60">
        <v>2.451598614125766</v>
      </c>
      <c r="AS2467" s="60">
        <v>2.9087540809153598</v>
      </c>
      <c r="AT2467" s="60">
        <v>3.2164020151238097</v>
      </c>
      <c r="AU2467" s="60">
        <v>5.0829401418329275E-3</v>
      </c>
      <c r="AV2467" s="60">
        <v>1.3010360999968391E-2</v>
      </c>
      <c r="AW2467" s="60">
        <v>2.6291699008682917E-2</v>
      </c>
      <c r="AX2467" s="60">
        <v>4.8014345046862125E-2</v>
      </c>
      <c r="AY2467" s="60">
        <v>8.2114749676062998E-2</v>
      </c>
      <c r="AZ2467" s="60">
        <v>0.12509020597353479</v>
      </c>
      <c r="BA2467" s="60">
        <v>0.17472682289719671</v>
      </c>
      <c r="BB2467" s="60">
        <v>0.22458582614021833</v>
      </c>
      <c r="BC2467" s="60">
        <v>0.2664648831734065</v>
      </c>
      <c r="BD2467" s="60">
        <v>0.29464786756017763</v>
      </c>
    </row>
    <row r="2468" spans="1:56" x14ac:dyDescent="0.25">
      <c r="A2468" t="str">
        <f t="shared" si="49"/>
        <v>Retail_New_PSC to ECM Evaporator Fan Motor (Reach-In)_TRC</v>
      </c>
      <c r="B2468" t="s">
        <v>7501</v>
      </c>
      <c r="C2468" t="s">
        <v>559</v>
      </c>
      <c r="D2468" t="s">
        <v>590</v>
      </c>
      <c r="E2468" t="s">
        <v>3032</v>
      </c>
      <c r="F2468" t="s">
        <v>63</v>
      </c>
      <c r="G2468" t="s">
        <v>64</v>
      </c>
      <c r="H2468" t="s">
        <v>6734</v>
      </c>
      <c r="I2468" t="s">
        <v>3005</v>
      </c>
      <c r="J2468" t="s">
        <v>3005</v>
      </c>
      <c r="K2468" t="s">
        <v>66</v>
      </c>
      <c r="L2468">
        <v>15</v>
      </c>
      <c r="M2468" t="s">
        <v>3035</v>
      </c>
      <c r="N2468" s="57">
        <v>0</v>
      </c>
      <c r="O2468" t="s">
        <v>7517</v>
      </c>
      <c r="P2468" s="57">
        <v>0.375</v>
      </c>
      <c r="Q2468" s="56">
        <v>0</v>
      </c>
      <c r="R2468" s="56">
        <v>0</v>
      </c>
      <c r="S2468" s="56">
        <v>0</v>
      </c>
      <c r="T2468" s="56">
        <v>0</v>
      </c>
      <c r="U2468" s="56">
        <v>0</v>
      </c>
      <c r="V2468" s="56">
        <v>0</v>
      </c>
      <c r="W2468" s="56">
        <v>0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60">
        <v>0</v>
      </c>
      <c r="AL2468" s="60">
        <v>0</v>
      </c>
      <c r="AM2468" s="60">
        <v>0</v>
      </c>
      <c r="AN2468" s="60">
        <v>0</v>
      </c>
      <c r="AO2468" s="60">
        <v>0</v>
      </c>
      <c r="AP2468" s="60">
        <v>0</v>
      </c>
      <c r="AQ2468" s="60">
        <v>0</v>
      </c>
      <c r="AR2468" s="60">
        <v>0</v>
      </c>
      <c r="AS2468" s="60">
        <v>0</v>
      </c>
      <c r="AT2468" s="60">
        <v>0</v>
      </c>
      <c r="AU2468" s="60">
        <v>0</v>
      </c>
      <c r="AV2468" s="60">
        <v>0</v>
      </c>
      <c r="AW2468" s="60">
        <v>0</v>
      </c>
      <c r="AX2468" s="60">
        <v>0</v>
      </c>
      <c r="AY2468" s="60">
        <v>0</v>
      </c>
      <c r="AZ2468" s="60">
        <v>0</v>
      </c>
      <c r="BA2468" s="60">
        <v>0</v>
      </c>
      <c r="BB2468" s="60">
        <v>0</v>
      </c>
      <c r="BC2468" s="60">
        <v>0</v>
      </c>
      <c r="BD2468" s="60">
        <v>0</v>
      </c>
    </row>
    <row r="2469" spans="1:56" x14ac:dyDescent="0.25">
      <c r="A2469" t="str">
        <f t="shared" si="49"/>
        <v>Retail_Existing_Strip Curtains for Walk-ins_TRC</v>
      </c>
      <c r="B2469" t="s">
        <v>7501</v>
      </c>
      <c r="C2469" t="s">
        <v>559</v>
      </c>
      <c r="D2469" t="s">
        <v>590</v>
      </c>
      <c r="E2469" t="s">
        <v>3032</v>
      </c>
      <c r="F2469" t="s">
        <v>63</v>
      </c>
      <c r="G2469" t="s">
        <v>68</v>
      </c>
      <c r="H2469" t="s">
        <v>5561</v>
      </c>
      <c r="I2469" t="s">
        <v>3014</v>
      </c>
      <c r="J2469" t="s">
        <v>3014</v>
      </c>
      <c r="K2469" t="s">
        <v>66</v>
      </c>
      <c r="L2469">
        <v>4</v>
      </c>
      <c r="M2469" t="s">
        <v>3032</v>
      </c>
      <c r="N2469" s="57">
        <v>3.7603984E-2</v>
      </c>
      <c r="O2469" t="s">
        <v>7519</v>
      </c>
      <c r="P2469" s="57">
        <v>2.1153649E-2</v>
      </c>
      <c r="Q2469" s="56">
        <v>7.1753150333949902</v>
      </c>
      <c r="R2469" s="56">
        <v>11.516929397258682</v>
      </c>
      <c r="S2469" s="56">
        <v>18.274818950520181</v>
      </c>
      <c r="T2469" s="56">
        <v>28.414839080482732</v>
      </c>
      <c r="U2469" s="56">
        <v>42.672272482202416</v>
      </c>
      <c r="V2469" s="56">
        <v>60.507320936523428</v>
      </c>
      <c r="W2469" s="56">
        <v>78.69746261073324</v>
      </c>
      <c r="X2469" s="56">
        <v>89.896167277582478</v>
      </c>
      <c r="Y2469" s="56">
        <v>85.807369026646413</v>
      </c>
      <c r="Z2469" s="56">
        <v>65.207175855173446</v>
      </c>
      <c r="AA2469" s="56">
        <v>7.1753150333949902</v>
      </c>
      <c r="AB2469" s="56">
        <v>18.692244430653673</v>
      </c>
      <c r="AC2469" s="56">
        <v>36.967063381173858</v>
      </c>
      <c r="AD2469" s="56">
        <v>65.381902461656594</v>
      </c>
      <c r="AE2469" s="56">
        <v>108.05417494385901</v>
      </c>
      <c r="AF2469" s="56">
        <v>168.56149588038244</v>
      </c>
      <c r="AG2469" s="56">
        <v>247.25895849111566</v>
      </c>
      <c r="AH2469" s="56">
        <v>337.15512576869816</v>
      </c>
      <c r="AI2469" s="56">
        <v>422.96249479534458</v>
      </c>
      <c r="AJ2469" s="56">
        <v>488.16967065051801</v>
      </c>
      <c r="AK2469" s="60">
        <v>1.0373948366099758E-3</v>
      </c>
      <c r="AL2469" s="60">
        <v>2.7024928894079175E-3</v>
      </c>
      <c r="AM2469" s="60">
        <v>5.3446351132709069E-3</v>
      </c>
      <c r="AN2469" s="60">
        <v>9.4528041912840498E-3</v>
      </c>
      <c r="AO2469" s="60">
        <v>1.5622288727282939E-2</v>
      </c>
      <c r="AP2469" s="60">
        <v>2.4370334217203755E-2</v>
      </c>
      <c r="AQ2469" s="60">
        <v>3.5748279434482007E-2</v>
      </c>
      <c r="AR2469" s="60">
        <v>4.8745314314588999E-2</v>
      </c>
      <c r="AS2469" s="60">
        <v>6.1151197701873793E-2</v>
      </c>
      <c r="AT2469" s="60">
        <v>7.0578740217741451E-2</v>
      </c>
      <c r="AU2469" s="60">
        <v>2.857105182176056E-4</v>
      </c>
      <c r="AV2469" s="60">
        <v>7.4429775111983201E-4</v>
      </c>
      <c r="AW2469" s="60">
        <v>1.4719742319970191E-3</v>
      </c>
      <c r="AX2469" s="60">
        <v>2.6034114387217776E-3</v>
      </c>
      <c r="AY2469" s="60">
        <v>4.3025587274010783E-3</v>
      </c>
      <c r="AZ2469" s="60">
        <v>6.7118714809560245E-3</v>
      </c>
      <c r="BA2469" s="60">
        <v>9.8454889904696988E-3</v>
      </c>
      <c r="BB2469" s="60">
        <v>1.3425022490966356E-2</v>
      </c>
      <c r="BC2469" s="60">
        <v>1.6841746043506002E-2</v>
      </c>
      <c r="BD2469" s="60">
        <v>1.9438200125087034E-2</v>
      </c>
    </row>
    <row r="2470" spans="1:56" x14ac:dyDescent="0.25">
      <c r="A2470" t="str">
        <f t="shared" si="49"/>
        <v>Retail_Existing_PSC to ECM Evaporator Fan Motor (Walk-In, Refrigerator)_TRC</v>
      </c>
      <c r="B2470" t="s">
        <v>7501</v>
      </c>
      <c r="C2470" t="s">
        <v>559</v>
      </c>
      <c r="D2470" t="s">
        <v>590</v>
      </c>
      <c r="E2470" t="s">
        <v>3032</v>
      </c>
      <c r="F2470" t="s">
        <v>63</v>
      </c>
      <c r="G2470" t="s">
        <v>68</v>
      </c>
      <c r="H2470" t="s">
        <v>5404</v>
      </c>
      <c r="I2470" t="s">
        <v>3008</v>
      </c>
      <c r="J2470" t="s">
        <v>3008</v>
      </c>
      <c r="K2470" t="s">
        <v>66</v>
      </c>
      <c r="L2470">
        <v>15</v>
      </c>
      <c r="M2470" t="s">
        <v>3032</v>
      </c>
      <c r="N2470" s="57">
        <v>0.17170642899999999</v>
      </c>
      <c r="O2470" t="s">
        <v>7520</v>
      </c>
      <c r="P2470" s="57">
        <v>0.375</v>
      </c>
      <c r="Q2470" s="56">
        <v>954.78007711053533</v>
      </c>
      <c r="R2470" s="56">
        <v>1530.8339900852854</v>
      </c>
      <c r="S2470" s="56">
        <v>2419.1393786452172</v>
      </c>
      <c r="T2470" s="56">
        <v>3743.4979685791304</v>
      </c>
      <c r="U2470" s="56">
        <v>5575.1704370136395</v>
      </c>
      <c r="V2470" s="56">
        <v>7806.0559372727485</v>
      </c>
      <c r="W2470" s="56">
        <v>9956.1583533073499</v>
      </c>
      <c r="X2470" s="56">
        <v>11057.385699312761</v>
      </c>
      <c r="Y2470" s="56">
        <v>10166.526659510189</v>
      </c>
      <c r="Z2470" s="56">
        <v>7395.4192190769973</v>
      </c>
      <c r="AA2470" s="56">
        <v>954.78007711053533</v>
      </c>
      <c r="AB2470" s="56">
        <v>2485.614067195821</v>
      </c>
      <c r="AC2470" s="56">
        <v>4904.7534458410382</v>
      </c>
      <c r="AD2470" s="56">
        <v>8648.2514144201687</v>
      </c>
      <c r="AE2470" s="56">
        <v>14223.421851433808</v>
      </c>
      <c r="AF2470" s="56">
        <v>22029.477788706557</v>
      </c>
      <c r="AG2470" s="56">
        <v>31985.636142013907</v>
      </c>
      <c r="AH2470" s="56">
        <v>43043.02184132667</v>
      </c>
      <c r="AI2470" s="56">
        <v>53209.548500836856</v>
      </c>
      <c r="AJ2470" s="56">
        <v>60604.967719913853</v>
      </c>
      <c r="AK2470" s="60">
        <v>0.1328891147558153</v>
      </c>
      <c r="AL2470" s="60">
        <v>0.34595511671533757</v>
      </c>
      <c r="AM2470" s="60">
        <v>0.68265808968895403</v>
      </c>
      <c r="AN2470" s="60">
        <v>1.2036892078079815</v>
      </c>
      <c r="AO2470" s="60">
        <v>1.9796579169893342</v>
      </c>
      <c r="AP2470" s="60">
        <v>3.0661278676169892</v>
      </c>
      <c r="AQ2470" s="60">
        <v>4.4518554311243257</v>
      </c>
      <c r="AR2470" s="60">
        <v>5.9908550733688211</v>
      </c>
      <c r="AS2470" s="60">
        <v>7.4058623198672162</v>
      </c>
      <c r="AT2470" s="60">
        <v>8.435178637657863</v>
      </c>
      <c r="AU2470" s="60">
        <v>1.2173694115551501E-2</v>
      </c>
      <c r="AV2470" s="60">
        <v>3.1692225328923247E-2</v>
      </c>
      <c r="AW2470" s="60">
        <v>6.2536881103095604E-2</v>
      </c>
      <c r="AX2470" s="60">
        <v>0.11026745307898618</v>
      </c>
      <c r="AY2470" s="60">
        <v>0.18135232505041113</v>
      </c>
      <c r="AZ2470" s="60">
        <v>0.28088156692235022</v>
      </c>
      <c r="BA2470" s="60">
        <v>0.40782517337668228</v>
      </c>
      <c r="BB2470" s="60">
        <v>0.5488097146843276</v>
      </c>
      <c r="BC2470" s="60">
        <v>0.67843557171417468</v>
      </c>
      <c r="BD2470" s="60">
        <v>0.7727290887110646</v>
      </c>
    </row>
    <row r="2471" spans="1:56" x14ac:dyDescent="0.25">
      <c r="A2471" t="str">
        <f t="shared" si="49"/>
        <v>Retail_Existing_PSC to ECM Evaporator Fan Motor (Reach-In)_TRC</v>
      </c>
      <c r="B2471" t="s">
        <v>7501</v>
      </c>
      <c r="C2471" t="s">
        <v>559</v>
      </c>
      <c r="D2471" t="s">
        <v>590</v>
      </c>
      <c r="E2471" t="s">
        <v>3032</v>
      </c>
      <c r="F2471" t="s">
        <v>63</v>
      </c>
      <c r="G2471" t="s">
        <v>68</v>
      </c>
      <c r="H2471" t="s">
        <v>5405</v>
      </c>
      <c r="I2471" t="s">
        <v>3005</v>
      </c>
      <c r="J2471" t="s">
        <v>3005</v>
      </c>
      <c r="K2471" t="s">
        <v>66</v>
      </c>
      <c r="L2471">
        <v>15</v>
      </c>
      <c r="M2471" t="s">
        <v>3035</v>
      </c>
      <c r="N2471" s="57">
        <v>0</v>
      </c>
      <c r="O2471" t="s">
        <v>7520</v>
      </c>
      <c r="P2471" s="57">
        <v>0.375</v>
      </c>
      <c r="Q2471" s="56">
        <v>0</v>
      </c>
      <c r="R2471" s="56">
        <v>0</v>
      </c>
      <c r="S2471" s="56">
        <v>0</v>
      </c>
      <c r="T2471" s="56">
        <v>0</v>
      </c>
      <c r="U2471" s="56">
        <v>0</v>
      </c>
      <c r="V2471" s="56">
        <v>0</v>
      </c>
      <c r="W2471" s="56">
        <v>0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60">
        <v>0</v>
      </c>
      <c r="AL2471" s="60">
        <v>0</v>
      </c>
      <c r="AM2471" s="60">
        <v>0</v>
      </c>
      <c r="AN2471" s="60">
        <v>0</v>
      </c>
      <c r="AO2471" s="60">
        <v>0</v>
      </c>
      <c r="AP2471" s="60">
        <v>0</v>
      </c>
      <c r="AQ2471" s="60">
        <v>0</v>
      </c>
      <c r="AR2471" s="60">
        <v>0</v>
      </c>
      <c r="AS2471" s="60">
        <v>0</v>
      </c>
      <c r="AT2471" s="60">
        <v>0</v>
      </c>
      <c r="AU2471" s="60">
        <v>0</v>
      </c>
      <c r="AV2471" s="60">
        <v>0</v>
      </c>
      <c r="AW2471" s="60">
        <v>0</v>
      </c>
      <c r="AX2471" s="60">
        <v>0</v>
      </c>
      <c r="AY2471" s="60">
        <v>0</v>
      </c>
      <c r="AZ2471" s="60">
        <v>0</v>
      </c>
      <c r="BA2471" s="60">
        <v>0</v>
      </c>
      <c r="BB2471" s="60">
        <v>0</v>
      </c>
      <c r="BC2471" s="60">
        <v>0</v>
      </c>
      <c r="BD2471" s="60">
        <v>0</v>
      </c>
    </row>
    <row r="2472" spans="1:56" x14ac:dyDescent="0.25">
      <c r="A2472" t="str">
        <f t="shared" si="49"/>
        <v>Retail_Existing_Freezer-Cooler Replacement Gaskets_TRC</v>
      </c>
      <c r="B2472" t="s">
        <v>7501</v>
      </c>
      <c r="C2472" t="s">
        <v>559</v>
      </c>
      <c r="D2472" t="s">
        <v>590</v>
      </c>
      <c r="E2472" t="s">
        <v>3032</v>
      </c>
      <c r="F2472" t="s">
        <v>63</v>
      </c>
      <c r="G2472" t="s">
        <v>68</v>
      </c>
      <c r="H2472" t="s">
        <v>5409</v>
      </c>
      <c r="I2472" t="s">
        <v>360</v>
      </c>
      <c r="J2472" t="s">
        <v>360</v>
      </c>
      <c r="K2472" t="s">
        <v>66</v>
      </c>
      <c r="L2472">
        <v>4</v>
      </c>
      <c r="M2472" t="s">
        <v>3035</v>
      </c>
      <c r="N2472" s="57">
        <v>0</v>
      </c>
      <c r="O2472" t="s">
        <v>7519</v>
      </c>
      <c r="P2472" s="57">
        <v>3.1307551000000003E-2</v>
      </c>
      <c r="Q2472" s="56">
        <v>0</v>
      </c>
      <c r="R2472" s="56">
        <v>0</v>
      </c>
      <c r="S2472" s="56">
        <v>0</v>
      </c>
      <c r="T2472" s="56">
        <v>0</v>
      </c>
      <c r="U2472" s="56">
        <v>0</v>
      </c>
      <c r="V2472" s="56">
        <v>0</v>
      </c>
      <c r="W2472" s="56">
        <v>0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60">
        <v>0</v>
      </c>
      <c r="AL2472" s="60">
        <v>0</v>
      </c>
      <c r="AM2472" s="60">
        <v>0</v>
      </c>
      <c r="AN2472" s="60">
        <v>0</v>
      </c>
      <c r="AO2472" s="60">
        <v>0</v>
      </c>
      <c r="AP2472" s="60">
        <v>0</v>
      </c>
      <c r="AQ2472" s="60">
        <v>0</v>
      </c>
      <c r="AR2472" s="60">
        <v>0</v>
      </c>
      <c r="AS2472" s="60">
        <v>0</v>
      </c>
      <c r="AT2472" s="60">
        <v>0</v>
      </c>
      <c r="AU2472" s="60">
        <v>0</v>
      </c>
      <c r="AV2472" s="60">
        <v>0</v>
      </c>
      <c r="AW2472" s="60">
        <v>0</v>
      </c>
      <c r="AX2472" s="60">
        <v>0</v>
      </c>
      <c r="AY2472" s="60">
        <v>0</v>
      </c>
      <c r="AZ2472" s="60">
        <v>0</v>
      </c>
      <c r="BA2472" s="60">
        <v>0</v>
      </c>
      <c r="BB2472" s="60">
        <v>0</v>
      </c>
      <c r="BC2472" s="60">
        <v>0</v>
      </c>
      <c r="BD2472" s="60">
        <v>0</v>
      </c>
    </row>
    <row r="2473" spans="1:56" x14ac:dyDescent="0.25">
      <c r="A2473" t="str">
        <f t="shared" si="49"/>
        <v>Retail_New_Strip Curtains for Walk-ins_TRC</v>
      </c>
      <c r="B2473" t="s">
        <v>7501</v>
      </c>
      <c r="C2473" t="s">
        <v>559</v>
      </c>
      <c r="D2473" t="s">
        <v>590</v>
      </c>
      <c r="E2473" t="s">
        <v>3046</v>
      </c>
      <c r="F2473" t="s">
        <v>63</v>
      </c>
      <c r="G2473" t="s">
        <v>64</v>
      </c>
      <c r="H2473" t="s">
        <v>6731</v>
      </c>
      <c r="I2473" t="s">
        <v>3014</v>
      </c>
      <c r="J2473" t="s">
        <v>3014</v>
      </c>
      <c r="K2473" t="s">
        <v>66</v>
      </c>
      <c r="L2473">
        <v>4</v>
      </c>
      <c r="M2473" t="s">
        <v>3032</v>
      </c>
      <c r="N2473" s="57">
        <v>0</v>
      </c>
      <c r="O2473" t="s">
        <v>7516</v>
      </c>
      <c r="P2473" s="57">
        <v>2.1153649E-2</v>
      </c>
      <c r="Q2473" s="56">
        <v>0</v>
      </c>
      <c r="R2473" s="56">
        <v>0</v>
      </c>
      <c r="S2473" s="56">
        <v>0</v>
      </c>
      <c r="T2473" s="56">
        <v>0</v>
      </c>
      <c r="U2473" s="56">
        <v>0</v>
      </c>
      <c r="V2473" s="56">
        <v>0</v>
      </c>
      <c r="W2473" s="56">
        <v>0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60">
        <v>0</v>
      </c>
      <c r="AL2473" s="60">
        <v>0</v>
      </c>
      <c r="AM2473" s="60">
        <v>0</v>
      </c>
      <c r="AN2473" s="60">
        <v>0</v>
      </c>
      <c r="AO2473" s="60">
        <v>0</v>
      </c>
      <c r="AP2473" s="60">
        <v>0</v>
      </c>
      <c r="AQ2473" s="60">
        <v>0</v>
      </c>
      <c r="AR2473" s="60">
        <v>0</v>
      </c>
      <c r="AS2473" s="60">
        <v>0</v>
      </c>
      <c r="AT2473" s="60">
        <v>0</v>
      </c>
      <c r="AU2473" s="60">
        <v>0</v>
      </c>
      <c r="AV2473" s="60">
        <v>0</v>
      </c>
      <c r="AW2473" s="60">
        <v>0</v>
      </c>
      <c r="AX2473" s="60">
        <v>0</v>
      </c>
      <c r="AY2473" s="60">
        <v>0</v>
      </c>
      <c r="AZ2473" s="60">
        <v>0</v>
      </c>
      <c r="BA2473" s="60">
        <v>0</v>
      </c>
      <c r="BB2473" s="60">
        <v>0</v>
      </c>
      <c r="BC2473" s="60">
        <v>0</v>
      </c>
      <c r="BD2473" s="60">
        <v>0</v>
      </c>
    </row>
    <row r="2474" spans="1:56" x14ac:dyDescent="0.25">
      <c r="A2474" t="str">
        <f t="shared" si="49"/>
        <v>Retail_New_PSC to ECM Evaporator Fan Motor (Walk-In, Refrigerator)_TRC</v>
      </c>
      <c r="B2474" t="s">
        <v>7501</v>
      </c>
      <c r="C2474" t="s">
        <v>559</v>
      </c>
      <c r="D2474" t="s">
        <v>590</v>
      </c>
      <c r="E2474" t="s">
        <v>3046</v>
      </c>
      <c r="F2474" t="s">
        <v>63</v>
      </c>
      <c r="G2474" t="s">
        <v>64</v>
      </c>
      <c r="H2474" t="s">
        <v>6733</v>
      </c>
      <c r="I2474" t="s">
        <v>3008</v>
      </c>
      <c r="J2474" t="s">
        <v>3008</v>
      </c>
      <c r="K2474" t="s">
        <v>66</v>
      </c>
      <c r="L2474">
        <v>15</v>
      </c>
      <c r="M2474" t="s">
        <v>3032</v>
      </c>
      <c r="N2474" s="57">
        <v>0</v>
      </c>
      <c r="O2474" t="s">
        <v>7517</v>
      </c>
      <c r="P2474" s="57">
        <v>0.375</v>
      </c>
      <c r="Q2474" s="56">
        <v>0</v>
      </c>
      <c r="R2474" s="56">
        <v>0</v>
      </c>
      <c r="S2474" s="56">
        <v>0</v>
      </c>
      <c r="T2474" s="56">
        <v>0</v>
      </c>
      <c r="U2474" s="56">
        <v>0</v>
      </c>
      <c r="V2474" s="56">
        <v>0</v>
      </c>
      <c r="W2474" s="56">
        <v>0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60">
        <v>0</v>
      </c>
      <c r="AL2474" s="60">
        <v>0</v>
      </c>
      <c r="AM2474" s="60">
        <v>0</v>
      </c>
      <c r="AN2474" s="60">
        <v>0</v>
      </c>
      <c r="AO2474" s="60">
        <v>0</v>
      </c>
      <c r="AP2474" s="60">
        <v>0</v>
      </c>
      <c r="AQ2474" s="60">
        <v>0</v>
      </c>
      <c r="AR2474" s="60">
        <v>0</v>
      </c>
      <c r="AS2474" s="60">
        <v>0</v>
      </c>
      <c r="AT2474" s="60">
        <v>0</v>
      </c>
      <c r="AU2474" s="60">
        <v>0</v>
      </c>
      <c r="AV2474" s="60">
        <v>0</v>
      </c>
      <c r="AW2474" s="60">
        <v>0</v>
      </c>
      <c r="AX2474" s="60">
        <v>0</v>
      </c>
      <c r="AY2474" s="60">
        <v>0</v>
      </c>
      <c r="AZ2474" s="60">
        <v>0</v>
      </c>
      <c r="BA2474" s="60">
        <v>0</v>
      </c>
      <c r="BB2474" s="60">
        <v>0</v>
      </c>
      <c r="BC2474" s="60">
        <v>0</v>
      </c>
      <c r="BD2474" s="60">
        <v>0</v>
      </c>
    </row>
    <row r="2475" spans="1:56" x14ac:dyDescent="0.25">
      <c r="A2475" t="str">
        <f t="shared" si="49"/>
        <v>Retail_New_PSC to ECM Evaporator Fan Motor (Reach-In)_TRC</v>
      </c>
      <c r="B2475" t="s">
        <v>7501</v>
      </c>
      <c r="C2475" t="s">
        <v>559</v>
      </c>
      <c r="D2475" t="s">
        <v>590</v>
      </c>
      <c r="E2475" t="s">
        <v>3046</v>
      </c>
      <c r="F2475" t="s">
        <v>63</v>
      </c>
      <c r="G2475" t="s">
        <v>64</v>
      </c>
      <c r="H2475" t="s">
        <v>6734</v>
      </c>
      <c r="I2475" t="s">
        <v>3005</v>
      </c>
      <c r="J2475" t="s">
        <v>3005</v>
      </c>
      <c r="K2475" t="s">
        <v>66</v>
      </c>
      <c r="L2475">
        <v>15</v>
      </c>
      <c r="M2475" t="s">
        <v>3035</v>
      </c>
      <c r="N2475" s="57">
        <v>0</v>
      </c>
      <c r="O2475" t="s">
        <v>7517</v>
      </c>
      <c r="P2475" s="57">
        <v>0.375</v>
      </c>
      <c r="Q2475" s="56">
        <v>0</v>
      </c>
      <c r="R2475" s="56">
        <v>0</v>
      </c>
      <c r="S2475" s="56">
        <v>0</v>
      </c>
      <c r="T2475" s="56">
        <v>0</v>
      </c>
      <c r="U2475" s="56">
        <v>0</v>
      </c>
      <c r="V2475" s="56">
        <v>0</v>
      </c>
      <c r="W2475" s="56">
        <v>0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60">
        <v>0</v>
      </c>
      <c r="AL2475" s="60">
        <v>0</v>
      </c>
      <c r="AM2475" s="60">
        <v>0</v>
      </c>
      <c r="AN2475" s="60">
        <v>0</v>
      </c>
      <c r="AO2475" s="60">
        <v>0</v>
      </c>
      <c r="AP2475" s="60">
        <v>0</v>
      </c>
      <c r="AQ2475" s="60">
        <v>0</v>
      </c>
      <c r="AR2475" s="60">
        <v>0</v>
      </c>
      <c r="AS2475" s="60">
        <v>0</v>
      </c>
      <c r="AT2475" s="60">
        <v>0</v>
      </c>
      <c r="AU2475" s="60">
        <v>0</v>
      </c>
      <c r="AV2475" s="60">
        <v>0</v>
      </c>
      <c r="AW2475" s="60">
        <v>0</v>
      </c>
      <c r="AX2475" s="60">
        <v>0</v>
      </c>
      <c r="AY2475" s="60">
        <v>0</v>
      </c>
      <c r="AZ2475" s="60">
        <v>0</v>
      </c>
      <c r="BA2475" s="60">
        <v>0</v>
      </c>
      <c r="BB2475" s="60">
        <v>0</v>
      </c>
      <c r="BC2475" s="60">
        <v>0</v>
      </c>
      <c r="BD2475" s="60">
        <v>0</v>
      </c>
    </row>
    <row r="2476" spans="1:56" x14ac:dyDescent="0.25">
      <c r="A2476" t="str">
        <f t="shared" si="49"/>
        <v>Retail_Existing_Strip Curtains for Walk-ins_TRC</v>
      </c>
      <c r="B2476" t="s">
        <v>7501</v>
      </c>
      <c r="C2476" t="s">
        <v>559</v>
      </c>
      <c r="D2476" t="s">
        <v>590</v>
      </c>
      <c r="E2476" t="s">
        <v>3046</v>
      </c>
      <c r="F2476" t="s">
        <v>63</v>
      </c>
      <c r="G2476" t="s">
        <v>68</v>
      </c>
      <c r="H2476" t="s">
        <v>5561</v>
      </c>
      <c r="I2476" t="s">
        <v>3014</v>
      </c>
      <c r="J2476" t="s">
        <v>3014</v>
      </c>
      <c r="K2476" t="s">
        <v>66</v>
      </c>
      <c r="L2476">
        <v>4</v>
      </c>
      <c r="M2476" t="s">
        <v>3032</v>
      </c>
      <c r="N2476" s="57">
        <v>0</v>
      </c>
      <c r="O2476" t="s">
        <v>7519</v>
      </c>
      <c r="P2476" s="57">
        <v>2.1153649E-2</v>
      </c>
      <c r="Q2476" s="56">
        <v>0</v>
      </c>
      <c r="R2476" s="56">
        <v>0</v>
      </c>
      <c r="S2476" s="56">
        <v>0</v>
      </c>
      <c r="T2476" s="56">
        <v>0</v>
      </c>
      <c r="U2476" s="56">
        <v>0</v>
      </c>
      <c r="V2476" s="56">
        <v>0</v>
      </c>
      <c r="W2476" s="56">
        <v>0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60">
        <v>0</v>
      </c>
      <c r="AL2476" s="60">
        <v>0</v>
      </c>
      <c r="AM2476" s="60">
        <v>0</v>
      </c>
      <c r="AN2476" s="60">
        <v>0</v>
      </c>
      <c r="AO2476" s="60">
        <v>0</v>
      </c>
      <c r="AP2476" s="60">
        <v>0</v>
      </c>
      <c r="AQ2476" s="60">
        <v>0</v>
      </c>
      <c r="AR2476" s="60">
        <v>0</v>
      </c>
      <c r="AS2476" s="60">
        <v>0</v>
      </c>
      <c r="AT2476" s="60">
        <v>0</v>
      </c>
      <c r="AU2476" s="60">
        <v>0</v>
      </c>
      <c r="AV2476" s="60">
        <v>0</v>
      </c>
      <c r="AW2476" s="60">
        <v>0</v>
      </c>
      <c r="AX2476" s="60">
        <v>0</v>
      </c>
      <c r="AY2476" s="60">
        <v>0</v>
      </c>
      <c r="AZ2476" s="60">
        <v>0</v>
      </c>
      <c r="BA2476" s="60">
        <v>0</v>
      </c>
      <c r="BB2476" s="60">
        <v>0</v>
      </c>
      <c r="BC2476" s="60">
        <v>0</v>
      </c>
      <c r="BD2476" s="60">
        <v>0</v>
      </c>
    </row>
    <row r="2477" spans="1:56" x14ac:dyDescent="0.25">
      <c r="A2477" t="str">
        <f t="shared" si="49"/>
        <v>Retail_Existing_PSC to ECM Evaporator Fan Motor (Walk-In, Refrigerator)_TRC</v>
      </c>
      <c r="B2477" t="s">
        <v>7501</v>
      </c>
      <c r="C2477" t="s">
        <v>559</v>
      </c>
      <c r="D2477" t="s">
        <v>590</v>
      </c>
      <c r="E2477" t="s">
        <v>3046</v>
      </c>
      <c r="F2477" t="s">
        <v>63</v>
      </c>
      <c r="G2477" t="s">
        <v>68</v>
      </c>
      <c r="H2477" t="s">
        <v>5404</v>
      </c>
      <c r="I2477" t="s">
        <v>3008</v>
      </c>
      <c r="J2477" t="s">
        <v>3008</v>
      </c>
      <c r="K2477" t="s">
        <v>66</v>
      </c>
      <c r="L2477">
        <v>15</v>
      </c>
      <c r="M2477" t="s">
        <v>3032</v>
      </c>
      <c r="N2477" s="57">
        <v>0</v>
      </c>
      <c r="O2477" t="s">
        <v>7520</v>
      </c>
      <c r="P2477" s="57">
        <v>0.375</v>
      </c>
      <c r="Q2477" s="56">
        <v>0</v>
      </c>
      <c r="R2477" s="56">
        <v>0</v>
      </c>
      <c r="S2477" s="56">
        <v>0</v>
      </c>
      <c r="T2477" s="56">
        <v>0</v>
      </c>
      <c r="U2477" s="56">
        <v>0</v>
      </c>
      <c r="V2477" s="56">
        <v>0</v>
      </c>
      <c r="W2477" s="56">
        <v>0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60">
        <v>0</v>
      </c>
      <c r="AL2477" s="60">
        <v>0</v>
      </c>
      <c r="AM2477" s="60">
        <v>0</v>
      </c>
      <c r="AN2477" s="60">
        <v>0</v>
      </c>
      <c r="AO2477" s="60">
        <v>0</v>
      </c>
      <c r="AP2477" s="60">
        <v>0</v>
      </c>
      <c r="AQ2477" s="60">
        <v>0</v>
      </c>
      <c r="AR2477" s="60">
        <v>0</v>
      </c>
      <c r="AS2477" s="60">
        <v>0</v>
      </c>
      <c r="AT2477" s="60">
        <v>0</v>
      </c>
      <c r="AU2477" s="60">
        <v>0</v>
      </c>
      <c r="AV2477" s="60">
        <v>0</v>
      </c>
      <c r="AW2477" s="60">
        <v>0</v>
      </c>
      <c r="AX2477" s="60">
        <v>0</v>
      </c>
      <c r="AY2477" s="60">
        <v>0</v>
      </c>
      <c r="AZ2477" s="60">
        <v>0</v>
      </c>
      <c r="BA2477" s="60">
        <v>0</v>
      </c>
      <c r="BB2477" s="60">
        <v>0</v>
      </c>
      <c r="BC2477" s="60">
        <v>0</v>
      </c>
      <c r="BD2477" s="60">
        <v>0</v>
      </c>
    </row>
    <row r="2478" spans="1:56" x14ac:dyDescent="0.25">
      <c r="A2478" t="str">
        <f t="shared" si="49"/>
        <v>Retail_Existing_PSC to ECM Evaporator Fan Motor (Reach-In)_TRC</v>
      </c>
      <c r="B2478" t="s">
        <v>7501</v>
      </c>
      <c r="C2478" t="s">
        <v>559</v>
      </c>
      <c r="D2478" t="s">
        <v>590</v>
      </c>
      <c r="E2478" t="s">
        <v>3046</v>
      </c>
      <c r="F2478" t="s">
        <v>63</v>
      </c>
      <c r="G2478" t="s">
        <v>68</v>
      </c>
      <c r="H2478" t="s">
        <v>5405</v>
      </c>
      <c r="I2478" t="s">
        <v>3005</v>
      </c>
      <c r="J2478" t="s">
        <v>3005</v>
      </c>
      <c r="K2478" t="s">
        <v>66</v>
      </c>
      <c r="L2478">
        <v>15</v>
      </c>
      <c r="M2478" t="s">
        <v>3035</v>
      </c>
      <c r="N2478" s="57">
        <v>0</v>
      </c>
      <c r="O2478" t="s">
        <v>7520</v>
      </c>
      <c r="P2478" s="57">
        <v>0.375</v>
      </c>
      <c r="Q2478" s="56">
        <v>0</v>
      </c>
      <c r="R2478" s="56">
        <v>0</v>
      </c>
      <c r="S2478" s="56">
        <v>0</v>
      </c>
      <c r="T2478" s="56">
        <v>0</v>
      </c>
      <c r="U2478" s="56">
        <v>0</v>
      </c>
      <c r="V2478" s="56">
        <v>0</v>
      </c>
      <c r="W2478" s="56">
        <v>0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60">
        <v>0</v>
      </c>
      <c r="AL2478" s="60">
        <v>0</v>
      </c>
      <c r="AM2478" s="60">
        <v>0</v>
      </c>
      <c r="AN2478" s="60">
        <v>0</v>
      </c>
      <c r="AO2478" s="60">
        <v>0</v>
      </c>
      <c r="AP2478" s="60">
        <v>0</v>
      </c>
      <c r="AQ2478" s="60">
        <v>0</v>
      </c>
      <c r="AR2478" s="60">
        <v>0</v>
      </c>
      <c r="AS2478" s="60">
        <v>0</v>
      </c>
      <c r="AT2478" s="60">
        <v>0</v>
      </c>
      <c r="AU2478" s="60">
        <v>0</v>
      </c>
      <c r="AV2478" s="60">
        <v>0</v>
      </c>
      <c r="AW2478" s="60">
        <v>0</v>
      </c>
      <c r="AX2478" s="60">
        <v>0</v>
      </c>
      <c r="AY2478" s="60">
        <v>0</v>
      </c>
      <c r="AZ2478" s="60">
        <v>0</v>
      </c>
      <c r="BA2478" s="60">
        <v>0</v>
      </c>
      <c r="BB2478" s="60">
        <v>0</v>
      </c>
      <c r="BC2478" s="60">
        <v>0</v>
      </c>
      <c r="BD2478" s="60">
        <v>0</v>
      </c>
    </row>
    <row r="2479" spans="1:56" x14ac:dyDescent="0.25">
      <c r="A2479" t="str">
        <f t="shared" si="49"/>
        <v>Retail_Existing_Freezer-Cooler Replacement Gaskets_TRC</v>
      </c>
      <c r="B2479" t="s">
        <v>7501</v>
      </c>
      <c r="C2479" t="s">
        <v>559</v>
      </c>
      <c r="D2479" t="s">
        <v>590</v>
      </c>
      <c r="E2479" t="s">
        <v>3046</v>
      </c>
      <c r="F2479" t="s">
        <v>63</v>
      </c>
      <c r="G2479" t="s">
        <v>68</v>
      </c>
      <c r="H2479" t="s">
        <v>5409</v>
      </c>
      <c r="I2479" t="s">
        <v>360</v>
      </c>
      <c r="J2479" t="s">
        <v>360</v>
      </c>
      <c r="K2479" t="s">
        <v>66</v>
      </c>
      <c r="L2479">
        <v>4</v>
      </c>
      <c r="M2479" t="s">
        <v>3035</v>
      </c>
      <c r="N2479" s="57">
        <v>0</v>
      </c>
      <c r="O2479" t="s">
        <v>7519</v>
      </c>
      <c r="P2479" s="57">
        <v>3.1307551000000003E-2</v>
      </c>
      <c r="Q2479" s="56">
        <v>0</v>
      </c>
      <c r="R2479" s="56">
        <v>0</v>
      </c>
      <c r="S2479" s="56">
        <v>0</v>
      </c>
      <c r="T2479" s="56">
        <v>0</v>
      </c>
      <c r="U2479" s="56">
        <v>0</v>
      </c>
      <c r="V2479" s="56">
        <v>0</v>
      </c>
      <c r="W2479" s="56">
        <v>0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60">
        <v>0</v>
      </c>
      <c r="AL2479" s="60">
        <v>0</v>
      </c>
      <c r="AM2479" s="60">
        <v>0</v>
      </c>
      <c r="AN2479" s="60">
        <v>0</v>
      </c>
      <c r="AO2479" s="60">
        <v>0</v>
      </c>
      <c r="AP2479" s="60">
        <v>0</v>
      </c>
      <c r="AQ2479" s="60">
        <v>0</v>
      </c>
      <c r="AR2479" s="60">
        <v>0</v>
      </c>
      <c r="AS2479" s="60">
        <v>0</v>
      </c>
      <c r="AT2479" s="60">
        <v>0</v>
      </c>
      <c r="AU2479" s="60">
        <v>0</v>
      </c>
      <c r="AV2479" s="60">
        <v>0</v>
      </c>
      <c r="AW2479" s="60">
        <v>0</v>
      </c>
      <c r="AX2479" s="60">
        <v>0</v>
      </c>
      <c r="AY2479" s="60">
        <v>0</v>
      </c>
      <c r="AZ2479" s="60">
        <v>0</v>
      </c>
      <c r="BA2479" s="60">
        <v>0</v>
      </c>
      <c r="BB2479" s="60">
        <v>0</v>
      </c>
      <c r="BC2479" s="60">
        <v>0</v>
      </c>
      <c r="BD2479" s="60">
        <v>0</v>
      </c>
    </row>
    <row r="2480" spans="1:56" x14ac:dyDescent="0.25">
      <c r="A2480" t="str">
        <f t="shared" si="49"/>
        <v>Retail_New_Outdoor Lighting Controls_TRC</v>
      </c>
      <c r="B2480" t="s">
        <v>7501</v>
      </c>
      <c r="C2480" t="s">
        <v>559</v>
      </c>
      <c r="D2480" t="s">
        <v>904</v>
      </c>
      <c r="E2480" t="s">
        <v>3051</v>
      </c>
      <c r="F2480" t="s">
        <v>63</v>
      </c>
      <c r="G2480" t="s">
        <v>64</v>
      </c>
      <c r="H2480" t="s">
        <v>5420</v>
      </c>
      <c r="I2480" t="s">
        <v>2905</v>
      </c>
      <c r="J2480" t="s">
        <v>2905</v>
      </c>
      <c r="K2480" t="s">
        <v>66</v>
      </c>
      <c r="L2480">
        <v>8</v>
      </c>
      <c r="M2480" t="s">
        <v>3054</v>
      </c>
      <c r="N2480" s="57">
        <v>0</v>
      </c>
      <c r="O2480" t="s">
        <v>7521</v>
      </c>
      <c r="P2480" s="57">
        <v>0.28000000000000003</v>
      </c>
      <c r="Q2480" s="56">
        <v>0</v>
      </c>
      <c r="R2480" s="56">
        <v>0</v>
      </c>
      <c r="S2480" s="56">
        <v>0</v>
      </c>
      <c r="T2480" s="56">
        <v>0</v>
      </c>
      <c r="U2480" s="56">
        <v>0</v>
      </c>
      <c r="V2480" s="56">
        <v>0</v>
      </c>
      <c r="W2480" s="56">
        <v>0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60">
        <v>0</v>
      </c>
      <c r="AL2480" s="60">
        <v>0</v>
      </c>
      <c r="AM2480" s="60">
        <v>0</v>
      </c>
      <c r="AN2480" s="60">
        <v>0</v>
      </c>
      <c r="AO2480" s="60">
        <v>0</v>
      </c>
      <c r="AP2480" s="60">
        <v>0</v>
      </c>
      <c r="AQ2480" s="60">
        <v>0</v>
      </c>
      <c r="AR2480" s="60">
        <v>0</v>
      </c>
      <c r="AS2480" s="60">
        <v>0</v>
      </c>
      <c r="AT2480" s="60">
        <v>0</v>
      </c>
      <c r="AU2480" s="60">
        <v>0</v>
      </c>
      <c r="AV2480" s="60">
        <v>0</v>
      </c>
      <c r="AW2480" s="60">
        <v>0</v>
      </c>
      <c r="AX2480" s="60">
        <v>0</v>
      </c>
      <c r="AY2480" s="60">
        <v>0</v>
      </c>
      <c r="AZ2480" s="60">
        <v>0</v>
      </c>
      <c r="BA2480" s="60">
        <v>0</v>
      </c>
      <c r="BB2480" s="60">
        <v>0</v>
      </c>
      <c r="BC2480" s="60">
        <v>0</v>
      </c>
      <c r="BD2480" s="60">
        <v>0</v>
      </c>
    </row>
    <row r="2481" spans="1:56" x14ac:dyDescent="0.25">
      <c r="A2481" t="str">
        <f t="shared" si="49"/>
        <v>Retail_New_Bi-Level Lighting Control (Exterior)_TRC</v>
      </c>
      <c r="B2481" t="s">
        <v>7501</v>
      </c>
      <c r="C2481" t="s">
        <v>559</v>
      </c>
      <c r="D2481" t="s">
        <v>904</v>
      </c>
      <c r="E2481" t="s">
        <v>3051</v>
      </c>
      <c r="F2481" t="s">
        <v>63</v>
      </c>
      <c r="G2481" t="s">
        <v>64</v>
      </c>
      <c r="H2481" t="s">
        <v>5421</v>
      </c>
      <c r="I2481" t="s">
        <v>2900</v>
      </c>
      <c r="J2481" t="s">
        <v>2900</v>
      </c>
      <c r="K2481" t="s">
        <v>66</v>
      </c>
      <c r="L2481">
        <v>9</v>
      </c>
      <c r="M2481" t="s">
        <v>3054</v>
      </c>
      <c r="N2481" s="57">
        <v>0</v>
      </c>
      <c r="O2481" t="s">
        <v>7521</v>
      </c>
      <c r="P2481" s="57">
        <v>0.31</v>
      </c>
      <c r="Q2481" s="56">
        <v>0</v>
      </c>
      <c r="R2481" s="56">
        <v>0</v>
      </c>
      <c r="S2481" s="56">
        <v>0</v>
      </c>
      <c r="T2481" s="56">
        <v>0</v>
      </c>
      <c r="U2481" s="56">
        <v>0</v>
      </c>
      <c r="V2481" s="56">
        <v>0</v>
      </c>
      <c r="W2481" s="56">
        <v>0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60">
        <v>0</v>
      </c>
      <c r="AL2481" s="60">
        <v>0</v>
      </c>
      <c r="AM2481" s="60">
        <v>0</v>
      </c>
      <c r="AN2481" s="60">
        <v>0</v>
      </c>
      <c r="AO2481" s="60">
        <v>0</v>
      </c>
      <c r="AP2481" s="60">
        <v>0</v>
      </c>
      <c r="AQ2481" s="60">
        <v>0</v>
      </c>
      <c r="AR2481" s="60">
        <v>0</v>
      </c>
      <c r="AS2481" s="60">
        <v>0</v>
      </c>
      <c r="AT2481" s="60">
        <v>0</v>
      </c>
      <c r="AU2481" s="60">
        <v>0</v>
      </c>
      <c r="AV2481" s="60">
        <v>0</v>
      </c>
      <c r="AW2481" s="60">
        <v>0</v>
      </c>
      <c r="AX2481" s="60">
        <v>0</v>
      </c>
      <c r="AY2481" s="60">
        <v>0</v>
      </c>
      <c r="AZ2481" s="60">
        <v>0</v>
      </c>
      <c r="BA2481" s="60">
        <v>0</v>
      </c>
      <c r="BB2481" s="60">
        <v>0</v>
      </c>
      <c r="BC2481" s="60">
        <v>0</v>
      </c>
      <c r="BD2481" s="60">
        <v>0</v>
      </c>
    </row>
    <row r="2482" spans="1:56" x14ac:dyDescent="0.25">
      <c r="A2482" t="str">
        <f t="shared" si="49"/>
        <v>Retail_Existing_Outdoor Lighting Controls_TRC</v>
      </c>
      <c r="B2482" t="s">
        <v>7501</v>
      </c>
      <c r="C2482" t="s">
        <v>559</v>
      </c>
      <c r="D2482" t="s">
        <v>904</v>
      </c>
      <c r="E2482" t="s">
        <v>3051</v>
      </c>
      <c r="F2482" t="s">
        <v>63</v>
      </c>
      <c r="G2482" t="s">
        <v>68</v>
      </c>
      <c r="H2482" t="s">
        <v>5423</v>
      </c>
      <c r="I2482" t="s">
        <v>2905</v>
      </c>
      <c r="J2482" t="s">
        <v>2905</v>
      </c>
      <c r="K2482" t="s">
        <v>66</v>
      </c>
      <c r="L2482">
        <v>8</v>
      </c>
      <c r="M2482" t="s">
        <v>3054</v>
      </c>
      <c r="N2482" s="57">
        <v>0</v>
      </c>
      <c r="O2482" t="s">
        <v>7522</v>
      </c>
      <c r="P2482" s="57">
        <v>0.28000000000000003</v>
      </c>
      <c r="Q2482" s="56">
        <v>0</v>
      </c>
      <c r="R2482" s="56">
        <v>0</v>
      </c>
      <c r="S2482" s="56">
        <v>0</v>
      </c>
      <c r="T2482" s="56">
        <v>0</v>
      </c>
      <c r="U2482" s="56">
        <v>0</v>
      </c>
      <c r="V2482" s="56">
        <v>0</v>
      </c>
      <c r="W2482" s="56">
        <v>0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60">
        <v>0</v>
      </c>
      <c r="AL2482" s="60">
        <v>0</v>
      </c>
      <c r="AM2482" s="60">
        <v>0</v>
      </c>
      <c r="AN2482" s="60">
        <v>0</v>
      </c>
      <c r="AO2482" s="60">
        <v>0</v>
      </c>
      <c r="AP2482" s="60">
        <v>0</v>
      </c>
      <c r="AQ2482" s="60">
        <v>0</v>
      </c>
      <c r="AR2482" s="60">
        <v>0</v>
      </c>
      <c r="AS2482" s="60">
        <v>0</v>
      </c>
      <c r="AT2482" s="60">
        <v>0</v>
      </c>
      <c r="AU2482" s="60">
        <v>0</v>
      </c>
      <c r="AV2482" s="60">
        <v>0</v>
      </c>
      <c r="AW2482" s="60">
        <v>0</v>
      </c>
      <c r="AX2482" s="60">
        <v>0</v>
      </c>
      <c r="AY2482" s="60">
        <v>0</v>
      </c>
      <c r="AZ2482" s="60">
        <v>0</v>
      </c>
      <c r="BA2482" s="60">
        <v>0</v>
      </c>
      <c r="BB2482" s="60">
        <v>0</v>
      </c>
      <c r="BC2482" s="60">
        <v>0</v>
      </c>
      <c r="BD2482" s="60">
        <v>0</v>
      </c>
    </row>
    <row r="2483" spans="1:56" x14ac:dyDescent="0.25">
      <c r="A2483" t="str">
        <f t="shared" si="49"/>
        <v>Retail_Existing_Bi-Level Lighting Control (Exterior)_TRC</v>
      </c>
      <c r="B2483" t="s">
        <v>7501</v>
      </c>
      <c r="C2483" t="s">
        <v>559</v>
      </c>
      <c r="D2483" t="s">
        <v>904</v>
      </c>
      <c r="E2483" t="s">
        <v>3051</v>
      </c>
      <c r="F2483" t="s">
        <v>63</v>
      </c>
      <c r="G2483" t="s">
        <v>68</v>
      </c>
      <c r="H2483" t="s">
        <v>5424</v>
      </c>
      <c r="I2483" t="s">
        <v>2900</v>
      </c>
      <c r="J2483" t="s">
        <v>2900</v>
      </c>
      <c r="K2483" t="s">
        <v>66</v>
      </c>
      <c r="L2483">
        <v>9</v>
      </c>
      <c r="M2483" t="s">
        <v>3054</v>
      </c>
      <c r="N2483" s="57">
        <v>0</v>
      </c>
      <c r="O2483" t="s">
        <v>7522</v>
      </c>
      <c r="P2483" s="57">
        <v>0.31</v>
      </c>
      <c r="Q2483" s="56">
        <v>0</v>
      </c>
      <c r="R2483" s="56">
        <v>0</v>
      </c>
      <c r="S2483" s="56">
        <v>0</v>
      </c>
      <c r="T2483" s="56">
        <v>0</v>
      </c>
      <c r="U2483" s="56">
        <v>0</v>
      </c>
      <c r="V2483" s="56">
        <v>0</v>
      </c>
      <c r="W2483" s="56">
        <v>0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60">
        <v>0</v>
      </c>
      <c r="AL2483" s="60">
        <v>0</v>
      </c>
      <c r="AM2483" s="60">
        <v>0</v>
      </c>
      <c r="AN2483" s="60">
        <v>0</v>
      </c>
      <c r="AO2483" s="60">
        <v>0</v>
      </c>
      <c r="AP2483" s="60">
        <v>0</v>
      </c>
      <c r="AQ2483" s="60">
        <v>0</v>
      </c>
      <c r="AR2483" s="60">
        <v>0</v>
      </c>
      <c r="AS2483" s="60">
        <v>0</v>
      </c>
      <c r="AT2483" s="60">
        <v>0</v>
      </c>
      <c r="AU2483" s="60">
        <v>0</v>
      </c>
      <c r="AV2483" s="60">
        <v>0</v>
      </c>
      <c r="AW2483" s="60">
        <v>0</v>
      </c>
      <c r="AX2483" s="60">
        <v>0</v>
      </c>
      <c r="AY2483" s="60">
        <v>0</v>
      </c>
      <c r="AZ2483" s="60">
        <v>0</v>
      </c>
      <c r="BA2483" s="60">
        <v>0</v>
      </c>
      <c r="BB2483" s="60">
        <v>0</v>
      </c>
      <c r="BC2483" s="60">
        <v>0</v>
      </c>
      <c r="BD2483" s="60">
        <v>0</v>
      </c>
    </row>
    <row r="2484" spans="1:56" x14ac:dyDescent="0.25">
      <c r="A2484" t="str">
        <f t="shared" si="49"/>
        <v>Retail_New_Outdoor Lighting Controls_TRC</v>
      </c>
      <c r="B2484" t="s">
        <v>7501</v>
      </c>
      <c r="C2484" t="s">
        <v>559</v>
      </c>
      <c r="D2484" t="s">
        <v>904</v>
      </c>
      <c r="E2484" t="s">
        <v>3064</v>
      </c>
      <c r="F2484" t="s">
        <v>63</v>
      </c>
      <c r="G2484" t="s">
        <v>64</v>
      </c>
      <c r="H2484" t="s">
        <v>5420</v>
      </c>
      <c r="I2484" t="s">
        <v>2905</v>
      </c>
      <c r="J2484" t="s">
        <v>2905</v>
      </c>
      <c r="K2484" t="s">
        <v>66</v>
      </c>
      <c r="L2484">
        <v>8</v>
      </c>
      <c r="M2484" t="s">
        <v>3054</v>
      </c>
      <c r="N2484" s="57">
        <v>0</v>
      </c>
      <c r="O2484" t="s">
        <v>7521</v>
      </c>
      <c r="P2484" s="57">
        <v>0.28000000000000003</v>
      </c>
      <c r="Q2484" s="56">
        <v>0</v>
      </c>
      <c r="R2484" s="56">
        <v>0</v>
      </c>
      <c r="S2484" s="56">
        <v>0</v>
      </c>
      <c r="T2484" s="56">
        <v>0</v>
      </c>
      <c r="U2484" s="56">
        <v>0</v>
      </c>
      <c r="V2484" s="56">
        <v>0</v>
      </c>
      <c r="W2484" s="56">
        <v>0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60">
        <v>0</v>
      </c>
      <c r="AL2484" s="60">
        <v>0</v>
      </c>
      <c r="AM2484" s="60">
        <v>0</v>
      </c>
      <c r="AN2484" s="60">
        <v>0</v>
      </c>
      <c r="AO2484" s="60">
        <v>0</v>
      </c>
      <c r="AP2484" s="60">
        <v>0</v>
      </c>
      <c r="AQ2484" s="60">
        <v>0</v>
      </c>
      <c r="AR2484" s="60">
        <v>0</v>
      </c>
      <c r="AS2484" s="60">
        <v>0</v>
      </c>
      <c r="AT2484" s="60">
        <v>0</v>
      </c>
      <c r="AU2484" s="60">
        <v>0</v>
      </c>
      <c r="AV2484" s="60">
        <v>0</v>
      </c>
      <c r="AW2484" s="60">
        <v>0</v>
      </c>
      <c r="AX2484" s="60">
        <v>0</v>
      </c>
      <c r="AY2484" s="60">
        <v>0</v>
      </c>
      <c r="AZ2484" s="60">
        <v>0</v>
      </c>
      <c r="BA2484" s="60">
        <v>0</v>
      </c>
      <c r="BB2484" s="60">
        <v>0</v>
      </c>
      <c r="BC2484" s="60">
        <v>0</v>
      </c>
      <c r="BD2484" s="60">
        <v>0</v>
      </c>
    </row>
    <row r="2485" spans="1:56" x14ac:dyDescent="0.25">
      <c r="A2485" t="str">
        <f t="shared" si="49"/>
        <v>Retail_New_Bi-Level Lighting Control (Exterior)_TRC</v>
      </c>
      <c r="B2485" t="s">
        <v>7501</v>
      </c>
      <c r="C2485" t="s">
        <v>559</v>
      </c>
      <c r="D2485" t="s">
        <v>904</v>
      </c>
      <c r="E2485" t="s">
        <v>3064</v>
      </c>
      <c r="F2485" t="s">
        <v>63</v>
      </c>
      <c r="G2485" t="s">
        <v>64</v>
      </c>
      <c r="H2485" t="s">
        <v>5421</v>
      </c>
      <c r="I2485" t="s">
        <v>2900</v>
      </c>
      <c r="J2485" t="s">
        <v>2900</v>
      </c>
      <c r="K2485" t="s">
        <v>66</v>
      </c>
      <c r="L2485">
        <v>9</v>
      </c>
      <c r="M2485" t="s">
        <v>3054</v>
      </c>
      <c r="N2485" s="57">
        <v>0</v>
      </c>
      <c r="O2485" t="s">
        <v>7521</v>
      </c>
      <c r="P2485" s="57">
        <v>0.31</v>
      </c>
      <c r="Q2485" s="56">
        <v>0</v>
      </c>
      <c r="R2485" s="56">
        <v>0</v>
      </c>
      <c r="S2485" s="56">
        <v>0</v>
      </c>
      <c r="T2485" s="56">
        <v>0</v>
      </c>
      <c r="U2485" s="56">
        <v>0</v>
      </c>
      <c r="V2485" s="56">
        <v>0</v>
      </c>
      <c r="W2485" s="56">
        <v>0</v>
      </c>
      <c r="X2485" s="56">
        <v>0</v>
      </c>
      <c r="Y2485" s="56">
        <v>0</v>
      </c>
      <c r="Z2485" s="56">
        <v>0</v>
      </c>
      <c r="AA2485" s="56">
        <v>0</v>
      </c>
      <c r="AB2485" s="56">
        <v>0</v>
      </c>
      <c r="AC2485" s="56">
        <v>0</v>
      </c>
      <c r="AD2485" s="56">
        <v>0</v>
      </c>
      <c r="AE2485" s="56">
        <v>0</v>
      </c>
      <c r="AF2485" s="56">
        <v>0</v>
      </c>
      <c r="AG2485" s="56">
        <v>0</v>
      </c>
      <c r="AH2485" s="56">
        <v>0</v>
      </c>
      <c r="AI2485" s="56">
        <v>0</v>
      </c>
      <c r="AJ2485" s="56">
        <v>0</v>
      </c>
      <c r="AK2485" s="60">
        <v>0</v>
      </c>
      <c r="AL2485" s="60">
        <v>0</v>
      </c>
      <c r="AM2485" s="60">
        <v>0</v>
      </c>
      <c r="AN2485" s="60">
        <v>0</v>
      </c>
      <c r="AO2485" s="60">
        <v>0</v>
      </c>
      <c r="AP2485" s="60">
        <v>0</v>
      </c>
      <c r="AQ2485" s="60">
        <v>0</v>
      </c>
      <c r="AR2485" s="60">
        <v>0</v>
      </c>
      <c r="AS2485" s="60">
        <v>0</v>
      </c>
      <c r="AT2485" s="60">
        <v>0</v>
      </c>
      <c r="AU2485" s="60">
        <v>0</v>
      </c>
      <c r="AV2485" s="60">
        <v>0</v>
      </c>
      <c r="AW2485" s="60">
        <v>0</v>
      </c>
      <c r="AX2485" s="60">
        <v>0</v>
      </c>
      <c r="AY2485" s="60">
        <v>0</v>
      </c>
      <c r="AZ2485" s="60">
        <v>0</v>
      </c>
      <c r="BA2485" s="60">
        <v>0</v>
      </c>
      <c r="BB2485" s="60">
        <v>0</v>
      </c>
      <c r="BC2485" s="60">
        <v>0</v>
      </c>
      <c r="BD2485" s="60">
        <v>0</v>
      </c>
    </row>
    <row r="2486" spans="1:56" x14ac:dyDescent="0.25">
      <c r="A2486" t="str">
        <f t="shared" si="49"/>
        <v>Retail_Existing_Outdoor Lighting Controls_TRC</v>
      </c>
      <c r="B2486" t="s">
        <v>7501</v>
      </c>
      <c r="C2486" t="s">
        <v>559</v>
      </c>
      <c r="D2486" t="s">
        <v>904</v>
      </c>
      <c r="E2486" t="s">
        <v>3064</v>
      </c>
      <c r="F2486" t="s">
        <v>63</v>
      </c>
      <c r="G2486" t="s">
        <v>68</v>
      </c>
      <c r="H2486" t="s">
        <v>5423</v>
      </c>
      <c r="I2486" t="s">
        <v>2905</v>
      </c>
      <c r="J2486" t="s">
        <v>2905</v>
      </c>
      <c r="K2486" t="s">
        <v>66</v>
      </c>
      <c r="L2486">
        <v>8</v>
      </c>
      <c r="M2486" t="s">
        <v>3054</v>
      </c>
      <c r="N2486" s="57">
        <v>0</v>
      </c>
      <c r="O2486" t="s">
        <v>7522</v>
      </c>
      <c r="P2486" s="57">
        <v>0.28000000000000003</v>
      </c>
      <c r="Q2486" s="56">
        <v>0</v>
      </c>
      <c r="R2486" s="56">
        <v>0</v>
      </c>
      <c r="S2486" s="56">
        <v>0</v>
      </c>
      <c r="T2486" s="56">
        <v>0</v>
      </c>
      <c r="U2486" s="56">
        <v>0</v>
      </c>
      <c r="V2486" s="56">
        <v>0</v>
      </c>
      <c r="W2486" s="56">
        <v>0</v>
      </c>
      <c r="X2486" s="56">
        <v>0</v>
      </c>
      <c r="Y2486" s="56">
        <v>0</v>
      </c>
      <c r="Z2486" s="56">
        <v>0</v>
      </c>
      <c r="AA2486" s="56">
        <v>0</v>
      </c>
      <c r="AB2486" s="56">
        <v>0</v>
      </c>
      <c r="AC2486" s="56">
        <v>0</v>
      </c>
      <c r="AD2486" s="56">
        <v>0</v>
      </c>
      <c r="AE2486" s="56">
        <v>0</v>
      </c>
      <c r="AF2486" s="56">
        <v>0</v>
      </c>
      <c r="AG2486" s="56">
        <v>0</v>
      </c>
      <c r="AH2486" s="56">
        <v>0</v>
      </c>
      <c r="AI2486" s="56">
        <v>0</v>
      </c>
      <c r="AJ2486" s="56">
        <v>0</v>
      </c>
      <c r="AK2486" s="60">
        <v>0</v>
      </c>
      <c r="AL2486" s="60">
        <v>0</v>
      </c>
      <c r="AM2486" s="60">
        <v>0</v>
      </c>
      <c r="AN2486" s="60">
        <v>0</v>
      </c>
      <c r="AO2486" s="60">
        <v>0</v>
      </c>
      <c r="AP2486" s="60">
        <v>0</v>
      </c>
      <c r="AQ2486" s="60">
        <v>0</v>
      </c>
      <c r="AR2486" s="60">
        <v>0</v>
      </c>
      <c r="AS2486" s="60">
        <v>0</v>
      </c>
      <c r="AT2486" s="60">
        <v>0</v>
      </c>
      <c r="AU2486" s="60">
        <v>0</v>
      </c>
      <c r="AV2486" s="60">
        <v>0</v>
      </c>
      <c r="AW2486" s="60">
        <v>0</v>
      </c>
      <c r="AX2486" s="60">
        <v>0</v>
      </c>
      <c r="AY2486" s="60">
        <v>0</v>
      </c>
      <c r="AZ2486" s="60">
        <v>0</v>
      </c>
      <c r="BA2486" s="60">
        <v>0</v>
      </c>
      <c r="BB2486" s="60">
        <v>0</v>
      </c>
      <c r="BC2486" s="60">
        <v>0</v>
      </c>
      <c r="BD2486" s="60">
        <v>0</v>
      </c>
    </row>
    <row r="2487" spans="1:56" x14ac:dyDescent="0.25">
      <c r="A2487" t="str">
        <f t="shared" si="49"/>
        <v>Retail_Existing_Bi-Level Lighting Control (Exterior)_TRC</v>
      </c>
      <c r="B2487" t="s">
        <v>7501</v>
      </c>
      <c r="C2487" t="s">
        <v>559</v>
      </c>
      <c r="D2487" t="s">
        <v>904</v>
      </c>
      <c r="E2487" t="s">
        <v>3064</v>
      </c>
      <c r="F2487" t="s">
        <v>63</v>
      </c>
      <c r="G2487" t="s">
        <v>68</v>
      </c>
      <c r="H2487" t="s">
        <v>5424</v>
      </c>
      <c r="I2487" t="s">
        <v>2900</v>
      </c>
      <c r="J2487" t="s">
        <v>2900</v>
      </c>
      <c r="K2487" t="s">
        <v>66</v>
      </c>
      <c r="L2487">
        <v>9</v>
      </c>
      <c r="M2487" t="s">
        <v>3054</v>
      </c>
      <c r="N2487" s="57">
        <v>0</v>
      </c>
      <c r="O2487" t="s">
        <v>7522</v>
      </c>
      <c r="P2487" s="57">
        <v>0.31</v>
      </c>
      <c r="Q2487" s="56">
        <v>0</v>
      </c>
      <c r="R2487" s="56">
        <v>0</v>
      </c>
      <c r="S2487" s="56">
        <v>0</v>
      </c>
      <c r="T2487" s="56">
        <v>0</v>
      </c>
      <c r="U2487" s="56">
        <v>0</v>
      </c>
      <c r="V2487" s="56">
        <v>0</v>
      </c>
      <c r="W2487" s="56">
        <v>0</v>
      </c>
      <c r="X2487" s="56">
        <v>0</v>
      </c>
      <c r="Y2487" s="56">
        <v>0</v>
      </c>
      <c r="Z2487" s="56">
        <v>0</v>
      </c>
      <c r="AA2487" s="56">
        <v>0</v>
      </c>
      <c r="AB2487" s="56">
        <v>0</v>
      </c>
      <c r="AC2487" s="56">
        <v>0</v>
      </c>
      <c r="AD2487" s="56">
        <v>0</v>
      </c>
      <c r="AE2487" s="56">
        <v>0</v>
      </c>
      <c r="AF2487" s="56">
        <v>0</v>
      </c>
      <c r="AG2487" s="56">
        <v>0</v>
      </c>
      <c r="AH2487" s="56">
        <v>0</v>
      </c>
      <c r="AI2487" s="56">
        <v>0</v>
      </c>
      <c r="AJ2487" s="56">
        <v>0</v>
      </c>
      <c r="AK2487" s="60">
        <v>0</v>
      </c>
      <c r="AL2487" s="60">
        <v>0</v>
      </c>
      <c r="AM2487" s="60">
        <v>0</v>
      </c>
      <c r="AN2487" s="60">
        <v>0</v>
      </c>
      <c r="AO2487" s="60">
        <v>0</v>
      </c>
      <c r="AP2487" s="60">
        <v>0</v>
      </c>
      <c r="AQ2487" s="60">
        <v>0</v>
      </c>
      <c r="AR2487" s="60">
        <v>0</v>
      </c>
      <c r="AS2487" s="60">
        <v>0</v>
      </c>
      <c r="AT2487" s="60">
        <v>0</v>
      </c>
      <c r="AU2487" s="60">
        <v>0</v>
      </c>
      <c r="AV2487" s="60">
        <v>0</v>
      </c>
      <c r="AW2487" s="60">
        <v>0</v>
      </c>
      <c r="AX2487" s="60">
        <v>0</v>
      </c>
      <c r="AY2487" s="60">
        <v>0</v>
      </c>
      <c r="AZ2487" s="60">
        <v>0</v>
      </c>
      <c r="BA2487" s="60">
        <v>0</v>
      </c>
      <c r="BB2487" s="60">
        <v>0</v>
      </c>
      <c r="BC2487" s="60">
        <v>0</v>
      </c>
      <c r="BD2487" s="60">
        <v>0</v>
      </c>
    </row>
    <row r="2488" spans="1:56" x14ac:dyDescent="0.25">
      <c r="A2488" t="str">
        <f t="shared" si="49"/>
        <v>Retail_Turnover_LED Exterior Lighting_TRC</v>
      </c>
      <c r="B2488" t="s">
        <v>7501</v>
      </c>
      <c r="C2488" t="s">
        <v>559</v>
      </c>
      <c r="D2488" t="s">
        <v>904</v>
      </c>
      <c r="E2488" t="s">
        <v>3064</v>
      </c>
      <c r="F2488" t="s">
        <v>63</v>
      </c>
      <c r="G2488" t="s">
        <v>69</v>
      </c>
      <c r="H2488" t="s">
        <v>5429</v>
      </c>
      <c r="I2488" t="s">
        <v>2797</v>
      </c>
      <c r="J2488" t="s">
        <v>2797</v>
      </c>
      <c r="K2488" t="s">
        <v>71</v>
      </c>
      <c r="L2488">
        <v>13</v>
      </c>
      <c r="M2488" t="s">
        <v>3064</v>
      </c>
      <c r="N2488" s="57">
        <v>4.2681752000000003E-2</v>
      </c>
      <c r="O2488" t="s">
        <v>7523</v>
      </c>
      <c r="P2488" s="57">
        <v>0.60509554099999996</v>
      </c>
      <c r="Q2488" s="56">
        <v>0</v>
      </c>
      <c r="R2488" s="56">
        <v>0</v>
      </c>
      <c r="S2488" s="56">
        <v>0</v>
      </c>
      <c r="T2488" s="56">
        <v>0</v>
      </c>
      <c r="U2488" s="56">
        <v>0</v>
      </c>
      <c r="V2488" s="56">
        <v>0</v>
      </c>
      <c r="W2488" s="56">
        <v>0</v>
      </c>
      <c r="X2488" s="56">
        <v>0</v>
      </c>
      <c r="Y2488" s="56">
        <v>0</v>
      </c>
      <c r="Z2488" s="56">
        <v>0</v>
      </c>
      <c r="AA2488" s="56">
        <v>0</v>
      </c>
      <c r="AB2488" s="56">
        <v>0</v>
      </c>
      <c r="AC2488" s="56">
        <v>0</v>
      </c>
      <c r="AD2488" s="56">
        <v>0</v>
      </c>
      <c r="AE2488" s="56">
        <v>0</v>
      </c>
      <c r="AF2488" s="56">
        <v>0</v>
      </c>
      <c r="AG2488" s="56">
        <v>0</v>
      </c>
      <c r="AH2488" s="56">
        <v>0</v>
      </c>
      <c r="AI2488" s="56">
        <v>0</v>
      </c>
      <c r="AJ2488" s="56">
        <v>0</v>
      </c>
      <c r="AK2488" s="60">
        <v>0</v>
      </c>
      <c r="AL2488" s="60">
        <v>0</v>
      </c>
      <c r="AM2488" s="60">
        <v>0</v>
      </c>
      <c r="AN2488" s="60">
        <v>0</v>
      </c>
      <c r="AO2488" s="60">
        <v>0</v>
      </c>
      <c r="AP2488" s="60">
        <v>0</v>
      </c>
      <c r="AQ2488" s="60">
        <v>0</v>
      </c>
      <c r="AR2488" s="60">
        <v>0</v>
      </c>
      <c r="AS2488" s="60">
        <v>0</v>
      </c>
      <c r="AT2488" s="60">
        <v>0</v>
      </c>
      <c r="AU2488" s="60">
        <v>0</v>
      </c>
      <c r="AV2488" s="60">
        <v>0</v>
      </c>
      <c r="AW2488" s="60">
        <v>0</v>
      </c>
      <c r="AX2488" s="60">
        <v>0</v>
      </c>
      <c r="AY2488" s="60">
        <v>0</v>
      </c>
      <c r="AZ2488" s="60">
        <v>0</v>
      </c>
      <c r="BA2488" s="60">
        <v>0</v>
      </c>
      <c r="BB2488" s="60">
        <v>0</v>
      </c>
      <c r="BC2488" s="60">
        <v>0</v>
      </c>
      <c r="BD2488" s="60">
        <v>0</v>
      </c>
    </row>
    <row r="2489" spans="1:56" x14ac:dyDescent="0.25">
      <c r="A2489" t="str">
        <f t="shared" si="49"/>
        <v>Retail_New_LED Exterior Lighting_TRC</v>
      </c>
      <c r="B2489" t="s">
        <v>7501</v>
      </c>
      <c r="C2489" t="s">
        <v>559</v>
      </c>
      <c r="D2489" t="s">
        <v>904</v>
      </c>
      <c r="E2489" t="s">
        <v>3064</v>
      </c>
      <c r="F2489" t="s">
        <v>63</v>
      </c>
      <c r="G2489" t="s">
        <v>64</v>
      </c>
      <c r="H2489" t="s">
        <v>5431</v>
      </c>
      <c r="I2489" t="s">
        <v>2797</v>
      </c>
      <c r="J2489" t="s">
        <v>2797</v>
      </c>
      <c r="K2489" t="s">
        <v>71</v>
      </c>
      <c r="L2489">
        <v>13</v>
      </c>
      <c r="M2489" t="s">
        <v>3064</v>
      </c>
      <c r="N2489" s="57">
        <v>4.6238565000000002E-2</v>
      </c>
      <c r="O2489" t="s">
        <v>7523</v>
      </c>
      <c r="P2489" s="57">
        <v>0.60509554099999996</v>
      </c>
      <c r="Q2489" s="56">
        <v>0</v>
      </c>
      <c r="R2489" s="56">
        <v>0</v>
      </c>
      <c r="S2489" s="56">
        <v>0</v>
      </c>
      <c r="T2489" s="56">
        <v>0</v>
      </c>
      <c r="U2489" s="56">
        <v>0</v>
      </c>
      <c r="V2489" s="56">
        <v>0</v>
      </c>
      <c r="W2489" s="56">
        <v>0</v>
      </c>
      <c r="X2489" s="56">
        <v>0</v>
      </c>
      <c r="Y2489" s="56">
        <v>0</v>
      </c>
      <c r="Z2489" s="56">
        <v>0</v>
      </c>
      <c r="AA2489" s="56">
        <v>0</v>
      </c>
      <c r="AB2489" s="56">
        <v>0</v>
      </c>
      <c r="AC2489" s="56">
        <v>0</v>
      </c>
      <c r="AD2489" s="56">
        <v>0</v>
      </c>
      <c r="AE2489" s="56">
        <v>0</v>
      </c>
      <c r="AF2489" s="56">
        <v>0</v>
      </c>
      <c r="AG2489" s="56">
        <v>0</v>
      </c>
      <c r="AH2489" s="56">
        <v>0</v>
      </c>
      <c r="AI2489" s="56">
        <v>0</v>
      </c>
      <c r="AJ2489" s="56">
        <v>0</v>
      </c>
      <c r="AK2489" s="60">
        <v>0</v>
      </c>
      <c r="AL2489" s="60">
        <v>0</v>
      </c>
      <c r="AM2489" s="60">
        <v>0</v>
      </c>
      <c r="AN2489" s="60">
        <v>0</v>
      </c>
      <c r="AO2489" s="60">
        <v>0</v>
      </c>
      <c r="AP2489" s="60">
        <v>0</v>
      </c>
      <c r="AQ2489" s="60">
        <v>0</v>
      </c>
      <c r="AR2489" s="60">
        <v>0</v>
      </c>
      <c r="AS2489" s="60">
        <v>0</v>
      </c>
      <c r="AT2489" s="60">
        <v>0</v>
      </c>
      <c r="AU2489" s="60">
        <v>0</v>
      </c>
      <c r="AV2489" s="60">
        <v>0</v>
      </c>
      <c r="AW2489" s="60">
        <v>0</v>
      </c>
      <c r="AX2489" s="60">
        <v>0</v>
      </c>
      <c r="AY2489" s="60">
        <v>0</v>
      </c>
      <c r="AZ2489" s="60">
        <v>0</v>
      </c>
      <c r="BA2489" s="60">
        <v>0</v>
      </c>
      <c r="BB2489" s="60">
        <v>0</v>
      </c>
      <c r="BC2489" s="60">
        <v>0</v>
      </c>
      <c r="BD2489" s="60">
        <v>0</v>
      </c>
    </row>
    <row r="2490" spans="1:56" x14ac:dyDescent="0.25">
      <c r="A2490" t="str">
        <f t="shared" si="49"/>
        <v>Retail_New_Interior Lighting Controls_TRC</v>
      </c>
      <c r="B2490" t="s">
        <v>7501</v>
      </c>
      <c r="C2490" t="s">
        <v>559</v>
      </c>
      <c r="D2490" t="s">
        <v>3068</v>
      </c>
      <c r="E2490" t="s">
        <v>3069</v>
      </c>
      <c r="F2490" t="s">
        <v>63</v>
      </c>
      <c r="G2490" t="s">
        <v>64</v>
      </c>
      <c r="H2490" t="s">
        <v>5520</v>
      </c>
      <c r="I2490" t="s">
        <v>1737</v>
      </c>
      <c r="J2490" t="s">
        <v>1737</v>
      </c>
      <c r="K2490" t="s">
        <v>66</v>
      </c>
      <c r="L2490">
        <v>8</v>
      </c>
      <c r="M2490" t="s">
        <v>3072</v>
      </c>
      <c r="N2490" s="57">
        <v>0</v>
      </c>
      <c r="O2490" t="s">
        <v>7521</v>
      </c>
      <c r="P2490" s="57">
        <v>0.28000000000000003</v>
      </c>
      <c r="Q2490" s="56">
        <v>0</v>
      </c>
      <c r="R2490" s="56">
        <v>0</v>
      </c>
      <c r="S2490" s="56">
        <v>0</v>
      </c>
      <c r="T2490" s="56">
        <v>0</v>
      </c>
      <c r="U2490" s="56">
        <v>0</v>
      </c>
      <c r="V2490" s="56">
        <v>0</v>
      </c>
      <c r="W2490" s="56">
        <v>0</v>
      </c>
      <c r="X2490" s="56">
        <v>0</v>
      </c>
      <c r="Y2490" s="56">
        <v>0</v>
      </c>
      <c r="Z2490" s="56">
        <v>0</v>
      </c>
      <c r="AA2490" s="56">
        <v>0</v>
      </c>
      <c r="AB2490" s="56">
        <v>0</v>
      </c>
      <c r="AC2490" s="56">
        <v>0</v>
      </c>
      <c r="AD2490" s="56">
        <v>0</v>
      </c>
      <c r="AE2490" s="56">
        <v>0</v>
      </c>
      <c r="AF2490" s="56">
        <v>0</v>
      </c>
      <c r="AG2490" s="56">
        <v>0</v>
      </c>
      <c r="AH2490" s="56">
        <v>0</v>
      </c>
      <c r="AI2490" s="56">
        <v>0</v>
      </c>
      <c r="AJ2490" s="56">
        <v>0</v>
      </c>
      <c r="AK2490" s="60">
        <v>0</v>
      </c>
      <c r="AL2490" s="60">
        <v>0</v>
      </c>
      <c r="AM2490" s="60">
        <v>0</v>
      </c>
      <c r="AN2490" s="60">
        <v>0</v>
      </c>
      <c r="AO2490" s="60">
        <v>0</v>
      </c>
      <c r="AP2490" s="60">
        <v>0</v>
      </c>
      <c r="AQ2490" s="60">
        <v>0</v>
      </c>
      <c r="AR2490" s="60">
        <v>0</v>
      </c>
      <c r="AS2490" s="60">
        <v>0</v>
      </c>
      <c r="AT2490" s="60">
        <v>0</v>
      </c>
      <c r="AU2490" s="60">
        <v>0</v>
      </c>
      <c r="AV2490" s="60">
        <v>0</v>
      </c>
      <c r="AW2490" s="60">
        <v>0</v>
      </c>
      <c r="AX2490" s="60">
        <v>0</v>
      </c>
      <c r="AY2490" s="60">
        <v>0</v>
      </c>
      <c r="AZ2490" s="60">
        <v>0</v>
      </c>
      <c r="BA2490" s="60">
        <v>0</v>
      </c>
      <c r="BB2490" s="60">
        <v>0</v>
      </c>
      <c r="BC2490" s="60">
        <v>0</v>
      </c>
      <c r="BD2490" s="60">
        <v>0</v>
      </c>
    </row>
    <row r="2491" spans="1:56" x14ac:dyDescent="0.25">
      <c r="A2491" t="str">
        <f t="shared" si="49"/>
        <v>Retail_New_Facility Energy Management System_TRC</v>
      </c>
      <c r="B2491" t="s">
        <v>7501</v>
      </c>
      <c r="C2491" t="s">
        <v>559</v>
      </c>
      <c r="D2491" t="s">
        <v>3068</v>
      </c>
      <c r="E2491" t="s">
        <v>3069</v>
      </c>
      <c r="F2491" t="s">
        <v>63</v>
      </c>
      <c r="G2491" t="s">
        <v>64</v>
      </c>
      <c r="H2491" t="s">
        <v>5436</v>
      </c>
      <c r="I2491" t="s">
        <v>2935</v>
      </c>
      <c r="J2491" t="s">
        <v>2935</v>
      </c>
      <c r="K2491" t="s">
        <v>66</v>
      </c>
      <c r="L2491">
        <v>15</v>
      </c>
      <c r="N2491" s="57">
        <v>4.2759604999999999E-2</v>
      </c>
      <c r="O2491" t="s">
        <v>7515</v>
      </c>
      <c r="P2491" s="57">
        <v>0.24</v>
      </c>
      <c r="Q2491" s="56">
        <v>9.7823691310938335E-2</v>
      </c>
      <c r="R2491" s="56">
        <v>0.13925529778110443</v>
      </c>
      <c r="S2491" s="56">
        <v>0.20944930914629539</v>
      </c>
      <c r="T2491" s="56">
        <v>0.30087490226579494</v>
      </c>
      <c r="U2491" s="56">
        <v>0.40291655954241468</v>
      </c>
      <c r="V2491" s="56">
        <v>0.41838072670393234</v>
      </c>
      <c r="W2491" s="56">
        <v>0.38445166748996656</v>
      </c>
      <c r="X2491" s="56">
        <v>0.30076588517785113</v>
      </c>
      <c r="Y2491" s="56">
        <v>0.19934717651276823</v>
      </c>
      <c r="Z2491" s="56">
        <v>0.11320551195709816</v>
      </c>
      <c r="AA2491" s="56">
        <v>9.7823691310938335E-2</v>
      </c>
      <c r="AB2491" s="56">
        <v>0.23707898909204278</v>
      </c>
      <c r="AC2491" s="56">
        <v>0.44652829823833817</v>
      </c>
      <c r="AD2491" s="56">
        <v>0.74740320050413311</v>
      </c>
      <c r="AE2491" s="56">
        <v>1.1503197600465478</v>
      </c>
      <c r="AF2491" s="56">
        <v>1.5687004867504801</v>
      </c>
      <c r="AG2491" s="56">
        <v>1.9531521542404466</v>
      </c>
      <c r="AH2491" s="56">
        <v>2.2539180394182976</v>
      </c>
      <c r="AI2491" s="56">
        <v>2.4532652159310659</v>
      </c>
      <c r="AJ2491" s="56">
        <v>2.5664707278881642</v>
      </c>
      <c r="AK2491" s="60">
        <v>2.5528086642863599E-5</v>
      </c>
      <c r="AL2491" s="60">
        <v>6.1868172153788347E-5</v>
      </c>
      <c r="AM2491" s="60">
        <v>1.1652609846510804E-4</v>
      </c>
      <c r="AN2491" s="60">
        <v>1.9504246265842582E-4</v>
      </c>
      <c r="AO2491" s="60">
        <v>3.001876345897283E-4</v>
      </c>
      <c r="AP2491" s="60">
        <v>4.0936833813784689E-4</v>
      </c>
      <c r="AQ2491" s="60">
        <v>5.0969490878914115E-4</v>
      </c>
      <c r="AR2491" s="60">
        <v>5.8818282386518172E-4</v>
      </c>
      <c r="AS2491" s="60">
        <v>6.4020449597580211E-4</v>
      </c>
      <c r="AT2491" s="60">
        <v>6.6974662507523217E-4</v>
      </c>
      <c r="AU2491" s="60">
        <v>1.1737562914429594E-5</v>
      </c>
      <c r="AV2491" s="60">
        <v>2.844637646428768E-5</v>
      </c>
      <c r="AW2491" s="60">
        <v>5.357755287506337E-5</v>
      </c>
      <c r="AX2491" s="60">
        <v>8.9678604137711216E-5</v>
      </c>
      <c r="AY2491" s="60">
        <v>1.3802331903772848E-4</v>
      </c>
      <c r="AZ2491" s="60">
        <v>1.8822353164535754E-4</v>
      </c>
      <c r="BA2491" s="60">
        <v>2.3435270111594642E-4</v>
      </c>
      <c r="BB2491" s="60">
        <v>2.7044067175455177E-4</v>
      </c>
      <c r="BC2491" s="60">
        <v>2.9435972443776293E-4</v>
      </c>
      <c r="BD2491" s="60">
        <v>3.0794290455548223E-4</v>
      </c>
    </row>
    <row r="2492" spans="1:56" x14ac:dyDescent="0.25">
      <c r="A2492" t="str">
        <f t="shared" si="49"/>
        <v>Retail_Existing_Interior Lighting Controls_TRC</v>
      </c>
      <c r="B2492" t="s">
        <v>7501</v>
      </c>
      <c r="C2492" t="s">
        <v>559</v>
      </c>
      <c r="D2492" t="s">
        <v>3068</v>
      </c>
      <c r="E2492" t="s">
        <v>3069</v>
      </c>
      <c r="F2492" t="s">
        <v>63</v>
      </c>
      <c r="G2492" t="s">
        <v>68</v>
      </c>
      <c r="H2492" t="s">
        <v>5524</v>
      </c>
      <c r="I2492" t="s">
        <v>1737</v>
      </c>
      <c r="J2492" t="s">
        <v>1737</v>
      </c>
      <c r="K2492" t="s">
        <v>66</v>
      </c>
      <c r="L2492">
        <v>8</v>
      </c>
      <c r="M2492" t="s">
        <v>3072</v>
      </c>
      <c r="N2492" s="57">
        <v>0</v>
      </c>
      <c r="O2492" t="s">
        <v>7522</v>
      </c>
      <c r="P2492" s="57">
        <v>0.28000000000000003</v>
      </c>
      <c r="Q2492" s="56">
        <v>0</v>
      </c>
      <c r="R2492" s="56">
        <v>0</v>
      </c>
      <c r="S2492" s="56">
        <v>0</v>
      </c>
      <c r="T2492" s="56">
        <v>0</v>
      </c>
      <c r="U2492" s="56">
        <v>0</v>
      </c>
      <c r="V2492" s="56">
        <v>0</v>
      </c>
      <c r="W2492" s="56">
        <v>0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60">
        <v>0</v>
      </c>
      <c r="AL2492" s="60">
        <v>0</v>
      </c>
      <c r="AM2492" s="60">
        <v>0</v>
      </c>
      <c r="AN2492" s="60">
        <v>0</v>
      </c>
      <c r="AO2492" s="60">
        <v>0</v>
      </c>
      <c r="AP2492" s="60">
        <v>0</v>
      </c>
      <c r="AQ2492" s="60">
        <v>0</v>
      </c>
      <c r="AR2492" s="60">
        <v>0</v>
      </c>
      <c r="AS2492" s="60">
        <v>0</v>
      </c>
      <c r="AT2492" s="60">
        <v>0</v>
      </c>
      <c r="AU2492" s="60">
        <v>0</v>
      </c>
      <c r="AV2492" s="60">
        <v>0</v>
      </c>
      <c r="AW2492" s="60">
        <v>0</v>
      </c>
      <c r="AX2492" s="60">
        <v>0</v>
      </c>
      <c r="AY2492" s="60">
        <v>0</v>
      </c>
      <c r="AZ2492" s="60">
        <v>0</v>
      </c>
      <c r="BA2492" s="60">
        <v>0</v>
      </c>
      <c r="BB2492" s="60">
        <v>0</v>
      </c>
      <c r="BC2492" s="60">
        <v>0</v>
      </c>
      <c r="BD2492" s="60">
        <v>0</v>
      </c>
    </row>
    <row r="2493" spans="1:56" x14ac:dyDescent="0.25">
      <c r="A2493" t="str">
        <f t="shared" si="49"/>
        <v>Retail_Existing_Facility Energy Management System_TRC</v>
      </c>
      <c r="B2493" t="s">
        <v>7501</v>
      </c>
      <c r="C2493" t="s">
        <v>559</v>
      </c>
      <c r="D2493" t="s">
        <v>3068</v>
      </c>
      <c r="E2493" t="s">
        <v>3069</v>
      </c>
      <c r="F2493" t="s">
        <v>63</v>
      </c>
      <c r="G2493" t="s">
        <v>68</v>
      </c>
      <c r="H2493" t="s">
        <v>5440</v>
      </c>
      <c r="I2493" t="s">
        <v>2935</v>
      </c>
      <c r="J2493" t="s">
        <v>2935</v>
      </c>
      <c r="K2493" t="s">
        <v>66</v>
      </c>
      <c r="L2493">
        <v>15</v>
      </c>
      <c r="N2493" s="57">
        <v>4.3001261999999998E-2</v>
      </c>
      <c r="O2493" t="s">
        <v>7518</v>
      </c>
      <c r="P2493" s="57">
        <v>0.24</v>
      </c>
      <c r="Q2493" s="56">
        <v>0.92430035020389423</v>
      </c>
      <c r="R2493" s="56">
        <v>0.95023321211351597</v>
      </c>
      <c r="S2493" s="56">
        <v>0.95873135099081441</v>
      </c>
      <c r="T2493" s="56">
        <v>0.97006201288008209</v>
      </c>
      <c r="U2493" s="56">
        <v>0.9821674340050911</v>
      </c>
      <c r="V2493" s="56">
        <v>0.9931016548006173</v>
      </c>
      <c r="W2493" s="56">
        <v>1.0036892313228218</v>
      </c>
      <c r="X2493" s="56">
        <v>1.0127352871085336</v>
      </c>
      <c r="Y2493" s="56">
        <v>1.0212359514696558</v>
      </c>
      <c r="Z2493" s="56">
        <v>1.028227699112624</v>
      </c>
      <c r="AA2493" s="56">
        <v>0.92430035020389423</v>
      </c>
      <c r="AB2493" s="56">
        <v>1.8745335623174102</v>
      </c>
      <c r="AC2493" s="56">
        <v>2.8332649133082244</v>
      </c>
      <c r="AD2493" s="56">
        <v>3.8033269261883067</v>
      </c>
      <c r="AE2493" s="56">
        <v>4.7854943601933977</v>
      </c>
      <c r="AF2493" s="56">
        <v>5.7785960149940152</v>
      </c>
      <c r="AG2493" s="56">
        <v>6.782285246316837</v>
      </c>
      <c r="AH2493" s="56">
        <v>7.7950205334253706</v>
      </c>
      <c r="AI2493" s="56">
        <v>8.8162564848950264</v>
      </c>
      <c r="AJ2493" s="56">
        <v>9.8444841840076514</v>
      </c>
      <c r="AK2493" s="60">
        <v>2.4120557206366421E-4</v>
      </c>
      <c r="AL2493" s="60">
        <v>4.8917858805481204E-4</v>
      </c>
      <c r="AM2493" s="60">
        <v>7.3936927977108859E-4</v>
      </c>
      <c r="AN2493" s="60">
        <v>9.9251682288556929E-4</v>
      </c>
      <c r="AO2493" s="60">
        <v>1.2488233986963863E-3</v>
      </c>
      <c r="AP2493" s="60">
        <v>1.5079833705721011E-3</v>
      </c>
      <c r="AQ2493" s="60">
        <v>1.7699062781658893E-3</v>
      </c>
      <c r="AR2493" s="60">
        <v>2.0341898459717298E-3</v>
      </c>
      <c r="AS2493" s="60">
        <v>2.3006917485533752E-3</v>
      </c>
      <c r="AT2493" s="60">
        <v>2.5690182187548152E-3</v>
      </c>
      <c r="AU2493" s="60">
        <v>1.1090394736652521E-4</v>
      </c>
      <c r="AV2493" s="60">
        <v>2.2491949882543622E-4</v>
      </c>
      <c r="AW2493" s="60">
        <v>3.3995471574974859E-4</v>
      </c>
      <c r="AX2493" s="60">
        <v>4.5634946383675941E-4</v>
      </c>
      <c r="AY2493" s="60">
        <v>5.7419670405687553E-4</v>
      </c>
      <c r="AZ2493" s="60">
        <v>6.9335590769595333E-4</v>
      </c>
      <c r="BA2493" s="60">
        <v>8.1378548197710496E-4</v>
      </c>
      <c r="BB2493" s="60">
        <v>9.3530046458306355E-4</v>
      </c>
      <c r="BC2493" s="60">
        <v>1.057835415679436E-3</v>
      </c>
      <c r="BD2493" s="60">
        <v>1.1812092850045255E-3</v>
      </c>
    </row>
    <row r="2494" spans="1:56" x14ac:dyDescent="0.25">
      <c r="A2494" t="str">
        <f t="shared" si="49"/>
        <v>Retail_New_Smart Strip Plug Outlet_TRC</v>
      </c>
      <c r="B2494" t="s">
        <v>7501</v>
      </c>
      <c r="C2494" t="s">
        <v>559</v>
      </c>
      <c r="D2494" t="s">
        <v>3084</v>
      </c>
      <c r="E2494" t="s">
        <v>3085</v>
      </c>
      <c r="F2494" t="s">
        <v>63</v>
      </c>
      <c r="G2494" t="s">
        <v>64</v>
      </c>
      <c r="H2494" t="s">
        <v>6126</v>
      </c>
      <c r="I2494" t="s">
        <v>2980</v>
      </c>
      <c r="J2494" t="s">
        <v>2980</v>
      </c>
      <c r="K2494" t="s">
        <v>66</v>
      </c>
      <c r="L2494">
        <v>4</v>
      </c>
      <c r="N2494" s="57">
        <v>0.43897121900000002</v>
      </c>
      <c r="O2494" t="s">
        <v>7524</v>
      </c>
      <c r="P2494" s="57">
        <v>1.1869345E-2</v>
      </c>
      <c r="Q2494" s="56">
        <v>9.3224274756929244</v>
      </c>
      <c r="R2494" s="56">
        <v>14.085162414194549</v>
      </c>
      <c r="S2494" s="56">
        <v>22.384498550159211</v>
      </c>
      <c r="T2494" s="56">
        <v>33.586278933805723</v>
      </c>
      <c r="U2494" s="56">
        <v>46.039384307858917</v>
      </c>
      <c r="V2494" s="56">
        <v>47.234457833142073</v>
      </c>
      <c r="W2494" s="56">
        <v>40.628599975232795</v>
      </c>
      <c r="X2494" s="56">
        <v>27.72809274341569</v>
      </c>
      <c r="Y2494" s="56">
        <v>14.969378938408809</v>
      </c>
      <c r="Z2494" s="56">
        <v>6.6406810278742547</v>
      </c>
      <c r="AA2494" s="56">
        <v>9.3224274756929244</v>
      </c>
      <c r="AB2494" s="56">
        <v>23.407589889887475</v>
      </c>
      <c r="AC2494" s="56">
        <v>45.792088440046683</v>
      </c>
      <c r="AD2494" s="56">
        <v>79.378367373852399</v>
      </c>
      <c r="AE2494" s="56">
        <v>125.41775168171131</v>
      </c>
      <c r="AF2494" s="56">
        <v>172.65220951485338</v>
      </c>
      <c r="AG2494" s="56">
        <v>213.28080949008617</v>
      </c>
      <c r="AH2494" s="56">
        <v>241.00890223350186</v>
      </c>
      <c r="AI2494" s="56">
        <v>255.97828117191068</v>
      </c>
      <c r="AJ2494" s="56">
        <v>262.61896219978496</v>
      </c>
      <c r="AK2494" s="60">
        <v>1.3861898621482531E-3</v>
      </c>
      <c r="AL2494" s="60">
        <v>3.4805702578312833E-3</v>
      </c>
      <c r="AM2494" s="60">
        <v>6.8090128807862674E-3</v>
      </c>
      <c r="AN2494" s="60">
        <v>1.180309403472567E-2</v>
      </c>
      <c r="AO2494" s="60">
        <v>1.8648878349326388E-2</v>
      </c>
      <c r="AP2494" s="60">
        <v>2.5672363033234207E-2</v>
      </c>
      <c r="AQ2494" s="60">
        <v>3.1713595699917767E-2</v>
      </c>
      <c r="AR2494" s="60">
        <v>3.5836599194216598E-2</v>
      </c>
      <c r="AS2494" s="60">
        <v>3.8062457360577451E-2</v>
      </c>
      <c r="AT2494" s="60">
        <v>3.9049887377340907E-2</v>
      </c>
      <c r="AU2494" s="60">
        <v>9.6338165958055329E-4</v>
      </c>
      <c r="AV2494" s="60">
        <v>2.4189453716532807E-3</v>
      </c>
      <c r="AW2494" s="60">
        <v>4.732164264303125E-3</v>
      </c>
      <c r="AX2494" s="60">
        <v>8.2029775500863013E-3</v>
      </c>
      <c r="AY2494" s="60">
        <v>1.2960697422535646E-2</v>
      </c>
      <c r="AZ2494" s="60">
        <v>1.7841916450018373E-2</v>
      </c>
      <c r="BA2494" s="60">
        <v>2.2040484706261621E-2</v>
      </c>
      <c r="BB2494" s="60">
        <v>2.4905911771669797E-2</v>
      </c>
      <c r="BC2494" s="60">
        <v>2.6452850609453842E-2</v>
      </c>
      <c r="BD2494" s="60">
        <v>2.7139100014564189E-2</v>
      </c>
    </row>
    <row r="2495" spans="1:56" x14ac:dyDescent="0.25">
      <c r="A2495" t="str">
        <f t="shared" si="49"/>
        <v>Retail_New_Network PC Power Management_TRC</v>
      </c>
      <c r="B2495" t="s">
        <v>7501</v>
      </c>
      <c r="C2495" t="s">
        <v>559</v>
      </c>
      <c r="D2495" t="s">
        <v>3084</v>
      </c>
      <c r="E2495" t="s">
        <v>3085</v>
      </c>
      <c r="F2495" t="s">
        <v>63</v>
      </c>
      <c r="G2495" t="s">
        <v>64</v>
      </c>
      <c r="H2495" t="s">
        <v>5448</v>
      </c>
      <c r="I2495" t="s">
        <v>2976</v>
      </c>
      <c r="J2495" t="s">
        <v>2976</v>
      </c>
      <c r="K2495" t="s">
        <v>66</v>
      </c>
      <c r="L2495">
        <v>5</v>
      </c>
      <c r="M2495" t="s">
        <v>3089</v>
      </c>
      <c r="N2495" s="57">
        <v>0</v>
      </c>
      <c r="O2495" t="s">
        <v>7524</v>
      </c>
      <c r="P2495" s="57">
        <v>0.56497127599999997</v>
      </c>
      <c r="Q2495" s="56">
        <v>0</v>
      </c>
      <c r="R2495" s="56">
        <v>0</v>
      </c>
      <c r="S2495" s="56">
        <v>0</v>
      </c>
      <c r="T2495" s="56">
        <v>0</v>
      </c>
      <c r="U2495" s="56">
        <v>0</v>
      </c>
      <c r="V2495" s="56">
        <v>0</v>
      </c>
      <c r="W2495" s="56">
        <v>0</v>
      </c>
      <c r="X2495" s="56">
        <v>0</v>
      </c>
      <c r="Y2495" s="56">
        <v>0</v>
      </c>
      <c r="Z2495" s="56">
        <v>0</v>
      </c>
      <c r="AA2495" s="56">
        <v>0</v>
      </c>
      <c r="AB2495" s="56">
        <v>0</v>
      </c>
      <c r="AC2495" s="56">
        <v>0</v>
      </c>
      <c r="AD2495" s="56">
        <v>0</v>
      </c>
      <c r="AE2495" s="56">
        <v>0</v>
      </c>
      <c r="AF2495" s="56">
        <v>0</v>
      </c>
      <c r="AG2495" s="56">
        <v>0</v>
      </c>
      <c r="AH2495" s="56">
        <v>0</v>
      </c>
      <c r="AI2495" s="56">
        <v>0</v>
      </c>
      <c r="AJ2495" s="56">
        <v>0</v>
      </c>
      <c r="AK2495" s="60">
        <v>0</v>
      </c>
      <c r="AL2495" s="60">
        <v>0</v>
      </c>
      <c r="AM2495" s="60">
        <v>0</v>
      </c>
      <c r="AN2495" s="60">
        <v>0</v>
      </c>
      <c r="AO2495" s="60">
        <v>0</v>
      </c>
      <c r="AP2495" s="60">
        <v>0</v>
      </c>
      <c r="AQ2495" s="60">
        <v>0</v>
      </c>
      <c r="AR2495" s="60">
        <v>0</v>
      </c>
      <c r="AS2495" s="60">
        <v>0</v>
      </c>
      <c r="AT2495" s="60">
        <v>0</v>
      </c>
      <c r="AU2495" s="60">
        <v>0</v>
      </c>
      <c r="AV2495" s="60">
        <v>0</v>
      </c>
      <c r="AW2495" s="60">
        <v>0</v>
      </c>
      <c r="AX2495" s="60">
        <v>0</v>
      </c>
      <c r="AY2495" s="60">
        <v>0</v>
      </c>
      <c r="AZ2495" s="60">
        <v>0</v>
      </c>
      <c r="BA2495" s="60">
        <v>0</v>
      </c>
      <c r="BB2495" s="60">
        <v>0</v>
      </c>
      <c r="BC2495" s="60">
        <v>0</v>
      </c>
      <c r="BD2495" s="60">
        <v>0</v>
      </c>
    </row>
    <row r="2496" spans="1:56" x14ac:dyDescent="0.25">
      <c r="A2496" t="str">
        <f t="shared" si="49"/>
        <v>Retail_Existing_Smart Strip Plug Outlet_TRC</v>
      </c>
      <c r="B2496" t="s">
        <v>7501</v>
      </c>
      <c r="C2496" t="s">
        <v>559</v>
      </c>
      <c r="D2496" t="s">
        <v>3084</v>
      </c>
      <c r="E2496" t="s">
        <v>3085</v>
      </c>
      <c r="F2496" t="s">
        <v>63</v>
      </c>
      <c r="G2496" t="s">
        <v>68</v>
      </c>
      <c r="H2496" t="s">
        <v>5414</v>
      </c>
      <c r="I2496" t="s">
        <v>2980</v>
      </c>
      <c r="J2496" t="s">
        <v>2980</v>
      </c>
      <c r="K2496" t="s">
        <v>66</v>
      </c>
      <c r="L2496">
        <v>4</v>
      </c>
      <c r="N2496" s="57">
        <v>0.43897121900000002</v>
      </c>
      <c r="O2496" t="s">
        <v>7525</v>
      </c>
      <c r="P2496" s="57">
        <v>1.1869345E-2</v>
      </c>
      <c r="Q2496" s="56">
        <v>72.132282587263418</v>
      </c>
      <c r="R2496" s="56">
        <v>138.17505996478877</v>
      </c>
      <c r="S2496" s="56">
        <v>206.31901714991048</v>
      </c>
      <c r="T2496" s="56">
        <v>291.73956475800026</v>
      </c>
      <c r="U2496" s="56">
        <v>377.90783099256959</v>
      </c>
      <c r="V2496" s="56">
        <v>429.053583900852</v>
      </c>
      <c r="W2496" s="56">
        <v>405.92573132263379</v>
      </c>
      <c r="X2496" s="56">
        <v>305.10511327861644</v>
      </c>
      <c r="Y2496" s="56">
        <v>179.60596731245349</v>
      </c>
      <c r="Z2496" s="56">
        <v>85.797919102711774</v>
      </c>
      <c r="AA2496" s="56">
        <v>72.132282587263418</v>
      </c>
      <c r="AB2496" s="56">
        <v>210.30734255205221</v>
      </c>
      <c r="AC2496" s="56">
        <v>416.62635970196266</v>
      </c>
      <c r="AD2496" s="56">
        <v>708.36592445996291</v>
      </c>
      <c r="AE2496" s="56">
        <v>1086.2737554525324</v>
      </c>
      <c r="AF2496" s="56">
        <v>1515.3273393533846</v>
      </c>
      <c r="AG2496" s="56">
        <v>1921.2530706760183</v>
      </c>
      <c r="AH2496" s="56">
        <v>2226.3581839546346</v>
      </c>
      <c r="AI2496" s="56">
        <v>2405.9641512670883</v>
      </c>
      <c r="AJ2496" s="56">
        <v>2491.7620703697999</v>
      </c>
      <c r="AK2496" s="60">
        <v>1.0725644057493239E-2</v>
      </c>
      <c r="AL2496" s="60">
        <v>3.1271458741954541E-2</v>
      </c>
      <c r="AM2496" s="60">
        <v>6.194987707101101E-2</v>
      </c>
      <c r="AN2496" s="60">
        <v>0.10532982592119229</v>
      </c>
      <c r="AO2496" s="60">
        <v>0.16152248663260191</v>
      </c>
      <c r="AP2496" s="60">
        <v>0.22532021848650718</v>
      </c>
      <c r="AQ2496" s="60">
        <v>0.28567897536734055</v>
      </c>
      <c r="AR2496" s="60">
        <v>0.33104630228076082</v>
      </c>
      <c r="AS2496" s="60">
        <v>0.35775264799586637</v>
      </c>
      <c r="AT2496" s="60">
        <v>0.37051029142765446</v>
      </c>
      <c r="AU2496" s="60">
        <v>7.45416559039373E-3</v>
      </c>
      <c r="AV2496" s="60">
        <v>2.1733205993615144E-2</v>
      </c>
      <c r="AW2496" s="60">
        <v>4.3054257582716998E-2</v>
      </c>
      <c r="AX2496" s="60">
        <v>7.3202686926328489E-2</v>
      </c>
      <c r="AY2496" s="60">
        <v>0.11225576342806315</v>
      </c>
      <c r="AZ2496" s="60">
        <v>0.15659425303124067</v>
      </c>
      <c r="BA2496" s="60">
        <v>0.19854270537669391</v>
      </c>
      <c r="BB2496" s="60">
        <v>0.23007233337790486</v>
      </c>
      <c r="BC2496" s="60">
        <v>0.24863285265372592</v>
      </c>
      <c r="BD2496" s="60">
        <v>0.25749922805962144</v>
      </c>
    </row>
    <row r="2497" spans="1:56" x14ac:dyDescent="0.25">
      <c r="A2497" t="str">
        <f t="shared" si="49"/>
        <v>Retail_Existing_Network PC Power Management_TRC</v>
      </c>
      <c r="B2497" t="s">
        <v>7501</v>
      </c>
      <c r="C2497" t="s">
        <v>559</v>
      </c>
      <c r="D2497" t="s">
        <v>3084</v>
      </c>
      <c r="E2497" t="s">
        <v>3085</v>
      </c>
      <c r="F2497" t="s">
        <v>63</v>
      </c>
      <c r="G2497" t="s">
        <v>68</v>
      </c>
      <c r="H2497" t="s">
        <v>5451</v>
      </c>
      <c r="I2497" t="s">
        <v>2976</v>
      </c>
      <c r="J2497" t="s">
        <v>2976</v>
      </c>
      <c r="K2497" t="s">
        <v>66</v>
      </c>
      <c r="L2497">
        <v>5</v>
      </c>
      <c r="M2497" t="s">
        <v>3089</v>
      </c>
      <c r="N2497" s="57">
        <v>0</v>
      </c>
      <c r="O2497" t="s">
        <v>7525</v>
      </c>
      <c r="P2497" s="57">
        <v>0.56497127599999997</v>
      </c>
      <c r="Q2497" s="56">
        <v>0</v>
      </c>
      <c r="R2497" s="56">
        <v>0</v>
      </c>
      <c r="S2497" s="56">
        <v>0</v>
      </c>
      <c r="T2497" s="56">
        <v>0</v>
      </c>
      <c r="U2497" s="56">
        <v>0</v>
      </c>
      <c r="V2497" s="56">
        <v>0</v>
      </c>
      <c r="W2497" s="56">
        <v>0</v>
      </c>
      <c r="X2497" s="56">
        <v>0</v>
      </c>
      <c r="Y2497" s="56">
        <v>0</v>
      </c>
      <c r="Z2497" s="56">
        <v>0</v>
      </c>
      <c r="AA2497" s="56">
        <v>0</v>
      </c>
      <c r="AB2497" s="56">
        <v>0</v>
      </c>
      <c r="AC2497" s="56">
        <v>0</v>
      </c>
      <c r="AD2497" s="56">
        <v>0</v>
      </c>
      <c r="AE2497" s="56">
        <v>0</v>
      </c>
      <c r="AF2497" s="56">
        <v>0</v>
      </c>
      <c r="AG2497" s="56">
        <v>0</v>
      </c>
      <c r="AH2497" s="56">
        <v>0</v>
      </c>
      <c r="AI2497" s="56">
        <v>0</v>
      </c>
      <c r="AJ2497" s="56">
        <v>0</v>
      </c>
      <c r="AK2497" s="60">
        <v>0</v>
      </c>
      <c r="AL2497" s="60">
        <v>0</v>
      </c>
      <c r="AM2497" s="60">
        <v>0</v>
      </c>
      <c r="AN2497" s="60">
        <v>0</v>
      </c>
      <c r="AO2497" s="60">
        <v>0</v>
      </c>
      <c r="AP2497" s="60">
        <v>0</v>
      </c>
      <c r="AQ2497" s="60">
        <v>0</v>
      </c>
      <c r="AR2497" s="60">
        <v>0</v>
      </c>
      <c r="AS2497" s="60">
        <v>0</v>
      </c>
      <c r="AT2497" s="60">
        <v>0</v>
      </c>
      <c r="AU2497" s="60">
        <v>0</v>
      </c>
      <c r="AV2497" s="60">
        <v>0</v>
      </c>
      <c r="AW2497" s="60">
        <v>0</v>
      </c>
      <c r="AX2497" s="60">
        <v>0</v>
      </c>
      <c r="AY2497" s="60">
        <v>0</v>
      </c>
      <c r="AZ2497" s="60">
        <v>0</v>
      </c>
      <c r="BA2497" s="60">
        <v>0</v>
      </c>
      <c r="BB2497" s="60">
        <v>0</v>
      </c>
      <c r="BC2497" s="60">
        <v>0</v>
      </c>
      <c r="BD2497" s="60">
        <v>0</v>
      </c>
    </row>
    <row r="2498" spans="1:56" x14ac:dyDescent="0.25">
      <c r="A2498" t="str">
        <f t="shared" si="49"/>
        <v>Retail_New_Smart Thermostat_TRC</v>
      </c>
      <c r="B2498" t="s">
        <v>7501</v>
      </c>
      <c r="C2498" t="s">
        <v>559</v>
      </c>
      <c r="D2498" t="s">
        <v>1666</v>
      </c>
      <c r="E2498" t="s">
        <v>3099</v>
      </c>
      <c r="F2498" t="s">
        <v>63</v>
      </c>
      <c r="G2498" t="s">
        <v>64</v>
      </c>
      <c r="H2498" t="s">
        <v>6746</v>
      </c>
      <c r="I2498" t="s">
        <v>1625</v>
      </c>
      <c r="J2498" t="s">
        <v>1625</v>
      </c>
      <c r="K2498" t="s">
        <v>66</v>
      </c>
      <c r="L2498">
        <v>11</v>
      </c>
      <c r="N2498" s="57">
        <v>0.31476168100000002</v>
      </c>
      <c r="O2498" t="s">
        <v>7524</v>
      </c>
      <c r="P2498" s="57">
        <v>0.1</v>
      </c>
      <c r="Q2498" s="56">
        <v>1.2641787681908783</v>
      </c>
      <c r="R2498" s="56">
        <v>1.8879235913988015</v>
      </c>
      <c r="S2498" s="56">
        <v>2.9628284479692435</v>
      </c>
      <c r="T2498" s="56">
        <v>4.3865132831798554</v>
      </c>
      <c r="U2498" s="56">
        <v>5.9334256476786269</v>
      </c>
      <c r="V2498" s="56">
        <v>6.0173858978446946</v>
      </c>
      <c r="W2498" s="56">
        <v>5.1347227939317008</v>
      </c>
      <c r="X2498" s="56">
        <v>3.4894443841845106</v>
      </c>
      <c r="Y2498" s="56">
        <v>1.8781851751385314</v>
      </c>
      <c r="Z2498" s="56">
        <v>0.82953262363352842</v>
      </c>
      <c r="AA2498" s="56">
        <v>1.2641787681908783</v>
      </c>
      <c r="AB2498" s="56">
        <v>3.15210235958968</v>
      </c>
      <c r="AC2498" s="56">
        <v>6.1149308075589239</v>
      </c>
      <c r="AD2498" s="56">
        <v>10.501444090738779</v>
      </c>
      <c r="AE2498" s="56">
        <v>16.434869738417405</v>
      </c>
      <c r="AF2498" s="56">
        <v>22.452255636262098</v>
      </c>
      <c r="AG2498" s="56">
        <v>27.586978430193799</v>
      </c>
      <c r="AH2498" s="56">
        <v>31.076422814378311</v>
      </c>
      <c r="AI2498" s="56">
        <v>32.954607989516845</v>
      </c>
      <c r="AJ2498" s="56">
        <v>33.78414061315037</v>
      </c>
      <c r="AK2498" s="60">
        <v>4.6847893213125113E-4</v>
      </c>
      <c r="AL2498" s="60">
        <v>1.168105005830951E-3</v>
      </c>
      <c r="AM2498" s="60">
        <v>2.2660689507396871E-3</v>
      </c>
      <c r="AN2498" s="60">
        <v>3.8916215311112666E-3</v>
      </c>
      <c r="AO2498" s="60">
        <v>6.0904283622705722E-3</v>
      </c>
      <c r="AP2498" s="60">
        <v>8.3203491539938258E-3</v>
      </c>
      <c r="AQ2498" s="60">
        <v>1.0223172956938687E-2</v>
      </c>
      <c r="AR2498" s="60">
        <v>1.151629005395619E-2</v>
      </c>
      <c r="AS2498" s="60">
        <v>1.2212307268715167E-2</v>
      </c>
      <c r="AT2498" s="60">
        <v>1.2519715182426616E-2</v>
      </c>
      <c r="AU2498" s="60">
        <v>0</v>
      </c>
      <c r="AV2498" s="60">
        <v>0</v>
      </c>
      <c r="AW2498" s="60">
        <v>0</v>
      </c>
      <c r="AX2498" s="60">
        <v>0</v>
      </c>
      <c r="AY2498" s="60">
        <v>0</v>
      </c>
      <c r="AZ2498" s="60">
        <v>0</v>
      </c>
      <c r="BA2498" s="60">
        <v>0</v>
      </c>
      <c r="BB2498" s="60">
        <v>0</v>
      </c>
      <c r="BC2498" s="60">
        <v>0</v>
      </c>
      <c r="BD2498" s="60">
        <v>0</v>
      </c>
    </row>
    <row r="2499" spans="1:56" x14ac:dyDescent="0.25">
      <c r="A2499" t="str">
        <f t="shared" si="49"/>
        <v>Retail_New_HVAC tune-up_RTU_TRC</v>
      </c>
      <c r="B2499" t="s">
        <v>7501</v>
      </c>
      <c r="C2499" t="s">
        <v>559</v>
      </c>
      <c r="D2499" t="s">
        <v>1666</v>
      </c>
      <c r="E2499" t="s">
        <v>3099</v>
      </c>
      <c r="F2499" t="s">
        <v>63</v>
      </c>
      <c r="G2499" t="s">
        <v>64</v>
      </c>
      <c r="H2499" t="s">
        <v>6749</v>
      </c>
      <c r="I2499" t="s">
        <v>6090</v>
      </c>
      <c r="J2499" t="s">
        <v>6090</v>
      </c>
      <c r="K2499" t="s">
        <v>66</v>
      </c>
      <c r="L2499">
        <v>5</v>
      </c>
      <c r="M2499" t="s">
        <v>3107</v>
      </c>
      <c r="N2499" s="57">
        <v>0</v>
      </c>
      <c r="O2499" t="s">
        <v>7526</v>
      </c>
      <c r="P2499" s="57">
        <v>0.05</v>
      </c>
      <c r="Q2499" s="56">
        <v>0</v>
      </c>
      <c r="R2499" s="56">
        <v>0</v>
      </c>
      <c r="S2499" s="56">
        <v>0</v>
      </c>
      <c r="T2499" s="56">
        <v>0</v>
      </c>
      <c r="U2499" s="56">
        <v>0</v>
      </c>
      <c r="V2499" s="56">
        <v>0</v>
      </c>
      <c r="W2499" s="56">
        <v>0</v>
      </c>
      <c r="X2499" s="56">
        <v>0</v>
      </c>
      <c r="Y2499" s="56">
        <v>0</v>
      </c>
      <c r="Z2499" s="56">
        <v>0</v>
      </c>
      <c r="AA2499" s="56">
        <v>0</v>
      </c>
      <c r="AB2499" s="56">
        <v>0</v>
      </c>
      <c r="AC2499" s="56">
        <v>0</v>
      </c>
      <c r="AD2499" s="56">
        <v>0</v>
      </c>
      <c r="AE2499" s="56">
        <v>0</v>
      </c>
      <c r="AF2499" s="56">
        <v>0</v>
      </c>
      <c r="AG2499" s="56">
        <v>0</v>
      </c>
      <c r="AH2499" s="56">
        <v>0</v>
      </c>
      <c r="AI2499" s="56">
        <v>0</v>
      </c>
      <c r="AJ2499" s="56">
        <v>0</v>
      </c>
      <c r="AK2499" s="60">
        <v>0</v>
      </c>
      <c r="AL2499" s="60">
        <v>0</v>
      </c>
      <c r="AM2499" s="60">
        <v>0</v>
      </c>
      <c r="AN2499" s="60">
        <v>0</v>
      </c>
      <c r="AO2499" s="60">
        <v>0</v>
      </c>
      <c r="AP2499" s="60">
        <v>0</v>
      </c>
      <c r="AQ2499" s="60">
        <v>0</v>
      </c>
      <c r="AR2499" s="60">
        <v>0</v>
      </c>
      <c r="AS2499" s="60">
        <v>0</v>
      </c>
      <c r="AT2499" s="60">
        <v>0</v>
      </c>
      <c r="AU2499" s="60">
        <v>0</v>
      </c>
      <c r="AV2499" s="60">
        <v>0</v>
      </c>
      <c r="AW2499" s="60">
        <v>0</v>
      </c>
      <c r="AX2499" s="60">
        <v>0</v>
      </c>
      <c r="AY2499" s="60">
        <v>0</v>
      </c>
      <c r="AZ2499" s="60">
        <v>0</v>
      </c>
      <c r="BA2499" s="60">
        <v>0</v>
      </c>
      <c r="BB2499" s="60">
        <v>0</v>
      </c>
      <c r="BC2499" s="60">
        <v>0</v>
      </c>
      <c r="BD2499" s="60">
        <v>0</v>
      </c>
    </row>
    <row r="2500" spans="1:56" x14ac:dyDescent="0.25">
      <c r="A2500" t="str">
        <f t="shared" si="49"/>
        <v>Retail_New_HVAC tune-up_TRC</v>
      </c>
      <c r="B2500" t="s">
        <v>7501</v>
      </c>
      <c r="C2500" t="s">
        <v>559</v>
      </c>
      <c r="D2500" t="s">
        <v>1666</v>
      </c>
      <c r="E2500" t="s">
        <v>3099</v>
      </c>
      <c r="F2500" t="s">
        <v>63</v>
      </c>
      <c r="G2500" t="s">
        <v>64</v>
      </c>
      <c r="H2500" t="s">
        <v>6750</v>
      </c>
      <c r="I2500" t="s">
        <v>2943</v>
      </c>
      <c r="J2500" t="s">
        <v>2943</v>
      </c>
      <c r="K2500" t="s">
        <v>66</v>
      </c>
      <c r="L2500">
        <v>5</v>
      </c>
      <c r="M2500" t="s">
        <v>3099</v>
      </c>
      <c r="N2500" s="57">
        <v>0.49094891499999999</v>
      </c>
      <c r="O2500" t="s">
        <v>7524</v>
      </c>
      <c r="P2500" s="57">
        <v>0.05</v>
      </c>
      <c r="Q2500" s="56">
        <v>0.82209047295581739</v>
      </c>
      <c r="R2500" s="56">
        <v>1.2308058446416195</v>
      </c>
      <c r="S2500" s="56">
        <v>1.9382605191092268</v>
      </c>
      <c r="T2500" s="56">
        <v>2.88179948195214</v>
      </c>
      <c r="U2500" s="56">
        <v>3.9144293989904373</v>
      </c>
      <c r="V2500" s="56">
        <v>3.979559303862727</v>
      </c>
      <c r="W2500" s="56">
        <v>3.3919152484404091</v>
      </c>
      <c r="X2500" s="56">
        <v>2.2938775016326289</v>
      </c>
      <c r="Y2500" s="56">
        <v>1.2271314732267669</v>
      </c>
      <c r="Z2500" s="56">
        <v>0.53943239193107029</v>
      </c>
      <c r="AA2500" s="56">
        <v>0.82209047295581739</v>
      </c>
      <c r="AB2500" s="56">
        <v>2.0528963175974368</v>
      </c>
      <c r="AC2500" s="56">
        <v>3.9911568367066637</v>
      </c>
      <c r="AD2500" s="56">
        <v>6.8729563186588036</v>
      </c>
      <c r="AE2500" s="56">
        <v>10.78738571764924</v>
      </c>
      <c r="AF2500" s="56">
        <v>14.766945021511967</v>
      </c>
      <c r="AG2500" s="56">
        <v>18.158860269952378</v>
      </c>
      <c r="AH2500" s="56">
        <v>20.452737771585006</v>
      </c>
      <c r="AI2500" s="56">
        <v>21.679869244811773</v>
      </c>
      <c r="AJ2500" s="56">
        <v>22.219301636742841</v>
      </c>
      <c r="AK2500" s="60">
        <v>1.329858355021261E-4</v>
      </c>
      <c r="AL2500" s="60">
        <v>3.3208769712820359E-4</v>
      </c>
      <c r="AM2500" s="60">
        <v>6.4563128269944569E-4</v>
      </c>
      <c r="AN2500" s="60">
        <v>1.1118068734213154E-3</v>
      </c>
      <c r="AO2500" s="60">
        <v>1.7450263076122356E-3</v>
      </c>
      <c r="AP2500" s="60">
        <v>2.388781510189418E-3</v>
      </c>
      <c r="AQ2500" s="60">
        <v>2.9374762075557656E-3</v>
      </c>
      <c r="AR2500" s="60">
        <v>3.3085463344206703E-3</v>
      </c>
      <c r="AS2500" s="60">
        <v>3.5070538097004464E-3</v>
      </c>
      <c r="AT2500" s="60">
        <v>3.5943153334594244E-3</v>
      </c>
      <c r="AU2500" s="60">
        <v>5.5025244554718589E-6</v>
      </c>
      <c r="AV2500" s="60">
        <v>1.3740716580150808E-5</v>
      </c>
      <c r="AW2500" s="60">
        <v>2.6714137703895303E-5</v>
      </c>
      <c r="AX2500" s="60">
        <v>4.6002978344747762E-5</v>
      </c>
      <c r="AY2500" s="60">
        <v>7.2203553835811129E-5</v>
      </c>
      <c r="AZ2500" s="60">
        <v>9.8840065402199385E-5</v>
      </c>
      <c r="BA2500" s="60">
        <v>1.2154328021786891E-4</v>
      </c>
      <c r="BB2500" s="60">
        <v>1.3689696386439936E-4</v>
      </c>
      <c r="BC2500" s="60">
        <v>1.4511056220137023E-4</v>
      </c>
      <c r="BD2500" s="60">
        <v>1.4872116228289422E-4</v>
      </c>
    </row>
    <row r="2501" spans="1:56" x14ac:dyDescent="0.25">
      <c r="A2501" t="str">
        <f t="shared" si="49"/>
        <v>Retail_New_Facility Energy Management System_TRC</v>
      </c>
      <c r="B2501" t="s">
        <v>7501</v>
      </c>
      <c r="C2501" t="s">
        <v>559</v>
      </c>
      <c r="D2501" t="s">
        <v>1666</v>
      </c>
      <c r="E2501" t="s">
        <v>3099</v>
      </c>
      <c r="F2501" t="s">
        <v>63</v>
      </c>
      <c r="G2501" t="s">
        <v>64</v>
      </c>
      <c r="H2501" t="s">
        <v>6752</v>
      </c>
      <c r="I2501" t="s">
        <v>2935</v>
      </c>
      <c r="J2501" t="s">
        <v>2935</v>
      </c>
      <c r="K2501" t="s">
        <v>66</v>
      </c>
      <c r="L2501">
        <v>15</v>
      </c>
      <c r="N2501" s="57">
        <v>4.2759604999999999E-2</v>
      </c>
      <c r="O2501" t="s">
        <v>7515</v>
      </c>
      <c r="P2501" s="57">
        <v>0.2</v>
      </c>
      <c r="Q2501" s="56">
        <v>0.19653989281806561</v>
      </c>
      <c r="R2501" s="56">
        <v>0.27934313715830977</v>
      </c>
      <c r="S2501" s="56">
        <v>0.41915061346320021</v>
      </c>
      <c r="T2501" s="56">
        <v>0.60027020138577425</v>
      </c>
      <c r="U2501" s="56">
        <v>0.80143442581602464</v>
      </c>
      <c r="V2501" s="56">
        <v>0.83098961977270258</v>
      </c>
      <c r="W2501" s="56">
        <v>0.76494223222677094</v>
      </c>
      <c r="X2501" s="56">
        <v>0.60142070228221234</v>
      </c>
      <c r="Y2501" s="56">
        <v>0.40098100900599798</v>
      </c>
      <c r="Z2501" s="56">
        <v>0.22873303888547361</v>
      </c>
      <c r="AA2501" s="56">
        <v>0.19653989281806561</v>
      </c>
      <c r="AB2501" s="56">
        <v>0.47588302997637538</v>
      </c>
      <c r="AC2501" s="56">
        <v>0.89503364343957559</v>
      </c>
      <c r="AD2501" s="56">
        <v>1.4953038448253499</v>
      </c>
      <c r="AE2501" s="56">
        <v>2.2967382706413746</v>
      </c>
      <c r="AF2501" s="56">
        <v>3.1277278904140773</v>
      </c>
      <c r="AG2501" s="56">
        <v>3.8926701226408484</v>
      </c>
      <c r="AH2501" s="56">
        <v>4.4940908249230604</v>
      </c>
      <c r="AI2501" s="56">
        <v>4.8950718339290589</v>
      </c>
      <c r="AJ2501" s="56">
        <v>5.1238048728145325</v>
      </c>
      <c r="AK2501" s="60">
        <v>5.1289082893948077E-5</v>
      </c>
      <c r="AL2501" s="60">
        <v>1.2418651410823394E-4</v>
      </c>
      <c r="AM2501" s="60">
        <v>2.3356812743221972E-4</v>
      </c>
      <c r="AN2501" s="60">
        <v>3.902147383375248E-4</v>
      </c>
      <c r="AO2501" s="60">
        <v>5.9935719847813336E-4</v>
      </c>
      <c r="AP2501" s="60">
        <v>8.1621238691555642E-4</v>
      </c>
      <c r="AQ2501" s="60">
        <v>1.0158318381893912E-3</v>
      </c>
      <c r="AR2501" s="60">
        <v>1.1727786839986684E-3</v>
      </c>
      <c r="AS2501" s="60">
        <v>1.2774187543422766E-3</v>
      </c>
      <c r="AT2501" s="60">
        <v>1.3371089659515879E-3</v>
      </c>
      <c r="AU2501" s="60">
        <v>0</v>
      </c>
      <c r="AV2501" s="60">
        <v>0</v>
      </c>
      <c r="AW2501" s="60">
        <v>0</v>
      </c>
      <c r="AX2501" s="60">
        <v>0</v>
      </c>
      <c r="AY2501" s="60">
        <v>0</v>
      </c>
      <c r="AZ2501" s="60">
        <v>0</v>
      </c>
      <c r="BA2501" s="60">
        <v>0</v>
      </c>
      <c r="BB2501" s="60">
        <v>0</v>
      </c>
      <c r="BC2501" s="60">
        <v>0</v>
      </c>
      <c r="BD2501" s="60">
        <v>0</v>
      </c>
    </row>
    <row r="2502" spans="1:56" x14ac:dyDescent="0.25">
      <c r="A2502" t="str">
        <f t="shared" si="49"/>
        <v>Retail_New_Duct Sealing Repair_TRC</v>
      </c>
      <c r="B2502" t="s">
        <v>7501</v>
      </c>
      <c r="C2502" t="s">
        <v>559</v>
      </c>
      <c r="D2502" t="s">
        <v>1666</v>
      </c>
      <c r="E2502" t="s">
        <v>3099</v>
      </c>
      <c r="F2502" t="s">
        <v>63</v>
      </c>
      <c r="G2502" t="s">
        <v>64</v>
      </c>
      <c r="H2502" t="s">
        <v>6755</v>
      </c>
      <c r="I2502" t="s">
        <v>2923</v>
      </c>
      <c r="J2502" t="s">
        <v>2923</v>
      </c>
      <c r="K2502" t="s">
        <v>66</v>
      </c>
      <c r="L2502">
        <v>15</v>
      </c>
      <c r="N2502" s="57">
        <v>0</v>
      </c>
      <c r="O2502" t="s">
        <v>7524</v>
      </c>
      <c r="P2502" s="57">
        <v>0.12</v>
      </c>
      <c r="Q2502" s="56">
        <v>0</v>
      </c>
      <c r="R2502" s="56">
        <v>0</v>
      </c>
      <c r="S2502" s="56">
        <v>0</v>
      </c>
      <c r="T2502" s="56">
        <v>0</v>
      </c>
      <c r="U2502" s="56">
        <v>0</v>
      </c>
      <c r="V2502" s="56">
        <v>0</v>
      </c>
      <c r="W2502" s="56">
        <v>0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60">
        <v>0</v>
      </c>
      <c r="AL2502" s="60">
        <v>0</v>
      </c>
      <c r="AM2502" s="60">
        <v>0</v>
      </c>
      <c r="AN2502" s="60">
        <v>0</v>
      </c>
      <c r="AO2502" s="60">
        <v>0</v>
      </c>
      <c r="AP2502" s="60">
        <v>0</v>
      </c>
      <c r="AQ2502" s="60">
        <v>0</v>
      </c>
      <c r="AR2502" s="60">
        <v>0</v>
      </c>
      <c r="AS2502" s="60">
        <v>0</v>
      </c>
      <c r="AT2502" s="60">
        <v>0</v>
      </c>
      <c r="AU2502" s="60">
        <v>0</v>
      </c>
      <c r="AV2502" s="60">
        <v>0</v>
      </c>
      <c r="AW2502" s="60">
        <v>0</v>
      </c>
      <c r="AX2502" s="60">
        <v>0</v>
      </c>
      <c r="AY2502" s="60">
        <v>0</v>
      </c>
      <c r="AZ2502" s="60">
        <v>0</v>
      </c>
      <c r="BA2502" s="60">
        <v>0</v>
      </c>
      <c r="BB2502" s="60">
        <v>0</v>
      </c>
      <c r="BC2502" s="60">
        <v>0</v>
      </c>
      <c r="BD2502" s="60">
        <v>0</v>
      </c>
    </row>
    <row r="2503" spans="1:56" x14ac:dyDescent="0.25">
      <c r="A2503" t="str">
        <f t="shared" si="49"/>
        <v>Retail_New_Dedicated Outdoor Air System on VRF unit_TRC</v>
      </c>
      <c r="B2503" t="s">
        <v>7501</v>
      </c>
      <c r="C2503" t="s">
        <v>559</v>
      </c>
      <c r="D2503" t="s">
        <v>1666</v>
      </c>
      <c r="E2503" t="s">
        <v>3099</v>
      </c>
      <c r="F2503" t="s">
        <v>63</v>
      </c>
      <c r="G2503" t="s">
        <v>64</v>
      </c>
      <c r="H2503" t="s">
        <v>6756</v>
      </c>
      <c r="I2503" t="s">
        <v>2917</v>
      </c>
      <c r="J2503" t="s">
        <v>2917</v>
      </c>
      <c r="K2503" t="s">
        <v>66</v>
      </c>
      <c r="L2503">
        <v>15</v>
      </c>
      <c r="M2503" t="s">
        <v>3099</v>
      </c>
      <c r="N2503" s="57">
        <v>0.58913869799999996</v>
      </c>
      <c r="O2503" t="s">
        <v>7524</v>
      </c>
      <c r="P2503" s="57">
        <v>0.17499999999999999</v>
      </c>
      <c r="Q2503" s="56">
        <v>4.3428654598035301</v>
      </c>
      <c r="R2503" s="56">
        <v>6.4272392855155465</v>
      </c>
      <c r="S2503" s="56">
        <v>9.9499630262765102</v>
      </c>
      <c r="T2503" s="56">
        <v>14.443692846890551</v>
      </c>
      <c r="U2503" s="56">
        <v>16.461126106054191</v>
      </c>
      <c r="V2503" s="56">
        <v>12.574784818398467</v>
      </c>
      <c r="W2503" s="56">
        <v>8.8467682344718703</v>
      </c>
      <c r="X2503" s="56">
        <v>6.2478530639972494</v>
      </c>
      <c r="Y2503" s="56">
        <v>4.2520128458657833</v>
      </c>
      <c r="Z2503" s="56">
        <v>2.5262374929201967</v>
      </c>
      <c r="AA2503" s="56">
        <v>4.3428654598035301</v>
      </c>
      <c r="AB2503" s="56">
        <v>10.770104745319077</v>
      </c>
      <c r="AC2503" s="56">
        <v>20.720067771595588</v>
      </c>
      <c r="AD2503" s="56">
        <v>35.163760618486137</v>
      </c>
      <c r="AE2503" s="56">
        <v>51.624886724540332</v>
      </c>
      <c r="AF2503" s="56">
        <v>64.199671542938802</v>
      </c>
      <c r="AG2503" s="56">
        <v>73.046439777410669</v>
      </c>
      <c r="AH2503" s="56">
        <v>79.294292841407923</v>
      </c>
      <c r="AI2503" s="56">
        <v>83.546305687273701</v>
      </c>
      <c r="AJ2503" s="56">
        <v>86.072543180193904</v>
      </c>
      <c r="AK2503" s="60">
        <v>1.3214977620184525E-3</v>
      </c>
      <c r="AL2503" s="60">
        <v>3.2772531061294624E-3</v>
      </c>
      <c r="AM2503" s="60">
        <v>6.3049439229630111E-3</v>
      </c>
      <c r="AN2503" s="60">
        <v>1.0700039269368538E-2</v>
      </c>
      <c r="AO2503" s="60">
        <v>1.5709022741409659E-2</v>
      </c>
      <c r="AP2503" s="60">
        <v>1.9535424951928278E-2</v>
      </c>
      <c r="AQ2503" s="60">
        <v>2.2227422788646756E-2</v>
      </c>
      <c r="AR2503" s="60">
        <v>2.412859240071805E-2</v>
      </c>
      <c r="AS2503" s="60">
        <v>2.5422444469563751E-2</v>
      </c>
      <c r="AT2503" s="60">
        <v>2.6191157482693149E-2</v>
      </c>
      <c r="AU2503" s="60">
        <v>0</v>
      </c>
      <c r="AV2503" s="60">
        <v>0</v>
      </c>
      <c r="AW2503" s="60">
        <v>0</v>
      </c>
      <c r="AX2503" s="60">
        <v>0</v>
      </c>
      <c r="AY2503" s="60">
        <v>0</v>
      </c>
      <c r="AZ2503" s="60">
        <v>0</v>
      </c>
      <c r="BA2503" s="60">
        <v>0</v>
      </c>
      <c r="BB2503" s="60">
        <v>0</v>
      </c>
      <c r="BC2503" s="60">
        <v>0</v>
      </c>
      <c r="BD2503" s="60">
        <v>0</v>
      </c>
    </row>
    <row r="2504" spans="1:56" x14ac:dyDescent="0.25">
      <c r="A2504" t="str">
        <f t="shared" si="49"/>
        <v>Retail_New_Chilled Water System - Variable Speed Drives_TRC</v>
      </c>
      <c r="B2504" t="s">
        <v>7501</v>
      </c>
      <c r="C2504" t="s">
        <v>559</v>
      </c>
      <c r="D2504" t="s">
        <v>1666</v>
      </c>
      <c r="E2504" t="s">
        <v>3099</v>
      </c>
      <c r="F2504" t="s">
        <v>63</v>
      </c>
      <c r="G2504" t="s">
        <v>64</v>
      </c>
      <c r="H2504" t="s">
        <v>6758</v>
      </c>
      <c r="I2504" t="s">
        <v>2913</v>
      </c>
      <c r="J2504" t="s">
        <v>2913</v>
      </c>
      <c r="K2504" t="s">
        <v>66</v>
      </c>
      <c r="L2504">
        <v>13</v>
      </c>
      <c r="M2504" t="s">
        <v>3117</v>
      </c>
      <c r="N2504" s="57">
        <v>0</v>
      </c>
      <c r="O2504" t="s">
        <v>7524</v>
      </c>
      <c r="P2504" s="57">
        <v>0.24740000000000001</v>
      </c>
      <c r="Q2504" s="56">
        <v>0</v>
      </c>
      <c r="R2504" s="56">
        <v>0</v>
      </c>
      <c r="S2504" s="56">
        <v>0</v>
      </c>
      <c r="T2504" s="56">
        <v>0</v>
      </c>
      <c r="U2504" s="56">
        <v>0</v>
      </c>
      <c r="V2504" s="56">
        <v>0</v>
      </c>
      <c r="W2504" s="56">
        <v>0</v>
      </c>
      <c r="X2504" s="56">
        <v>0</v>
      </c>
      <c r="Y2504" s="56">
        <v>0</v>
      </c>
      <c r="Z2504" s="56">
        <v>0</v>
      </c>
      <c r="AA2504" s="56">
        <v>0</v>
      </c>
      <c r="AB2504" s="56">
        <v>0</v>
      </c>
      <c r="AC2504" s="56">
        <v>0</v>
      </c>
      <c r="AD2504" s="56">
        <v>0</v>
      </c>
      <c r="AE2504" s="56">
        <v>0</v>
      </c>
      <c r="AF2504" s="56">
        <v>0</v>
      </c>
      <c r="AG2504" s="56">
        <v>0</v>
      </c>
      <c r="AH2504" s="56">
        <v>0</v>
      </c>
      <c r="AI2504" s="56">
        <v>0</v>
      </c>
      <c r="AJ2504" s="56">
        <v>0</v>
      </c>
      <c r="AK2504" s="60">
        <v>0</v>
      </c>
      <c r="AL2504" s="60">
        <v>0</v>
      </c>
      <c r="AM2504" s="60">
        <v>0</v>
      </c>
      <c r="AN2504" s="60">
        <v>0</v>
      </c>
      <c r="AO2504" s="60">
        <v>0</v>
      </c>
      <c r="AP2504" s="60">
        <v>0</v>
      </c>
      <c r="AQ2504" s="60">
        <v>0</v>
      </c>
      <c r="AR2504" s="60">
        <v>0</v>
      </c>
      <c r="AS2504" s="60">
        <v>0</v>
      </c>
      <c r="AT2504" s="60">
        <v>0</v>
      </c>
      <c r="AU2504" s="60">
        <v>0</v>
      </c>
      <c r="AV2504" s="60">
        <v>0</v>
      </c>
      <c r="AW2504" s="60">
        <v>0</v>
      </c>
      <c r="AX2504" s="60">
        <v>0</v>
      </c>
      <c r="AY2504" s="60">
        <v>0</v>
      </c>
      <c r="AZ2504" s="60">
        <v>0</v>
      </c>
      <c r="BA2504" s="60">
        <v>0</v>
      </c>
      <c r="BB2504" s="60">
        <v>0</v>
      </c>
      <c r="BC2504" s="60">
        <v>0</v>
      </c>
      <c r="BD2504" s="60">
        <v>0</v>
      </c>
    </row>
    <row r="2505" spans="1:56" x14ac:dyDescent="0.25">
      <c r="A2505" t="str">
        <f t="shared" si="49"/>
        <v>Retail_New_Ceiling Insulation(R2 to R38)_TRC</v>
      </c>
      <c r="B2505" t="s">
        <v>7501</v>
      </c>
      <c r="C2505" t="s">
        <v>559</v>
      </c>
      <c r="D2505" t="s">
        <v>1666</v>
      </c>
      <c r="E2505" t="s">
        <v>3099</v>
      </c>
      <c r="F2505" t="s">
        <v>63</v>
      </c>
      <c r="G2505" t="s">
        <v>64</v>
      </c>
      <c r="H2505" t="s">
        <v>6760</v>
      </c>
      <c r="I2505" t="s">
        <v>1648</v>
      </c>
      <c r="J2505" t="s">
        <v>1648</v>
      </c>
      <c r="K2505" t="s">
        <v>66</v>
      </c>
      <c r="L2505">
        <v>20</v>
      </c>
      <c r="N2505" s="57">
        <v>0</v>
      </c>
      <c r="O2505" t="s">
        <v>7524</v>
      </c>
      <c r="P2505" s="57">
        <v>0.315567932</v>
      </c>
      <c r="Q2505" s="56">
        <v>0</v>
      </c>
      <c r="R2505" s="56">
        <v>0</v>
      </c>
      <c r="S2505" s="56">
        <v>0</v>
      </c>
      <c r="T2505" s="56">
        <v>0</v>
      </c>
      <c r="U2505" s="56">
        <v>0</v>
      </c>
      <c r="V2505" s="56">
        <v>0</v>
      </c>
      <c r="W2505" s="56">
        <v>0</v>
      </c>
      <c r="X2505" s="56">
        <v>0</v>
      </c>
      <c r="Y2505" s="56">
        <v>0</v>
      </c>
      <c r="Z2505" s="56">
        <v>0</v>
      </c>
      <c r="AA2505" s="56">
        <v>0</v>
      </c>
      <c r="AB2505" s="56">
        <v>0</v>
      </c>
      <c r="AC2505" s="56">
        <v>0</v>
      </c>
      <c r="AD2505" s="56">
        <v>0</v>
      </c>
      <c r="AE2505" s="56">
        <v>0</v>
      </c>
      <c r="AF2505" s="56">
        <v>0</v>
      </c>
      <c r="AG2505" s="56">
        <v>0</v>
      </c>
      <c r="AH2505" s="56">
        <v>0</v>
      </c>
      <c r="AI2505" s="56">
        <v>0</v>
      </c>
      <c r="AJ2505" s="56">
        <v>0</v>
      </c>
      <c r="AK2505" s="60">
        <v>0</v>
      </c>
      <c r="AL2505" s="60">
        <v>0</v>
      </c>
      <c r="AM2505" s="60">
        <v>0</v>
      </c>
      <c r="AN2505" s="60">
        <v>0</v>
      </c>
      <c r="AO2505" s="60">
        <v>0</v>
      </c>
      <c r="AP2505" s="60">
        <v>0</v>
      </c>
      <c r="AQ2505" s="60">
        <v>0</v>
      </c>
      <c r="AR2505" s="60">
        <v>0</v>
      </c>
      <c r="AS2505" s="60">
        <v>0</v>
      </c>
      <c r="AT2505" s="60">
        <v>0</v>
      </c>
      <c r="AU2505" s="60">
        <v>0</v>
      </c>
      <c r="AV2505" s="60">
        <v>0</v>
      </c>
      <c r="AW2505" s="60">
        <v>0</v>
      </c>
      <c r="AX2505" s="60">
        <v>0</v>
      </c>
      <c r="AY2505" s="60">
        <v>0</v>
      </c>
      <c r="AZ2505" s="60">
        <v>0</v>
      </c>
      <c r="BA2505" s="60">
        <v>0</v>
      </c>
      <c r="BB2505" s="60">
        <v>0</v>
      </c>
      <c r="BC2505" s="60">
        <v>0</v>
      </c>
      <c r="BD2505" s="60">
        <v>0</v>
      </c>
    </row>
    <row r="2506" spans="1:56" x14ac:dyDescent="0.25">
      <c r="A2506" t="str">
        <f t="shared" si="49"/>
        <v>Retail_Existing_Wall Insulation_TRC</v>
      </c>
      <c r="B2506" t="s">
        <v>7501</v>
      </c>
      <c r="C2506" t="s">
        <v>559</v>
      </c>
      <c r="D2506" t="s">
        <v>1666</v>
      </c>
      <c r="E2506" t="s">
        <v>3099</v>
      </c>
      <c r="F2506" t="s">
        <v>63</v>
      </c>
      <c r="G2506" t="s">
        <v>68</v>
      </c>
      <c r="H2506" t="s">
        <v>5490</v>
      </c>
      <c r="I2506" t="s">
        <v>1616</v>
      </c>
      <c r="J2506" t="s">
        <v>1616</v>
      </c>
      <c r="K2506" t="s">
        <v>66</v>
      </c>
      <c r="L2506">
        <v>20</v>
      </c>
      <c r="N2506" s="57">
        <v>0.15959999999999999</v>
      </c>
      <c r="O2506" t="s">
        <v>7525</v>
      </c>
      <c r="P2506" s="57">
        <v>0.17598121</v>
      </c>
      <c r="Q2506" s="56">
        <v>10.888413694654664</v>
      </c>
      <c r="R2506" s="56">
        <v>16.718487160589138</v>
      </c>
      <c r="S2506" s="56">
        <v>24.956229699915404</v>
      </c>
      <c r="T2506" s="56">
        <v>35.275939369587519</v>
      </c>
      <c r="U2506" s="56">
        <v>45.678876181049453</v>
      </c>
      <c r="V2506" s="56">
        <v>51.850691412475186</v>
      </c>
      <c r="W2506" s="56">
        <v>49.061420044283743</v>
      </c>
      <c r="X2506" s="56">
        <v>36.891964506447167</v>
      </c>
      <c r="Y2506" s="56">
        <v>21.728632211537203</v>
      </c>
      <c r="Z2506" s="56">
        <v>10.383824552414485</v>
      </c>
      <c r="AA2506" s="56">
        <v>10.888413694654664</v>
      </c>
      <c r="AB2506" s="56">
        <v>27.606900855243801</v>
      </c>
      <c r="AC2506" s="56">
        <v>52.563130555159205</v>
      </c>
      <c r="AD2506" s="56">
        <v>87.839069924746724</v>
      </c>
      <c r="AE2506" s="56">
        <v>133.51794610579617</v>
      </c>
      <c r="AF2506" s="56">
        <v>185.36863751827136</v>
      </c>
      <c r="AG2506" s="56">
        <v>234.43005756255511</v>
      </c>
      <c r="AH2506" s="56">
        <v>271.32202206900229</v>
      </c>
      <c r="AI2506" s="56">
        <v>293.0506542805395</v>
      </c>
      <c r="AJ2506" s="56">
        <v>303.43447883295397</v>
      </c>
      <c r="AK2506" s="60">
        <v>2.2220045058209035E-3</v>
      </c>
      <c r="AL2506" s="60">
        <v>5.6337552753177433E-3</v>
      </c>
      <c r="AM2506" s="60">
        <v>1.0726586646037647E-2</v>
      </c>
      <c r="AN2506" s="60">
        <v>1.7925366782832811E-2</v>
      </c>
      <c r="AO2506" s="60">
        <v>2.7247079893802751E-2</v>
      </c>
      <c r="AP2506" s="60">
        <v>3.7828278696435416E-2</v>
      </c>
      <c r="AQ2506" s="60">
        <v>4.7840269373634607E-2</v>
      </c>
      <c r="AR2506" s="60">
        <v>5.536883263920498E-2</v>
      </c>
      <c r="AS2506" s="60">
        <v>5.9803006434701295E-2</v>
      </c>
      <c r="AT2506" s="60">
        <v>6.1922039159775434E-2</v>
      </c>
      <c r="AU2506" s="60">
        <v>0</v>
      </c>
      <c r="AV2506" s="60">
        <v>0</v>
      </c>
      <c r="AW2506" s="60">
        <v>0</v>
      </c>
      <c r="AX2506" s="60">
        <v>0</v>
      </c>
      <c r="AY2506" s="60">
        <v>0</v>
      </c>
      <c r="AZ2506" s="60">
        <v>0</v>
      </c>
      <c r="BA2506" s="60">
        <v>0</v>
      </c>
      <c r="BB2506" s="60">
        <v>0</v>
      </c>
      <c r="BC2506" s="60">
        <v>0</v>
      </c>
      <c r="BD2506" s="60">
        <v>0</v>
      </c>
    </row>
    <row r="2507" spans="1:56" x14ac:dyDescent="0.25">
      <c r="A2507" t="str">
        <f t="shared" si="49"/>
        <v>Retail_Existing_Smart Thermostat_TRC</v>
      </c>
      <c r="B2507" t="s">
        <v>7501</v>
      </c>
      <c r="C2507" t="s">
        <v>559</v>
      </c>
      <c r="D2507" t="s">
        <v>1666</v>
      </c>
      <c r="E2507" t="s">
        <v>3099</v>
      </c>
      <c r="F2507" t="s">
        <v>63</v>
      </c>
      <c r="G2507" t="s">
        <v>68</v>
      </c>
      <c r="H2507" t="s">
        <v>5491</v>
      </c>
      <c r="I2507" t="s">
        <v>1625</v>
      </c>
      <c r="J2507" t="s">
        <v>1625</v>
      </c>
      <c r="K2507" t="s">
        <v>66</v>
      </c>
      <c r="L2507">
        <v>11</v>
      </c>
      <c r="N2507" s="57">
        <v>0.31476168100000002</v>
      </c>
      <c r="O2507" t="s">
        <v>7525</v>
      </c>
      <c r="P2507" s="57">
        <v>0.1</v>
      </c>
      <c r="Q2507" s="56">
        <v>12.240791722519605</v>
      </c>
      <c r="R2507" s="56">
        <v>18.789683275178231</v>
      </c>
      <c r="S2507" s="56">
        <v>28.037144403446099</v>
      </c>
      <c r="T2507" s="56">
        <v>39.612147264020457</v>
      </c>
      <c r="U2507" s="56">
        <v>51.269971871715626</v>
      </c>
      <c r="V2507" s="56">
        <v>58.181460237058729</v>
      </c>
      <c r="W2507" s="56">
        <v>55.058778462232574</v>
      </c>
      <c r="X2507" s="56">
        <v>41.424226027136648</v>
      </c>
      <c r="Y2507" s="56">
        <v>24.414748916822923</v>
      </c>
      <c r="Z2507" s="56">
        <v>11.673627052039636</v>
      </c>
      <c r="AA2507" s="56">
        <v>12.240791722519605</v>
      </c>
      <c r="AB2507" s="56">
        <v>31.030474997697837</v>
      </c>
      <c r="AC2507" s="56">
        <v>59.067619401143936</v>
      </c>
      <c r="AD2507" s="56">
        <v>98.679766665164394</v>
      </c>
      <c r="AE2507" s="56">
        <v>149.94973853688003</v>
      </c>
      <c r="AF2507" s="56">
        <v>208.13119877393876</v>
      </c>
      <c r="AG2507" s="56">
        <v>263.18997723617133</v>
      </c>
      <c r="AH2507" s="56">
        <v>304.61420326330796</v>
      </c>
      <c r="AI2507" s="56">
        <v>329.02895218013089</v>
      </c>
      <c r="AJ2507" s="56">
        <v>340.70257923217054</v>
      </c>
      <c r="AK2507" s="60">
        <v>4.5361883769125151E-3</v>
      </c>
      <c r="AL2507" s="60">
        <v>1.1499262727889771E-2</v>
      </c>
      <c r="AM2507" s="60">
        <v>2.1889258036016074E-2</v>
      </c>
      <c r="AN2507" s="60">
        <v>3.6568713914104489E-2</v>
      </c>
      <c r="AO2507" s="60">
        <v>5.5568322416652931E-2</v>
      </c>
      <c r="AP2507" s="60">
        <v>7.7129187895117149E-2</v>
      </c>
      <c r="AQ2507" s="60">
        <v>9.7532851037910276E-2</v>
      </c>
      <c r="AR2507" s="60">
        <v>0.11288382643937847</v>
      </c>
      <c r="AS2507" s="60">
        <v>0.12193143567677617</v>
      </c>
      <c r="AT2507" s="60">
        <v>0.12625744436561398</v>
      </c>
      <c r="AU2507" s="60">
        <v>0</v>
      </c>
      <c r="AV2507" s="60">
        <v>0</v>
      </c>
      <c r="AW2507" s="60">
        <v>0</v>
      </c>
      <c r="AX2507" s="60">
        <v>0</v>
      </c>
      <c r="AY2507" s="60">
        <v>0</v>
      </c>
      <c r="AZ2507" s="60">
        <v>0</v>
      </c>
      <c r="BA2507" s="60">
        <v>0</v>
      </c>
      <c r="BB2507" s="60">
        <v>0</v>
      </c>
      <c r="BC2507" s="60">
        <v>0</v>
      </c>
      <c r="BD2507" s="60">
        <v>0</v>
      </c>
    </row>
    <row r="2508" spans="1:56" x14ac:dyDescent="0.25">
      <c r="A2508" t="str">
        <f t="shared" si="49"/>
        <v>Retail_Existing_HVAC tune-up_RTU_TRC</v>
      </c>
      <c r="B2508" t="s">
        <v>7501</v>
      </c>
      <c r="C2508" t="s">
        <v>559</v>
      </c>
      <c r="D2508" t="s">
        <v>1666</v>
      </c>
      <c r="E2508" t="s">
        <v>3099</v>
      </c>
      <c r="F2508" t="s">
        <v>63</v>
      </c>
      <c r="G2508" t="s">
        <v>68</v>
      </c>
      <c r="H2508" t="s">
        <v>5494</v>
      </c>
      <c r="I2508" t="s">
        <v>6090</v>
      </c>
      <c r="J2508" t="s">
        <v>6090</v>
      </c>
      <c r="K2508" t="s">
        <v>66</v>
      </c>
      <c r="L2508">
        <v>5</v>
      </c>
      <c r="M2508" t="s">
        <v>3107</v>
      </c>
      <c r="N2508" s="57">
        <v>0</v>
      </c>
      <c r="O2508" t="s">
        <v>7527</v>
      </c>
      <c r="P2508" s="57">
        <v>0.05</v>
      </c>
      <c r="Q2508" s="56">
        <v>0</v>
      </c>
      <c r="R2508" s="56">
        <v>0</v>
      </c>
      <c r="S2508" s="56">
        <v>0</v>
      </c>
      <c r="T2508" s="56">
        <v>0</v>
      </c>
      <c r="U2508" s="56">
        <v>0</v>
      </c>
      <c r="V2508" s="56">
        <v>0</v>
      </c>
      <c r="W2508" s="56">
        <v>0</v>
      </c>
      <c r="X2508" s="56">
        <v>0</v>
      </c>
      <c r="Y2508" s="56">
        <v>0</v>
      </c>
      <c r="Z2508" s="56">
        <v>0</v>
      </c>
      <c r="AA2508" s="56">
        <v>0</v>
      </c>
      <c r="AB2508" s="56">
        <v>0</v>
      </c>
      <c r="AC2508" s="56">
        <v>0</v>
      </c>
      <c r="AD2508" s="56">
        <v>0</v>
      </c>
      <c r="AE2508" s="56">
        <v>0</v>
      </c>
      <c r="AF2508" s="56">
        <v>0</v>
      </c>
      <c r="AG2508" s="56">
        <v>0</v>
      </c>
      <c r="AH2508" s="56">
        <v>0</v>
      </c>
      <c r="AI2508" s="56">
        <v>0</v>
      </c>
      <c r="AJ2508" s="56">
        <v>0</v>
      </c>
      <c r="AK2508" s="60">
        <v>0</v>
      </c>
      <c r="AL2508" s="60">
        <v>0</v>
      </c>
      <c r="AM2508" s="60">
        <v>0</v>
      </c>
      <c r="AN2508" s="60">
        <v>0</v>
      </c>
      <c r="AO2508" s="60">
        <v>0</v>
      </c>
      <c r="AP2508" s="60">
        <v>0</v>
      </c>
      <c r="AQ2508" s="60">
        <v>0</v>
      </c>
      <c r="AR2508" s="60">
        <v>0</v>
      </c>
      <c r="AS2508" s="60">
        <v>0</v>
      </c>
      <c r="AT2508" s="60">
        <v>0</v>
      </c>
      <c r="AU2508" s="60">
        <v>0</v>
      </c>
      <c r="AV2508" s="60">
        <v>0</v>
      </c>
      <c r="AW2508" s="60">
        <v>0</v>
      </c>
      <c r="AX2508" s="60">
        <v>0</v>
      </c>
      <c r="AY2508" s="60">
        <v>0</v>
      </c>
      <c r="AZ2508" s="60">
        <v>0</v>
      </c>
      <c r="BA2508" s="60">
        <v>0</v>
      </c>
      <c r="BB2508" s="60">
        <v>0</v>
      </c>
      <c r="BC2508" s="60">
        <v>0</v>
      </c>
      <c r="BD2508" s="60">
        <v>0</v>
      </c>
    </row>
    <row r="2509" spans="1:56" x14ac:dyDescent="0.25">
      <c r="A2509" t="str">
        <f t="shared" si="49"/>
        <v>Retail_Existing_HVAC tune-up_TRC</v>
      </c>
      <c r="B2509" t="s">
        <v>7501</v>
      </c>
      <c r="C2509" t="s">
        <v>559</v>
      </c>
      <c r="D2509" t="s">
        <v>1666</v>
      </c>
      <c r="E2509" t="s">
        <v>3099</v>
      </c>
      <c r="F2509" t="s">
        <v>63</v>
      </c>
      <c r="G2509" t="s">
        <v>68</v>
      </c>
      <c r="H2509" t="s">
        <v>5465</v>
      </c>
      <c r="I2509" t="s">
        <v>2943</v>
      </c>
      <c r="J2509" t="s">
        <v>2943</v>
      </c>
      <c r="K2509" t="s">
        <v>66</v>
      </c>
      <c r="L2509">
        <v>5</v>
      </c>
      <c r="M2509" t="s">
        <v>3099</v>
      </c>
      <c r="N2509" s="57">
        <v>0.49094891499999999</v>
      </c>
      <c r="O2509" t="s">
        <v>7525</v>
      </c>
      <c r="P2509" s="57">
        <v>0.05</v>
      </c>
      <c r="Q2509" s="56">
        <v>7.9293329845531257</v>
      </c>
      <c r="R2509" s="56">
        <v>12.177597112591402</v>
      </c>
      <c r="S2509" s="56">
        <v>18.183237030748973</v>
      </c>
      <c r="T2509" s="56">
        <v>25.711491516489325</v>
      </c>
      <c r="U2509" s="56">
        <v>33.305643661909656</v>
      </c>
      <c r="V2509" s="56">
        <v>37.813203666085684</v>
      </c>
      <c r="W2509" s="56">
        <v>35.774907680966486</v>
      </c>
      <c r="X2509" s="56">
        <v>26.889419462987476</v>
      </c>
      <c r="Y2509" s="56">
        <v>15.828971667738761</v>
      </c>
      <c r="Z2509" s="56">
        <v>7.5615128526755333</v>
      </c>
      <c r="AA2509" s="56">
        <v>7.9293329845531257</v>
      </c>
      <c r="AB2509" s="56">
        <v>20.106930097144527</v>
      </c>
      <c r="AC2509" s="56">
        <v>38.290167127893497</v>
      </c>
      <c r="AD2509" s="56">
        <v>64.001658644382815</v>
      </c>
      <c r="AE2509" s="56">
        <v>97.30730230629247</v>
      </c>
      <c r="AF2509" s="56">
        <v>135.12050597237817</v>
      </c>
      <c r="AG2509" s="56">
        <v>170.89541365334466</v>
      </c>
      <c r="AH2509" s="56">
        <v>197.78483311633215</v>
      </c>
      <c r="AI2509" s="56">
        <v>213.61380478407091</v>
      </c>
      <c r="AJ2509" s="56">
        <v>221.17531763674643</v>
      </c>
      <c r="AK2509" s="60">
        <v>1.2826921204109822E-3</v>
      </c>
      <c r="AL2509" s="60">
        <v>3.2526066002656604E-3</v>
      </c>
      <c r="AM2509" s="60">
        <v>6.1940261255072704E-3</v>
      </c>
      <c r="AN2509" s="60">
        <v>1.03532571272147E-2</v>
      </c>
      <c r="AO2509" s="60">
        <v>1.574095956997636E-2</v>
      </c>
      <c r="AP2509" s="60">
        <v>2.1857829486332542E-2</v>
      </c>
      <c r="AQ2509" s="60">
        <v>2.7644973534917627E-2</v>
      </c>
      <c r="AR2509" s="60">
        <v>3.1994752581249807E-2</v>
      </c>
      <c r="AS2509" s="60">
        <v>3.4555333310041257E-2</v>
      </c>
      <c r="AT2509" s="60">
        <v>3.5778524841208852E-2</v>
      </c>
      <c r="AU2509" s="60">
        <v>5.3073658068566583E-5</v>
      </c>
      <c r="AV2509" s="60">
        <v>1.3458235829713494E-4</v>
      </c>
      <c r="AW2509" s="60">
        <v>2.5628880026768314E-4</v>
      </c>
      <c r="AX2509" s="60">
        <v>4.2838434876304115E-4</v>
      </c>
      <c r="AY2509" s="60">
        <v>6.5131007869634338E-4</v>
      </c>
      <c r="AZ2509" s="60">
        <v>9.0440640417043417E-4</v>
      </c>
      <c r="BA2509" s="60">
        <v>1.1438597379367116E-3</v>
      </c>
      <c r="BB2509" s="60">
        <v>1.3238395492299166E-3</v>
      </c>
      <c r="BC2509" s="60">
        <v>1.4297881115499966E-3</v>
      </c>
      <c r="BD2509" s="60">
        <v>1.4803998273659128E-3</v>
      </c>
    </row>
    <row r="2510" spans="1:56" x14ac:dyDescent="0.25">
      <c r="A2510" t="str">
        <f t="shared" si="49"/>
        <v>Retail_Existing_Facility Energy Management System_TRC</v>
      </c>
      <c r="B2510" t="s">
        <v>7501</v>
      </c>
      <c r="C2510" t="s">
        <v>559</v>
      </c>
      <c r="D2510" t="s">
        <v>1666</v>
      </c>
      <c r="E2510" t="s">
        <v>3099</v>
      </c>
      <c r="F2510" t="s">
        <v>63</v>
      </c>
      <c r="G2510" t="s">
        <v>68</v>
      </c>
      <c r="H2510" t="s">
        <v>5467</v>
      </c>
      <c r="I2510" t="s">
        <v>2935</v>
      </c>
      <c r="J2510" t="s">
        <v>2935</v>
      </c>
      <c r="K2510" t="s">
        <v>66</v>
      </c>
      <c r="L2510">
        <v>15</v>
      </c>
      <c r="N2510" s="57">
        <v>4.3001261999999998E-2</v>
      </c>
      <c r="O2510" t="s">
        <v>7518</v>
      </c>
      <c r="P2510" s="57">
        <v>0.2</v>
      </c>
      <c r="Q2510" s="56">
        <v>1.9124000603458988</v>
      </c>
      <c r="R2510" s="56">
        <v>2.7928820101156751</v>
      </c>
      <c r="S2510" s="56">
        <v>3.9827482359947743</v>
      </c>
      <c r="T2510" s="56">
        <v>5.4401204856190413</v>
      </c>
      <c r="U2510" s="56">
        <v>6.9461398851387539</v>
      </c>
      <c r="V2510" s="56">
        <v>8.0560727664067144</v>
      </c>
      <c r="W2510" s="56">
        <v>8.223874912719225</v>
      </c>
      <c r="X2510" s="56">
        <v>7.1613591997714723</v>
      </c>
      <c r="Y2510" s="56">
        <v>5.2320129833231617</v>
      </c>
      <c r="Z2510" s="56">
        <v>3.2333173435970832</v>
      </c>
      <c r="AA2510" s="56">
        <v>1.9124000603458988</v>
      </c>
      <c r="AB2510" s="56">
        <v>4.7052820704615739</v>
      </c>
      <c r="AC2510" s="56">
        <v>8.6880303064563478</v>
      </c>
      <c r="AD2510" s="56">
        <v>14.128150792075388</v>
      </c>
      <c r="AE2510" s="56">
        <v>21.074290677214144</v>
      </c>
      <c r="AF2510" s="56">
        <v>29.130363443620858</v>
      </c>
      <c r="AG2510" s="56">
        <v>37.354238356340083</v>
      </c>
      <c r="AH2510" s="56">
        <v>44.515597556111558</v>
      </c>
      <c r="AI2510" s="56">
        <v>49.747610539434717</v>
      </c>
      <c r="AJ2510" s="56">
        <v>52.980927883031804</v>
      </c>
      <c r="AK2510" s="60">
        <v>4.9906023563505407E-4</v>
      </c>
      <c r="AL2510" s="60">
        <v>1.2278911863186316E-3</v>
      </c>
      <c r="AM2510" s="60">
        <v>2.2672298238478219E-3</v>
      </c>
      <c r="AN2510" s="60">
        <v>3.6868845643653822E-3</v>
      </c>
      <c r="AO2510" s="60">
        <v>5.4995503761434868E-3</v>
      </c>
      <c r="AP2510" s="60">
        <v>7.6018644559542195E-3</v>
      </c>
      <c r="AQ2510" s="60">
        <v>9.7479682115839544E-3</v>
      </c>
      <c r="AR2510" s="60">
        <v>1.1616797691258196E-2</v>
      </c>
      <c r="AS2510" s="60">
        <v>1.2982144663601758E-2</v>
      </c>
      <c r="AT2510" s="60">
        <v>1.3825911691661051E-2</v>
      </c>
      <c r="AU2510" s="60">
        <v>0</v>
      </c>
      <c r="AV2510" s="60">
        <v>0</v>
      </c>
      <c r="AW2510" s="60">
        <v>0</v>
      </c>
      <c r="AX2510" s="60">
        <v>0</v>
      </c>
      <c r="AY2510" s="60">
        <v>0</v>
      </c>
      <c r="AZ2510" s="60">
        <v>0</v>
      </c>
      <c r="BA2510" s="60">
        <v>0</v>
      </c>
      <c r="BB2510" s="60">
        <v>0</v>
      </c>
      <c r="BC2510" s="60">
        <v>0</v>
      </c>
      <c r="BD2510" s="60">
        <v>0</v>
      </c>
    </row>
    <row r="2511" spans="1:56" x14ac:dyDescent="0.25">
      <c r="A2511" t="str">
        <f t="shared" si="49"/>
        <v>Retail_Existing_Duct Sealing Repair_TRC</v>
      </c>
      <c r="B2511" t="s">
        <v>7501</v>
      </c>
      <c r="C2511" t="s">
        <v>559</v>
      </c>
      <c r="D2511" t="s">
        <v>1666</v>
      </c>
      <c r="E2511" t="s">
        <v>3099</v>
      </c>
      <c r="F2511" t="s">
        <v>63</v>
      </c>
      <c r="G2511" t="s">
        <v>68</v>
      </c>
      <c r="H2511" t="s">
        <v>5469</v>
      </c>
      <c r="I2511" t="s">
        <v>2923</v>
      </c>
      <c r="J2511" t="s">
        <v>2923</v>
      </c>
      <c r="K2511" t="s">
        <v>66</v>
      </c>
      <c r="L2511">
        <v>15</v>
      </c>
      <c r="N2511" s="57">
        <v>0.305528672</v>
      </c>
      <c r="O2511" t="s">
        <v>7525</v>
      </c>
      <c r="P2511" s="57">
        <v>0.12</v>
      </c>
      <c r="Q2511" s="56">
        <v>10.979054371504324</v>
      </c>
      <c r="R2511" s="56">
        <v>10.988233213018917</v>
      </c>
      <c r="S2511" s="56">
        <v>11.086503344796077</v>
      </c>
      <c r="T2511" s="56">
        <v>11.217527968671948</v>
      </c>
      <c r="U2511" s="56">
        <v>11.357511706349452</v>
      </c>
      <c r="V2511" s="56">
        <v>11.483951997917808</v>
      </c>
      <c r="W2511" s="56">
        <v>11.60638379714438</v>
      </c>
      <c r="X2511" s="56">
        <v>11.710989876432564</v>
      </c>
      <c r="Y2511" s="56">
        <v>11.809289200769369</v>
      </c>
      <c r="Z2511" s="56">
        <v>11.890139825843102</v>
      </c>
      <c r="AA2511" s="56">
        <v>10.979054371504324</v>
      </c>
      <c r="AB2511" s="56">
        <v>21.967287584523241</v>
      </c>
      <c r="AC2511" s="56">
        <v>33.05379092931932</v>
      </c>
      <c r="AD2511" s="56">
        <v>44.271318897991264</v>
      </c>
      <c r="AE2511" s="56">
        <v>55.62883060434072</v>
      </c>
      <c r="AF2511" s="56">
        <v>67.112782602258534</v>
      </c>
      <c r="AG2511" s="56">
        <v>78.719166399402908</v>
      </c>
      <c r="AH2511" s="56">
        <v>90.430156275835472</v>
      </c>
      <c r="AI2511" s="56">
        <v>102.23944547660484</v>
      </c>
      <c r="AJ2511" s="56">
        <v>114.12958530244795</v>
      </c>
      <c r="AK2511" s="60">
        <v>2.1631066636677056E-3</v>
      </c>
      <c r="AL2511" s="60">
        <v>4.3280217538695306E-3</v>
      </c>
      <c r="AM2511" s="60">
        <v>6.512298145117318E-3</v>
      </c>
      <c r="AN2511" s="60">
        <v>8.7223891673360605E-3</v>
      </c>
      <c r="AO2511" s="60">
        <v>1.0960059956038267E-2</v>
      </c>
      <c r="AP2511" s="60">
        <v>1.3222642164976943E-2</v>
      </c>
      <c r="AQ2511" s="60">
        <v>1.5509346036108965E-2</v>
      </c>
      <c r="AR2511" s="60">
        <v>1.7816659524382123E-2</v>
      </c>
      <c r="AS2511" s="60">
        <v>2.0143340065254901E-2</v>
      </c>
      <c r="AT2511" s="60">
        <v>2.2485949894747708E-2</v>
      </c>
      <c r="AU2511" s="60">
        <v>0</v>
      </c>
      <c r="AV2511" s="60">
        <v>0</v>
      </c>
      <c r="AW2511" s="60">
        <v>0</v>
      </c>
      <c r="AX2511" s="60">
        <v>0</v>
      </c>
      <c r="AY2511" s="60">
        <v>0</v>
      </c>
      <c r="AZ2511" s="60">
        <v>0</v>
      </c>
      <c r="BA2511" s="60">
        <v>0</v>
      </c>
      <c r="BB2511" s="60">
        <v>0</v>
      </c>
      <c r="BC2511" s="60">
        <v>0</v>
      </c>
      <c r="BD2511" s="60">
        <v>0</v>
      </c>
    </row>
    <row r="2512" spans="1:56" x14ac:dyDescent="0.25">
      <c r="A2512" t="str">
        <f t="shared" si="49"/>
        <v>Retail_Existing_Dedicated Outdoor Air System on VRF unit_TRC</v>
      </c>
      <c r="B2512" t="s">
        <v>7501</v>
      </c>
      <c r="C2512" t="s">
        <v>559</v>
      </c>
      <c r="D2512" t="s">
        <v>1666</v>
      </c>
      <c r="E2512" t="s">
        <v>3099</v>
      </c>
      <c r="F2512" t="s">
        <v>63</v>
      </c>
      <c r="G2512" t="s">
        <v>68</v>
      </c>
      <c r="H2512" t="s">
        <v>5471</v>
      </c>
      <c r="I2512" t="s">
        <v>2917</v>
      </c>
      <c r="J2512" t="s">
        <v>2917</v>
      </c>
      <c r="K2512" t="s">
        <v>66</v>
      </c>
      <c r="L2512">
        <v>15</v>
      </c>
      <c r="M2512" t="s">
        <v>3099</v>
      </c>
      <c r="N2512" s="57">
        <v>0.58913869799999996</v>
      </c>
      <c r="O2512" t="s">
        <v>7525</v>
      </c>
      <c r="P2512" s="57">
        <v>0.17499999999999999</v>
      </c>
      <c r="Q2512" s="56">
        <v>42.686819210871121</v>
      </c>
      <c r="R2512" s="56">
        <v>65.506593257644241</v>
      </c>
      <c r="S2512" s="56">
        <v>97.70925036806139</v>
      </c>
      <c r="T2512" s="56">
        <v>137.98427864668764</v>
      </c>
      <c r="U2512" s="56">
        <v>178.51186619214971</v>
      </c>
      <c r="V2512" s="56">
        <v>202.52454127213528</v>
      </c>
      <c r="W2512" s="56">
        <v>191.68336154827171</v>
      </c>
      <c r="X2512" s="56">
        <v>144.29603345568003</v>
      </c>
      <c r="Y2512" s="56">
        <v>85.10329939915016</v>
      </c>
      <c r="Z2512" s="56">
        <v>40.711455840206213</v>
      </c>
      <c r="AA2512" s="56">
        <v>42.686819210871121</v>
      </c>
      <c r="AB2512" s="56">
        <v>108.19341246851536</v>
      </c>
      <c r="AC2512" s="56">
        <v>205.90266283657675</v>
      </c>
      <c r="AD2512" s="56">
        <v>343.88694148326442</v>
      </c>
      <c r="AE2512" s="56">
        <v>522.3988076754141</v>
      </c>
      <c r="AF2512" s="56">
        <v>724.92334894754936</v>
      </c>
      <c r="AG2512" s="56">
        <v>916.60671049582106</v>
      </c>
      <c r="AH2512" s="56">
        <v>1060.9027439515012</v>
      </c>
      <c r="AI2512" s="56">
        <v>1146.0060433506515</v>
      </c>
      <c r="AJ2512" s="56">
        <v>1186.7174991908578</v>
      </c>
      <c r="AK2512" s="60">
        <v>1.298924329500285E-2</v>
      </c>
      <c r="AL2512" s="60">
        <v>3.2922353631639013E-2</v>
      </c>
      <c r="AM2512" s="60">
        <v>6.2654464120674339E-2</v>
      </c>
      <c r="AN2512" s="60">
        <v>0.10464193002609466</v>
      </c>
      <c r="AO2512" s="60">
        <v>0.15896160302773893</v>
      </c>
      <c r="AP2512" s="60">
        <v>0.22058813291269838</v>
      </c>
      <c r="AQ2512" s="60">
        <v>0.27891578216796098</v>
      </c>
      <c r="AR2512" s="60">
        <v>0.32282386245383921</v>
      </c>
      <c r="AS2512" s="60">
        <v>0.34872008713252206</v>
      </c>
      <c r="AT2512" s="60">
        <v>0.36110824381831069</v>
      </c>
      <c r="AU2512" s="60">
        <v>0</v>
      </c>
      <c r="AV2512" s="60">
        <v>0</v>
      </c>
      <c r="AW2512" s="60">
        <v>0</v>
      </c>
      <c r="AX2512" s="60">
        <v>0</v>
      </c>
      <c r="AY2512" s="60">
        <v>0</v>
      </c>
      <c r="AZ2512" s="60">
        <v>0</v>
      </c>
      <c r="BA2512" s="60">
        <v>0</v>
      </c>
      <c r="BB2512" s="60">
        <v>0</v>
      </c>
      <c r="BC2512" s="60">
        <v>0</v>
      </c>
      <c r="BD2512" s="60">
        <v>0</v>
      </c>
    </row>
    <row r="2513" spans="1:56" x14ac:dyDescent="0.25">
      <c r="A2513" t="str">
        <f t="shared" si="49"/>
        <v>Retail_Existing_Chilled Water System - Variable Speed Drives_TRC</v>
      </c>
      <c r="B2513" t="s">
        <v>7501</v>
      </c>
      <c r="C2513" t="s">
        <v>559</v>
      </c>
      <c r="D2513" t="s">
        <v>1666</v>
      </c>
      <c r="E2513" t="s">
        <v>3099</v>
      </c>
      <c r="F2513" t="s">
        <v>63</v>
      </c>
      <c r="G2513" t="s">
        <v>68</v>
      </c>
      <c r="H2513" t="s">
        <v>5473</v>
      </c>
      <c r="I2513" t="s">
        <v>2913</v>
      </c>
      <c r="J2513" t="s">
        <v>2913</v>
      </c>
      <c r="K2513" t="s">
        <v>66</v>
      </c>
      <c r="L2513">
        <v>13</v>
      </c>
      <c r="M2513" t="s">
        <v>3117</v>
      </c>
      <c r="N2513" s="57">
        <v>0</v>
      </c>
      <c r="O2513" t="s">
        <v>7525</v>
      </c>
      <c r="P2513" s="57">
        <v>0.24740000000000001</v>
      </c>
      <c r="Q2513" s="56">
        <v>0</v>
      </c>
      <c r="R2513" s="56">
        <v>0</v>
      </c>
      <c r="S2513" s="56">
        <v>0</v>
      </c>
      <c r="T2513" s="56">
        <v>0</v>
      </c>
      <c r="U2513" s="56">
        <v>0</v>
      </c>
      <c r="V2513" s="56">
        <v>0</v>
      </c>
      <c r="W2513" s="56">
        <v>0</v>
      </c>
      <c r="X2513" s="56">
        <v>0</v>
      </c>
      <c r="Y2513" s="56">
        <v>0</v>
      </c>
      <c r="Z2513" s="56">
        <v>0</v>
      </c>
      <c r="AA2513" s="56">
        <v>0</v>
      </c>
      <c r="AB2513" s="56">
        <v>0</v>
      </c>
      <c r="AC2513" s="56">
        <v>0</v>
      </c>
      <c r="AD2513" s="56">
        <v>0</v>
      </c>
      <c r="AE2513" s="56">
        <v>0</v>
      </c>
      <c r="AF2513" s="56">
        <v>0</v>
      </c>
      <c r="AG2513" s="56">
        <v>0</v>
      </c>
      <c r="AH2513" s="56">
        <v>0</v>
      </c>
      <c r="AI2513" s="56">
        <v>0</v>
      </c>
      <c r="AJ2513" s="56">
        <v>0</v>
      </c>
      <c r="AK2513" s="60">
        <v>0</v>
      </c>
      <c r="AL2513" s="60">
        <v>0</v>
      </c>
      <c r="AM2513" s="60">
        <v>0</v>
      </c>
      <c r="AN2513" s="60">
        <v>0</v>
      </c>
      <c r="AO2513" s="60">
        <v>0</v>
      </c>
      <c r="AP2513" s="60">
        <v>0</v>
      </c>
      <c r="AQ2513" s="60">
        <v>0</v>
      </c>
      <c r="AR2513" s="60">
        <v>0</v>
      </c>
      <c r="AS2513" s="60">
        <v>0</v>
      </c>
      <c r="AT2513" s="60">
        <v>0</v>
      </c>
      <c r="AU2513" s="60">
        <v>0</v>
      </c>
      <c r="AV2513" s="60">
        <v>0</v>
      </c>
      <c r="AW2513" s="60">
        <v>0</v>
      </c>
      <c r="AX2513" s="60">
        <v>0</v>
      </c>
      <c r="AY2513" s="60">
        <v>0</v>
      </c>
      <c r="AZ2513" s="60">
        <v>0</v>
      </c>
      <c r="BA2513" s="60">
        <v>0</v>
      </c>
      <c r="BB2513" s="60">
        <v>0</v>
      </c>
      <c r="BC2513" s="60">
        <v>0</v>
      </c>
      <c r="BD2513" s="60">
        <v>0</v>
      </c>
    </row>
    <row r="2514" spans="1:56" x14ac:dyDescent="0.25">
      <c r="A2514" t="str">
        <f t="shared" si="49"/>
        <v>Retail_Existing_Ceiling Insulation(R2 to R38)_TRC</v>
      </c>
      <c r="B2514" t="s">
        <v>7501</v>
      </c>
      <c r="C2514" t="s">
        <v>559</v>
      </c>
      <c r="D2514" t="s">
        <v>1666</v>
      </c>
      <c r="E2514" t="s">
        <v>3099</v>
      </c>
      <c r="F2514" t="s">
        <v>63</v>
      </c>
      <c r="G2514" t="s">
        <v>68</v>
      </c>
      <c r="H2514" t="s">
        <v>5475</v>
      </c>
      <c r="I2514" t="s">
        <v>1648</v>
      </c>
      <c r="J2514" t="s">
        <v>1648</v>
      </c>
      <c r="K2514" t="s">
        <v>66</v>
      </c>
      <c r="L2514">
        <v>20</v>
      </c>
      <c r="N2514" s="57">
        <v>0</v>
      </c>
      <c r="O2514" t="s">
        <v>7525</v>
      </c>
      <c r="P2514" s="57">
        <v>0.315567932</v>
      </c>
      <c r="Q2514" s="56">
        <v>0</v>
      </c>
      <c r="R2514" s="56">
        <v>0</v>
      </c>
      <c r="S2514" s="56">
        <v>0</v>
      </c>
      <c r="T2514" s="56">
        <v>0</v>
      </c>
      <c r="U2514" s="56">
        <v>0</v>
      </c>
      <c r="V2514" s="56">
        <v>0</v>
      </c>
      <c r="W2514" s="56">
        <v>0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0</v>
      </c>
      <c r="AD2514" s="56">
        <v>0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60">
        <v>0</v>
      </c>
      <c r="AL2514" s="60">
        <v>0</v>
      </c>
      <c r="AM2514" s="60">
        <v>0</v>
      </c>
      <c r="AN2514" s="60">
        <v>0</v>
      </c>
      <c r="AO2514" s="60">
        <v>0</v>
      </c>
      <c r="AP2514" s="60">
        <v>0</v>
      </c>
      <c r="AQ2514" s="60">
        <v>0</v>
      </c>
      <c r="AR2514" s="60">
        <v>0</v>
      </c>
      <c r="AS2514" s="60">
        <v>0</v>
      </c>
      <c r="AT2514" s="60">
        <v>0</v>
      </c>
      <c r="AU2514" s="60">
        <v>0</v>
      </c>
      <c r="AV2514" s="60">
        <v>0</v>
      </c>
      <c r="AW2514" s="60">
        <v>0</v>
      </c>
      <c r="AX2514" s="60">
        <v>0</v>
      </c>
      <c r="AY2514" s="60">
        <v>0</v>
      </c>
      <c r="AZ2514" s="60">
        <v>0</v>
      </c>
      <c r="BA2514" s="60">
        <v>0</v>
      </c>
      <c r="BB2514" s="60">
        <v>0</v>
      </c>
      <c r="BC2514" s="60">
        <v>0</v>
      </c>
      <c r="BD2514" s="60">
        <v>0</v>
      </c>
    </row>
    <row r="2515" spans="1:56" x14ac:dyDescent="0.25">
      <c r="A2515" t="str">
        <f t="shared" ref="A2515:A2566" si="50">CONCATENATE(C2515,"_",G2515,"_",I2515,"_TRC")</f>
        <v>Retail_Turnover_Variable Refrigerant Flow (VRF) HVAC Systems_TRC</v>
      </c>
      <c r="B2515" t="s">
        <v>7501</v>
      </c>
      <c r="C2515" t="s">
        <v>559</v>
      </c>
      <c r="D2515" t="s">
        <v>1666</v>
      </c>
      <c r="E2515" t="s">
        <v>3099</v>
      </c>
      <c r="F2515" t="s">
        <v>63</v>
      </c>
      <c r="G2515" t="s">
        <v>69</v>
      </c>
      <c r="H2515" t="s">
        <v>5480</v>
      </c>
      <c r="I2515" t="s">
        <v>1811</v>
      </c>
      <c r="J2515" t="s">
        <v>1811</v>
      </c>
      <c r="K2515" t="s">
        <v>71</v>
      </c>
      <c r="L2515">
        <v>15</v>
      </c>
      <c r="M2515" t="s">
        <v>3099</v>
      </c>
      <c r="N2515" s="57">
        <v>0.49094891499999999</v>
      </c>
      <c r="O2515" t="s">
        <v>7526</v>
      </c>
      <c r="P2515" s="57">
        <v>0.36875000000000002</v>
      </c>
      <c r="Q2515" s="56">
        <v>18.11235361177269</v>
      </c>
      <c r="R2515" s="56">
        <v>26.795041053920222</v>
      </c>
      <c r="S2515" s="56">
        <v>42.626425916517903</v>
      </c>
      <c r="T2515" s="56">
        <v>66.825979976856345</v>
      </c>
      <c r="U2515" s="56">
        <v>101.77822951500757</v>
      </c>
      <c r="V2515" s="56">
        <v>148.11568023808672</v>
      </c>
      <c r="W2515" s="56">
        <v>200.51878380508126</v>
      </c>
      <c r="X2515" s="56">
        <v>243.12852039322831</v>
      </c>
      <c r="Y2515" s="56">
        <v>251.95581275305619</v>
      </c>
      <c r="Z2515" s="56">
        <v>211.75225094455769</v>
      </c>
      <c r="AA2515" s="56">
        <v>18.11235361177269</v>
      </c>
      <c r="AB2515" s="56">
        <v>44.907394665692912</v>
      </c>
      <c r="AC2515" s="56">
        <v>87.533820582210808</v>
      </c>
      <c r="AD2515" s="56">
        <v>154.35980055906714</v>
      </c>
      <c r="AE2515" s="56">
        <v>256.13803007407472</v>
      </c>
      <c r="AF2515" s="56">
        <v>404.25371031216145</v>
      </c>
      <c r="AG2515" s="56">
        <v>604.77249411724267</v>
      </c>
      <c r="AH2515" s="56">
        <v>847.90101451047099</v>
      </c>
      <c r="AI2515" s="56">
        <v>1099.8568272635271</v>
      </c>
      <c r="AJ2515" s="56">
        <v>1311.6090782080848</v>
      </c>
      <c r="AK2515" s="60">
        <v>5.5114382391959421E-3</v>
      </c>
      <c r="AL2515" s="60">
        <v>1.3664945897604971E-2</v>
      </c>
      <c r="AM2515" s="60">
        <v>2.6635812016508904E-2</v>
      </c>
      <c r="AN2515" s="60">
        <v>4.6970400734829616E-2</v>
      </c>
      <c r="AO2515" s="60">
        <v>7.7940667663699115E-2</v>
      </c>
      <c r="AP2515" s="60">
        <v>0.12301103462904538</v>
      </c>
      <c r="AQ2515" s="60">
        <v>0.1840272292345915</v>
      </c>
      <c r="AR2515" s="60">
        <v>0.25800921153552242</v>
      </c>
      <c r="AS2515" s="60">
        <v>0.33467726532684727</v>
      </c>
      <c r="AT2515" s="60">
        <v>0.39911171035298038</v>
      </c>
      <c r="AU2515" s="60">
        <v>0</v>
      </c>
      <c r="AV2515" s="60">
        <v>0</v>
      </c>
      <c r="AW2515" s="60">
        <v>0</v>
      </c>
      <c r="AX2515" s="60">
        <v>0</v>
      </c>
      <c r="AY2515" s="60">
        <v>0</v>
      </c>
      <c r="AZ2515" s="60">
        <v>0</v>
      </c>
      <c r="BA2515" s="60">
        <v>0</v>
      </c>
      <c r="BB2515" s="60">
        <v>0</v>
      </c>
      <c r="BC2515" s="60">
        <v>0</v>
      </c>
      <c r="BD2515" s="60">
        <v>0</v>
      </c>
    </row>
    <row r="2516" spans="1:56" x14ac:dyDescent="0.25">
      <c r="A2516" t="str">
        <f t="shared" si="50"/>
        <v>Retail_New_Variable Refrigerant Flow (VRF) HVAC Systems_TRC</v>
      </c>
      <c r="B2516" t="s">
        <v>7501</v>
      </c>
      <c r="C2516" t="s">
        <v>559</v>
      </c>
      <c r="D2516" t="s">
        <v>1666</v>
      </c>
      <c r="E2516" t="s">
        <v>3099</v>
      </c>
      <c r="F2516" t="s">
        <v>63</v>
      </c>
      <c r="G2516" t="s">
        <v>64</v>
      </c>
      <c r="H2516" t="s">
        <v>5484</v>
      </c>
      <c r="I2516" t="s">
        <v>1811</v>
      </c>
      <c r="J2516" t="s">
        <v>1811</v>
      </c>
      <c r="K2516" t="s">
        <v>71</v>
      </c>
      <c r="L2516">
        <v>15</v>
      </c>
      <c r="M2516" t="s">
        <v>3099</v>
      </c>
      <c r="N2516" s="57">
        <v>0.49094891499999999</v>
      </c>
      <c r="O2516" t="s">
        <v>7526</v>
      </c>
      <c r="P2516" s="57">
        <v>0.36875000000000002</v>
      </c>
      <c r="Q2516" s="56">
        <v>2.6943275835778886</v>
      </c>
      <c r="R2516" s="56">
        <v>4.1858157364982667</v>
      </c>
      <c r="S2516" s="56">
        <v>6.9956881106803266</v>
      </c>
      <c r="T2516" s="56">
        <v>11.467944924654638</v>
      </c>
      <c r="U2516" s="56">
        <v>18.215836714770308</v>
      </c>
      <c r="V2516" s="56">
        <v>23.654600222583188</v>
      </c>
      <c r="W2516" s="56">
        <v>28.977540103235846</v>
      </c>
      <c r="X2516" s="56">
        <v>32.006484023419347</v>
      </c>
      <c r="Y2516" s="56">
        <v>30.597350951277015</v>
      </c>
      <c r="Z2516" s="56">
        <v>23.94681047509123</v>
      </c>
      <c r="AA2516" s="56">
        <v>2.6943275835778886</v>
      </c>
      <c r="AB2516" s="56">
        <v>6.8801433200761553</v>
      </c>
      <c r="AC2516" s="56">
        <v>13.875831430756481</v>
      </c>
      <c r="AD2516" s="56">
        <v>25.343776355411119</v>
      </c>
      <c r="AE2516" s="56">
        <v>43.559613070181427</v>
      </c>
      <c r="AF2516" s="56">
        <v>67.214213292764612</v>
      </c>
      <c r="AG2516" s="56">
        <v>96.19175339600045</v>
      </c>
      <c r="AH2516" s="56">
        <v>128.1982374194198</v>
      </c>
      <c r="AI2516" s="56">
        <v>158.79558837069681</v>
      </c>
      <c r="AJ2516" s="56">
        <v>182.74239884578805</v>
      </c>
      <c r="AK2516" s="60">
        <v>8.1986142670048144E-4</v>
      </c>
      <c r="AL2516" s="60">
        <v>2.0935702669127049E-3</v>
      </c>
      <c r="AM2516" s="60">
        <v>4.2222998505506417E-3</v>
      </c>
      <c r="AN2516" s="60">
        <v>7.7118999068156993E-3</v>
      </c>
      <c r="AO2516" s="60">
        <v>1.32548271917313E-2</v>
      </c>
      <c r="AP2516" s="60">
        <v>2.0452724880461227E-2</v>
      </c>
      <c r="AQ2516" s="60">
        <v>2.9270348808640323E-2</v>
      </c>
      <c r="AR2516" s="60">
        <v>3.90096551257514E-2</v>
      </c>
      <c r="AS2516" s="60">
        <v>4.8320173994009168E-2</v>
      </c>
      <c r="AT2516" s="60">
        <v>5.5606988827030669E-2</v>
      </c>
      <c r="AU2516" s="60">
        <v>0</v>
      </c>
      <c r="AV2516" s="60">
        <v>0</v>
      </c>
      <c r="AW2516" s="60">
        <v>0</v>
      </c>
      <c r="AX2516" s="60">
        <v>0</v>
      </c>
      <c r="AY2516" s="60">
        <v>0</v>
      </c>
      <c r="AZ2516" s="60">
        <v>0</v>
      </c>
      <c r="BA2516" s="60">
        <v>0</v>
      </c>
      <c r="BB2516" s="60">
        <v>0</v>
      </c>
      <c r="BC2516" s="60">
        <v>0</v>
      </c>
      <c r="BD2516" s="60">
        <v>0</v>
      </c>
    </row>
    <row r="2517" spans="1:56" x14ac:dyDescent="0.25">
      <c r="A2517" t="str">
        <f t="shared" si="50"/>
        <v>Retail_New_Smart Thermostat_TRC</v>
      </c>
      <c r="B2517" t="s">
        <v>7501</v>
      </c>
      <c r="C2517" t="s">
        <v>559</v>
      </c>
      <c r="D2517" t="s">
        <v>1613</v>
      </c>
      <c r="E2517" t="s">
        <v>3130</v>
      </c>
      <c r="F2517" t="s">
        <v>63</v>
      </c>
      <c r="G2517" t="s">
        <v>64</v>
      </c>
      <c r="H2517" t="s">
        <v>6767</v>
      </c>
      <c r="I2517" t="s">
        <v>1625</v>
      </c>
      <c r="J2517" t="s">
        <v>1625</v>
      </c>
      <c r="K2517" t="s">
        <v>66</v>
      </c>
      <c r="L2517">
        <v>11</v>
      </c>
      <c r="N2517" s="57">
        <v>0.31476168100000002</v>
      </c>
      <c r="O2517" t="s">
        <v>7524</v>
      </c>
      <c r="P2517" s="57">
        <v>0.1</v>
      </c>
      <c r="Q2517" s="56">
        <v>385.04096708242935</v>
      </c>
      <c r="R2517" s="56">
        <v>576.95438140390866</v>
      </c>
      <c r="S2517" s="56">
        <v>909.23659266755817</v>
      </c>
      <c r="T2517" s="56">
        <v>1352.690471381117</v>
      </c>
      <c r="U2517" s="56">
        <v>1838.5297537916306</v>
      </c>
      <c r="V2517" s="56">
        <v>1870.5968617047479</v>
      </c>
      <c r="W2517" s="56">
        <v>1596.2635952931541</v>
      </c>
      <c r="X2517" s="56">
        <v>1081.332381569166</v>
      </c>
      <c r="Y2517" s="56">
        <v>579.63640091786067</v>
      </c>
      <c r="Z2517" s="56">
        <v>255.31794067344433</v>
      </c>
      <c r="AA2517" s="56">
        <v>385.04096708242935</v>
      </c>
      <c r="AB2517" s="56">
        <v>961.995348486338</v>
      </c>
      <c r="AC2517" s="56">
        <v>1871.2319411538961</v>
      </c>
      <c r="AD2517" s="56">
        <v>3223.9224125350129</v>
      </c>
      <c r="AE2517" s="56">
        <v>5062.4521663266432</v>
      </c>
      <c r="AF2517" s="56">
        <v>6933.0490280313916</v>
      </c>
      <c r="AG2517" s="56">
        <v>8529.3126233245457</v>
      </c>
      <c r="AH2517" s="56">
        <v>9610.6450048937113</v>
      </c>
      <c r="AI2517" s="56">
        <v>10190.281405811573</v>
      </c>
      <c r="AJ2517" s="56">
        <v>10445.599346485016</v>
      </c>
      <c r="AK2517" s="60">
        <v>0</v>
      </c>
      <c r="AL2517" s="60">
        <v>0</v>
      </c>
      <c r="AM2517" s="60">
        <v>0</v>
      </c>
      <c r="AN2517" s="60">
        <v>0</v>
      </c>
      <c r="AO2517" s="60">
        <v>0</v>
      </c>
      <c r="AP2517" s="60">
        <v>0</v>
      </c>
      <c r="AQ2517" s="60">
        <v>0</v>
      </c>
      <c r="AR2517" s="60">
        <v>0</v>
      </c>
      <c r="AS2517" s="60">
        <v>0</v>
      </c>
      <c r="AT2517" s="60">
        <v>0</v>
      </c>
      <c r="AU2517" s="60">
        <v>-2.7076640617992024E-4</v>
      </c>
      <c r="AV2517" s="60">
        <v>-6.7648911554827663E-4</v>
      </c>
      <c r="AW2517" s="60">
        <v>-1.3158775069429158E-3</v>
      </c>
      <c r="AX2517" s="60">
        <v>-2.2671091132443768E-3</v>
      </c>
      <c r="AY2517" s="60">
        <v>-3.5599899665756068E-3</v>
      </c>
      <c r="AZ2517" s="60">
        <v>-4.8754208764164343E-3</v>
      </c>
      <c r="BA2517" s="60">
        <v>-5.9979366447732016E-3</v>
      </c>
      <c r="BB2517" s="60">
        <v>-6.7583452970316951E-3</v>
      </c>
      <c r="BC2517" s="60">
        <v>-7.1659540415162631E-3</v>
      </c>
      <c r="BD2517" s="60">
        <v>-7.3454973294765982E-3</v>
      </c>
    </row>
    <row r="2518" spans="1:56" x14ac:dyDescent="0.25">
      <c r="A2518" t="str">
        <f t="shared" si="50"/>
        <v>Retail_New_Facility Energy Management System_TRC</v>
      </c>
      <c r="B2518" t="s">
        <v>7501</v>
      </c>
      <c r="C2518" t="s">
        <v>559</v>
      </c>
      <c r="D2518" t="s">
        <v>1613</v>
      </c>
      <c r="E2518" t="s">
        <v>3130</v>
      </c>
      <c r="F2518" t="s">
        <v>63</v>
      </c>
      <c r="G2518" t="s">
        <v>64</v>
      </c>
      <c r="H2518" t="s">
        <v>6774</v>
      </c>
      <c r="I2518" t="s">
        <v>2935</v>
      </c>
      <c r="J2518" t="s">
        <v>2935</v>
      </c>
      <c r="K2518" t="s">
        <v>66</v>
      </c>
      <c r="L2518">
        <v>15</v>
      </c>
      <c r="N2518" s="57">
        <v>4.2759604999999999E-2</v>
      </c>
      <c r="O2518" t="s">
        <v>7515</v>
      </c>
      <c r="P2518" s="57">
        <v>0.2</v>
      </c>
      <c r="Q2518" s="56">
        <v>59.861715936341774</v>
      </c>
      <c r="R2518" s="56">
        <v>85.367992475305414</v>
      </c>
      <c r="S2518" s="56">
        <v>128.62947758462943</v>
      </c>
      <c r="T2518" s="56">
        <v>185.10824627630129</v>
      </c>
      <c r="U2518" s="56">
        <v>248.33226618801322</v>
      </c>
      <c r="V2518" s="56">
        <v>258.32589126492473</v>
      </c>
      <c r="W2518" s="56">
        <v>237.80240672722334</v>
      </c>
      <c r="X2518" s="56">
        <v>186.37227265950591</v>
      </c>
      <c r="Y2518" s="56">
        <v>123.74881435320616</v>
      </c>
      <c r="Z2518" s="56">
        <v>70.400665076825618</v>
      </c>
      <c r="AA2518" s="56">
        <v>59.861715936341774</v>
      </c>
      <c r="AB2518" s="56">
        <v>145.22970841164718</v>
      </c>
      <c r="AC2518" s="56">
        <v>273.85918599627661</v>
      </c>
      <c r="AD2518" s="56">
        <v>458.96743227257787</v>
      </c>
      <c r="AE2518" s="56">
        <v>707.29969846059112</v>
      </c>
      <c r="AF2518" s="56">
        <v>965.62558972551585</v>
      </c>
      <c r="AG2518" s="56">
        <v>1203.4279964527391</v>
      </c>
      <c r="AH2518" s="56">
        <v>1389.8002691122449</v>
      </c>
      <c r="AI2518" s="56">
        <v>1513.5490834654511</v>
      </c>
      <c r="AJ2518" s="56">
        <v>1583.9497485422767</v>
      </c>
      <c r="AK2518" s="60">
        <v>0</v>
      </c>
      <c r="AL2518" s="60">
        <v>0</v>
      </c>
      <c r="AM2518" s="60">
        <v>0</v>
      </c>
      <c r="AN2518" s="60">
        <v>0</v>
      </c>
      <c r="AO2518" s="60">
        <v>0</v>
      </c>
      <c r="AP2518" s="60">
        <v>0</v>
      </c>
      <c r="AQ2518" s="60">
        <v>0</v>
      </c>
      <c r="AR2518" s="60">
        <v>0</v>
      </c>
      <c r="AS2518" s="60">
        <v>0</v>
      </c>
      <c r="AT2518" s="60">
        <v>0</v>
      </c>
      <c r="AU2518" s="60">
        <v>7.1826226096413752E-3</v>
      </c>
      <c r="AV2518" s="60">
        <v>1.7425664649145845E-2</v>
      </c>
      <c r="AW2518" s="60">
        <v>3.2859518816443847E-2</v>
      </c>
      <c r="AX2518" s="60">
        <v>5.5070086190575102E-2</v>
      </c>
      <c r="AY2518" s="60">
        <v>8.4866708654961265E-2</v>
      </c>
      <c r="AZ2518" s="60">
        <v>0.1158624353599615</v>
      </c>
      <c r="BA2518" s="60">
        <v>0.14439561247440405</v>
      </c>
      <c r="BB2518" s="60">
        <v>0.16675784647447772</v>
      </c>
      <c r="BC2518" s="60">
        <v>0.1816060849184753</v>
      </c>
      <c r="BD2518" s="60">
        <v>0.19005324352068323</v>
      </c>
    </row>
    <row r="2519" spans="1:56" x14ac:dyDescent="0.25">
      <c r="A2519" t="str">
        <f t="shared" si="50"/>
        <v>Retail_New_Duct Sealing Repair_TRC</v>
      </c>
      <c r="B2519" t="s">
        <v>7501</v>
      </c>
      <c r="C2519" t="s">
        <v>559</v>
      </c>
      <c r="D2519" t="s">
        <v>1613</v>
      </c>
      <c r="E2519" t="s">
        <v>3130</v>
      </c>
      <c r="F2519" t="s">
        <v>63</v>
      </c>
      <c r="G2519" t="s">
        <v>64</v>
      </c>
      <c r="H2519" t="s">
        <v>6776</v>
      </c>
      <c r="I2519" t="s">
        <v>2923</v>
      </c>
      <c r="J2519" t="s">
        <v>2923</v>
      </c>
      <c r="K2519" t="s">
        <v>66</v>
      </c>
      <c r="L2519">
        <v>15</v>
      </c>
      <c r="N2519" s="57">
        <v>0</v>
      </c>
      <c r="O2519" t="s">
        <v>7524</v>
      </c>
      <c r="P2519" s="57">
        <v>0.12</v>
      </c>
      <c r="Q2519" s="56">
        <v>0</v>
      </c>
      <c r="R2519" s="56">
        <v>0</v>
      </c>
      <c r="S2519" s="56">
        <v>0</v>
      </c>
      <c r="T2519" s="56">
        <v>0</v>
      </c>
      <c r="U2519" s="56">
        <v>0</v>
      </c>
      <c r="V2519" s="56">
        <v>0</v>
      </c>
      <c r="W2519" s="56">
        <v>0</v>
      </c>
      <c r="X2519" s="56">
        <v>0</v>
      </c>
      <c r="Y2519" s="56">
        <v>0</v>
      </c>
      <c r="Z2519" s="56">
        <v>0</v>
      </c>
      <c r="AA2519" s="56">
        <v>0</v>
      </c>
      <c r="AB2519" s="56">
        <v>0</v>
      </c>
      <c r="AC2519" s="56">
        <v>0</v>
      </c>
      <c r="AD2519" s="56">
        <v>0</v>
      </c>
      <c r="AE2519" s="56">
        <v>0</v>
      </c>
      <c r="AF2519" s="56">
        <v>0</v>
      </c>
      <c r="AG2519" s="56">
        <v>0</v>
      </c>
      <c r="AH2519" s="56">
        <v>0</v>
      </c>
      <c r="AI2519" s="56">
        <v>0</v>
      </c>
      <c r="AJ2519" s="56">
        <v>0</v>
      </c>
      <c r="AK2519" s="60">
        <v>0</v>
      </c>
      <c r="AL2519" s="60">
        <v>0</v>
      </c>
      <c r="AM2519" s="60">
        <v>0</v>
      </c>
      <c r="AN2519" s="60">
        <v>0</v>
      </c>
      <c r="AO2519" s="60">
        <v>0</v>
      </c>
      <c r="AP2519" s="60">
        <v>0</v>
      </c>
      <c r="AQ2519" s="60">
        <v>0</v>
      </c>
      <c r="AR2519" s="60">
        <v>0</v>
      </c>
      <c r="AS2519" s="60">
        <v>0</v>
      </c>
      <c r="AT2519" s="60">
        <v>0</v>
      </c>
      <c r="AU2519" s="60">
        <v>0</v>
      </c>
      <c r="AV2519" s="60">
        <v>0</v>
      </c>
      <c r="AW2519" s="60">
        <v>0</v>
      </c>
      <c r="AX2519" s="60">
        <v>0</v>
      </c>
      <c r="AY2519" s="60">
        <v>0</v>
      </c>
      <c r="AZ2519" s="60">
        <v>0</v>
      </c>
      <c r="BA2519" s="60">
        <v>0</v>
      </c>
      <c r="BB2519" s="60">
        <v>0</v>
      </c>
      <c r="BC2519" s="60">
        <v>0</v>
      </c>
      <c r="BD2519" s="60">
        <v>0</v>
      </c>
    </row>
    <row r="2520" spans="1:56" x14ac:dyDescent="0.25">
      <c r="A2520" t="str">
        <f t="shared" si="50"/>
        <v>Retail_New_Dedicated Outdoor Air System on VRF unit_TRC</v>
      </c>
      <c r="B2520" t="s">
        <v>7501</v>
      </c>
      <c r="C2520" t="s">
        <v>559</v>
      </c>
      <c r="D2520" t="s">
        <v>1613</v>
      </c>
      <c r="E2520" t="s">
        <v>3130</v>
      </c>
      <c r="F2520" t="s">
        <v>63</v>
      </c>
      <c r="G2520" t="s">
        <v>64</v>
      </c>
      <c r="H2520" t="s">
        <v>6779</v>
      </c>
      <c r="I2520" t="s">
        <v>2917</v>
      </c>
      <c r="J2520" t="s">
        <v>2917</v>
      </c>
      <c r="K2520" t="s">
        <v>66</v>
      </c>
      <c r="L2520">
        <v>15</v>
      </c>
      <c r="M2520" t="s">
        <v>3130</v>
      </c>
      <c r="N2520" s="57">
        <v>0.58913869799999996</v>
      </c>
      <c r="O2520" t="s">
        <v>7524</v>
      </c>
      <c r="P2520" s="57">
        <v>0.1</v>
      </c>
      <c r="Q2520" s="56">
        <v>757.05634021860737</v>
      </c>
      <c r="R2520" s="56">
        <v>1125.269888094422</v>
      </c>
      <c r="S2520" s="56">
        <v>1751.9876697059508</v>
      </c>
      <c r="T2520" s="56">
        <v>2561.6549085057345</v>
      </c>
      <c r="U2520" s="56">
        <v>3402.6154061077823</v>
      </c>
      <c r="V2520" s="56">
        <v>3369.2337978589499</v>
      </c>
      <c r="W2520" s="56">
        <v>2799.6423484765464</v>
      </c>
      <c r="X2520" s="56">
        <v>1863.7717256204221</v>
      </c>
      <c r="Y2520" s="56">
        <v>1001.7968896970154</v>
      </c>
      <c r="Z2520" s="56">
        <v>453.8323320871138</v>
      </c>
      <c r="AA2520" s="56">
        <v>757.05634021860737</v>
      </c>
      <c r="AB2520" s="56">
        <v>1882.3262283130293</v>
      </c>
      <c r="AC2520" s="56">
        <v>3634.3138980189801</v>
      </c>
      <c r="AD2520" s="56">
        <v>6195.9688065247146</v>
      </c>
      <c r="AE2520" s="56">
        <v>9598.5842126324969</v>
      </c>
      <c r="AF2520" s="56">
        <v>12967.818010491446</v>
      </c>
      <c r="AG2520" s="56">
        <v>15767.460358967994</v>
      </c>
      <c r="AH2520" s="56">
        <v>17631.232084588417</v>
      </c>
      <c r="AI2520" s="56">
        <v>18633.028974285433</v>
      </c>
      <c r="AJ2520" s="56">
        <v>19086.861306372546</v>
      </c>
      <c r="AK2520" s="60">
        <v>0</v>
      </c>
      <c r="AL2520" s="60">
        <v>0</v>
      </c>
      <c r="AM2520" s="60">
        <v>0</v>
      </c>
      <c r="AN2520" s="60">
        <v>0</v>
      </c>
      <c r="AO2520" s="60">
        <v>0</v>
      </c>
      <c r="AP2520" s="60">
        <v>0</v>
      </c>
      <c r="AQ2520" s="60">
        <v>0</v>
      </c>
      <c r="AR2520" s="60">
        <v>0</v>
      </c>
      <c r="AS2520" s="60">
        <v>0</v>
      </c>
      <c r="AT2520" s="60">
        <v>0</v>
      </c>
      <c r="AU2520" s="60">
        <v>0.23283973831456062</v>
      </c>
      <c r="AV2520" s="60">
        <v>0.5789269875165195</v>
      </c>
      <c r="AW2520" s="60">
        <v>1.1177671356974013</v>
      </c>
      <c r="AX2520" s="60">
        <v>1.9056279947405377</v>
      </c>
      <c r="AY2520" s="60">
        <v>2.9521340982551778</v>
      </c>
      <c r="AZ2520" s="60">
        <v>3.988373376810749</v>
      </c>
      <c r="BA2520" s="60">
        <v>4.8494294926678698</v>
      </c>
      <c r="BB2520" s="60">
        <v>5.4226498698279455</v>
      </c>
      <c r="BC2520" s="60">
        <v>5.7307618467701618</v>
      </c>
      <c r="BD2520" s="60">
        <v>5.8703422132873175</v>
      </c>
    </row>
    <row r="2521" spans="1:56" x14ac:dyDescent="0.25">
      <c r="A2521" t="str">
        <f t="shared" si="50"/>
        <v>Retail_New_Ceiling Insulation(R2 to R38)_TRC</v>
      </c>
      <c r="B2521" t="s">
        <v>7501</v>
      </c>
      <c r="C2521" t="s">
        <v>559</v>
      </c>
      <c r="D2521" t="s">
        <v>1613</v>
      </c>
      <c r="E2521" t="s">
        <v>3130</v>
      </c>
      <c r="F2521" t="s">
        <v>63</v>
      </c>
      <c r="G2521" t="s">
        <v>64</v>
      </c>
      <c r="H2521" t="s">
        <v>6781</v>
      </c>
      <c r="I2521" t="s">
        <v>1648</v>
      </c>
      <c r="J2521" t="s">
        <v>1648</v>
      </c>
      <c r="K2521" t="s">
        <v>66</v>
      </c>
      <c r="L2521">
        <v>20</v>
      </c>
      <c r="N2521" s="57">
        <v>0</v>
      </c>
      <c r="O2521" t="s">
        <v>7524</v>
      </c>
      <c r="P2521" s="57">
        <v>0.11056215899999999</v>
      </c>
      <c r="Q2521" s="56">
        <v>0</v>
      </c>
      <c r="R2521" s="56">
        <v>0</v>
      </c>
      <c r="S2521" s="56">
        <v>0</v>
      </c>
      <c r="T2521" s="56">
        <v>0</v>
      </c>
      <c r="U2521" s="56">
        <v>0</v>
      </c>
      <c r="V2521" s="56">
        <v>0</v>
      </c>
      <c r="W2521" s="56">
        <v>0</v>
      </c>
      <c r="X2521" s="56">
        <v>0</v>
      </c>
      <c r="Y2521" s="56">
        <v>0</v>
      </c>
      <c r="Z2521" s="56">
        <v>0</v>
      </c>
      <c r="AA2521" s="56">
        <v>0</v>
      </c>
      <c r="AB2521" s="56">
        <v>0</v>
      </c>
      <c r="AC2521" s="56">
        <v>0</v>
      </c>
      <c r="AD2521" s="56">
        <v>0</v>
      </c>
      <c r="AE2521" s="56">
        <v>0</v>
      </c>
      <c r="AF2521" s="56">
        <v>0</v>
      </c>
      <c r="AG2521" s="56">
        <v>0</v>
      </c>
      <c r="AH2521" s="56">
        <v>0</v>
      </c>
      <c r="AI2521" s="56">
        <v>0</v>
      </c>
      <c r="AJ2521" s="56">
        <v>0</v>
      </c>
      <c r="AK2521" s="60">
        <v>0</v>
      </c>
      <c r="AL2521" s="60">
        <v>0</v>
      </c>
      <c r="AM2521" s="60">
        <v>0</v>
      </c>
      <c r="AN2521" s="60">
        <v>0</v>
      </c>
      <c r="AO2521" s="60">
        <v>0</v>
      </c>
      <c r="AP2521" s="60">
        <v>0</v>
      </c>
      <c r="AQ2521" s="60">
        <v>0</v>
      </c>
      <c r="AR2521" s="60">
        <v>0</v>
      </c>
      <c r="AS2521" s="60">
        <v>0</v>
      </c>
      <c r="AT2521" s="60">
        <v>0</v>
      </c>
      <c r="AU2521" s="60">
        <v>0</v>
      </c>
      <c r="AV2521" s="60">
        <v>0</v>
      </c>
      <c r="AW2521" s="60">
        <v>0</v>
      </c>
      <c r="AX2521" s="60">
        <v>0</v>
      </c>
      <c r="AY2521" s="60">
        <v>0</v>
      </c>
      <c r="AZ2521" s="60">
        <v>0</v>
      </c>
      <c r="BA2521" s="60">
        <v>0</v>
      </c>
      <c r="BB2521" s="60">
        <v>0</v>
      </c>
      <c r="BC2521" s="60">
        <v>0</v>
      </c>
      <c r="BD2521" s="60">
        <v>0</v>
      </c>
    </row>
    <row r="2522" spans="1:56" x14ac:dyDescent="0.25">
      <c r="A2522" t="str">
        <f t="shared" si="50"/>
        <v>Retail_Existing_Wall Insulation_TRC</v>
      </c>
      <c r="B2522" t="s">
        <v>7501</v>
      </c>
      <c r="C2522" t="s">
        <v>559</v>
      </c>
      <c r="D2522" t="s">
        <v>1613</v>
      </c>
      <c r="E2522" t="s">
        <v>3130</v>
      </c>
      <c r="F2522" t="s">
        <v>63</v>
      </c>
      <c r="G2522" t="s">
        <v>68</v>
      </c>
      <c r="H2522" t="s">
        <v>5489</v>
      </c>
      <c r="I2522" t="s">
        <v>1616</v>
      </c>
      <c r="J2522" t="s">
        <v>1616</v>
      </c>
      <c r="K2522" t="s">
        <v>66</v>
      </c>
      <c r="L2522">
        <v>20</v>
      </c>
      <c r="N2522" s="57">
        <v>0.15959999999999999</v>
      </c>
      <c r="O2522" t="s">
        <v>7525</v>
      </c>
      <c r="P2522" s="57">
        <v>9.9340469999999997E-3</v>
      </c>
      <c r="Q2522" s="56">
        <v>186.93745893452081</v>
      </c>
      <c r="R2522" s="56">
        <v>286.47472313969189</v>
      </c>
      <c r="S2522" s="56">
        <v>427.7557998352105</v>
      </c>
      <c r="T2522" s="56">
        <v>604.85597798677816</v>
      </c>
      <c r="U2522" s="56">
        <v>783.50638128081152</v>
      </c>
      <c r="V2522" s="56">
        <v>889.54552766759662</v>
      </c>
      <c r="W2522" s="56">
        <v>841.59515845688884</v>
      </c>
      <c r="X2522" s="56">
        <v>632.56641871371414</v>
      </c>
      <c r="Y2522" s="56">
        <v>372.37233517618097</v>
      </c>
      <c r="Z2522" s="56">
        <v>177.88257245042533</v>
      </c>
      <c r="AA2522" s="56">
        <v>186.93745893452081</v>
      </c>
      <c r="AB2522" s="56">
        <v>473.41218207421269</v>
      </c>
      <c r="AC2522" s="56">
        <v>901.16798190942313</v>
      </c>
      <c r="AD2522" s="56">
        <v>1506.0239598962012</v>
      </c>
      <c r="AE2522" s="56">
        <v>2289.5303411770128</v>
      </c>
      <c r="AF2522" s="56">
        <v>3179.0758688446094</v>
      </c>
      <c r="AG2522" s="56">
        <v>4020.6710273014983</v>
      </c>
      <c r="AH2522" s="56">
        <v>4653.2374460152123</v>
      </c>
      <c r="AI2522" s="56">
        <v>5025.6097811913933</v>
      </c>
      <c r="AJ2522" s="56">
        <v>5203.4923536418182</v>
      </c>
      <c r="AK2522" s="60">
        <v>0</v>
      </c>
      <c r="AL2522" s="60">
        <v>0</v>
      </c>
      <c r="AM2522" s="60">
        <v>0</v>
      </c>
      <c r="AN2522" s="60">
        <v>0</v>
      </c>
      <c r="AO2522" s="60">
        <v>0</v>
      </c>
      <c r="AP2522" s="60">
        <v>0</v>
      </c>
      <c r="AQ2522" s="60">
        <v>0</v>
      </c>
      <c r="AR2522" s="60">
        <v>0</v>
      </c>
      <c r="AS2522" s="60">
        <v>0</v>
      </c>
      <c r="AT2522" s="60">
        <v>0</v>
      </c>
      <c r="AU2522" s="60">
        <v>8.7244066287429783E-2</v>
      </c>
      <c r="AV2522" s="60">
        <v>0.22094236237920897</v>
      </c>
      <c r="AW2522" s="60">
        <v>0.42057680465932767</v>
      </c>
      <c r="AX2522" s="60">
        <v>0.70286423564612943</v>
      </c>
      <c r="AY2522" s="60">
        <v>1.0685281483509168</v>
      </c>
      <c r="AZ2522" s="60">
        <v>1.4836807315937561</v>
      </c>
      <c r="BA2522" s="60">
        <v>1.8764547866712422</v>
      </c>
      <c r="BB2522" s="60">
        <v>2.1716747328500983</v>
      </c>
      <c r="BC2522" s="60">
        <v>2.3454616072351575</v>
      </c>
      <c r="BD2522" s="60">
        <v>2.4284797408435712</v>
      </c>
    </row>
    <row r="2523" spans="1:56" x14ac:dyDescent="0.25">
      <c r="A2523" t="str">
        <f t="shared" si="50"/>
        <v>Retail_Existing_Smart Thermostat_TRC</v>
      </c>
      <c r="B2523" t="s">
        <v>7501</v>
      </c>
      <c r="C2523" t="s">
        <v>559</v>
      </c>
      <c r="D2523" t="s">
        <v>1613</v>
      </c>
      <c r="E2523" t="s">
        <v>3130</v>
      </c>
      <c r="F2523" t="s">
        <v>63</v>
      </c>
      <c r="G2523" t="s">
        <v>68</v>
      </c>
      <c r="H2523" t="s">
        <v>6127</v>
      </c>
      <c r="I2523" t="s">
        <v>1625</v>
      </c>
      <c r="J2523" t="s">
        <v>1625</v>
      </c>
      <c r="K2523" t="s">
        <v>66</v>
      </c>
      <c r="L2523">
        <v>11</v>
      </c>
      <c r="N2523" s="57">
        <v>0.31476168100000002</v>
      </c>
      <c r="O2523" t="s">
        <v>7525</v>
      </c>
      <c r="P2523" s="57">
        <v>0.1</v>
      </c>
      <c r="Q2523" s="56">
        <v>3724.5025256830641</v>
      </c>
      <c r="R2523" s="56">
        <v>5707.3669535892714</v>
      </c>
      <c r="S2523" s="56">
        <v>8521.4890989864925</v>
      </c>
      <c r="T2523" s="56">
        <v>12048.569981667237</v>
      </c>
      <c r="U2523" s="56">
        <v>15605.940956717886</v>
      </c>
      <c r="V2523" s="56">
        <v>17717.050282338823</v>
      </c>
      <c r="W2523" s="56">
        <v>16762.095211002215</v>
      </c>
      <c r="X2523" s="56">
        <v>12599.796200352508</v>
      </c>
      <c r="Y2523" s="56">
        <v>7417.9587447485528</v>
      </c>
      <c r="Z2523" s="56">
        <v>3543.941779415034</v>
      </c>
      <c r="AA2523" s="56">
        <v>3724.5025256830641</v>
      </c>
      <c r="AB2523" s="56">
        <v>9431.8694792723363</v>
      </c>
      <c r="AC2523" s="56">
        <v>17953.358578258827</v>
      </c>
      <c r="AD2523" s="56">
        <v>30001.928559926062</v>
      </c>
      <c r="AE2523" s="56">
        <v>45607.86951664395</v>
      </c>
      <c r="AF2523" s="56">
        <v>63324.919798982774</v>
      </c>
      <c r="AG2523" s="56">
        <v>80087.015009984985</v>
      </c>
      <c r="AH2523" s="56">
        <v>92686.811210337488</v>
      </c>
      <c r="AI2523" s="56">
        <v>100104.76995508604</v>
      </c>
      <c r="AJ2523" s="56">
        <v>103648.71173450108</v>
      </c>
      <c r="AK2523" s="60">
        <v>0</v>
      </c>
      <c r="AL2523" s="60">
        <v>0</v>
      </c>
      <c r="AM2523" s="60">
        <v>0</v>
      </c>
      <c r="AN2523" s="60">
        <v>0</v>
      </c>
      <c r="AO2523" s="60">
        <v>0</v>
      </c>
      <c r="AP2523" s="60">
        <v>0</v>
      </c>
      <c r="AQ2523" s="60">
        <v>0</v>
      </c>
      <c r="AR2523" s="60">
        <v>0</v>
      </c>
      <c r="AS2523" s="60">
        <v>0</v>
      </c>
      <c r="AT2523" s="60">
        <v>0</v>
      </c>
      <c r="AU2523" s="60">
        <v>-2.6191243267663688E-3</v>
      </c>
      <c r="AV2523" s="60">
        <v>-6.6326277481895141E-3</v>
      </c>
      <c r="AW2523" s="60">
        <v>-1.2625062776901631E-2</v>
      </c>
      <c r="AX2523" s="60">
        <v>-2.1097792362698934E-2</v>
      </c>
      <c r="AY2523" s="60">
        <v>-3.2072116938924929E-2</v>
      </c>
      <c r="AZ2523" s="60">
        <v>-4.4531004286438906E-2</v>
      </c>
      <c r="BA2523" s="60">
        <v>-5.6318353343655196E-2</v>
      </c>
      <c r="BB2523" s="60">
        <v>-6.5178713220734222E-2</v>
      </c>
      <c r="BC2523" s="60">
        <v>-7.0395129660069861E-2</v>
      </c>
      <c r="BD2523" s="60">
        <v>-7.2887281044879917E-2</v>
      </c>
    </row>
    <row r="2524" spans="1:56" x14ac:dyDescent="0.25">
      <c r="A2524" t="str">
        <f t="shared" si="50"/>
        <v>Retail_Existing_Facility Energy Management System_TRC</v>
      </c>
      <c r="B2524" t="s">
        <v>7501</v>
      </c>
      <c r="C2524" t="s">
        <v>559</v>
      </c>
      <c r="D2524" t="s">
        <v>1613</v>
      </c>
      <c r="E2524" t="s">
        <v>3130</v>
      </c>
      <c r="F2524" t="s">
        <v>63</v>
      </c>
      <c r="G2524" t="s">
        <v>68</v>
      </c>
      <c r="H2524" t="s">
        <v>5497</v>
      </c>
      <c r="I2524" t="s">
        <v>2935</v>
      </c>
      <c r="J2524" t="s">
        <v>2935</v>
      </c>
      <c r="K2524" t="s">
        <v>66</v>
      </c>
      <c r="L2524">
        <v>15</v>
      </c>
      <c r="N2524" s="57">
        <v>4.3001261999999998E-2</v>
      </c>
      <c r="O2524" t="s">
        <v>7518</v>
      </c>
      <c r="P2524" s="57">
        <v>0.2</v>
      </c>
      <c r="Q2524" s="56">
        <v>581.88547071759672</v>
      </c>
      <c r="R2524" s="56">
        <v>848.33800817598978</v>
      </c>
      <c r="S2524" s="56">
        <v>1210.4993710707495</v>
      </c>
      <c r="T2524" s="56">
        <v>1654.6861733010444</v>
      </c>
      <c r="U2524" s="56">
        <v>2114.3184776157459</v>
      </c>
      <c r="V2524" s="56">
        <v>2453.1843250611255</v>
      </c>
      <c r="W2524" s="56">
        <v>2503.6765814649652</v>
      </c>
      <c r="X2524" s="56">
        <v>2178.2342137996679</v>
      </c>
      <c r="Y2524" s="56">
        <v>1589.6479870511107</v>
      </c>
      <c r="Z2524" s="56">
        <v>981.58767382768031</v>
      </c>
      <c r="AA2524" s="56">
        <v>581.88547071759672</v>
      </c>
      <c r="AB2524" s="56">
        <v>1430.2234788935866</v>
      </c>
      <c r="AC2524" s="56">
        <v>2640.7228499643361</v>
      </c>
      <c r="AD2524" s="56">
        <v>4295.4090232653807</v>
      </c>
      <c r="AE2524" s="56">
        <v>6409.7275008811266</v>
      </c>
      <c r="AF2524" s="56">
        <v>8862.9118259422521</v>
      </c>
      <c r="AG2524" s="56">
        <v>11366.588407407216</v>
      </c>
      <c r="AH2524" s="56">
        <v>13544.822621206884</v>
      </c>
      <c r="AI2524" s="56">
        <v>15134.470608257994</v>
      </c>
      <c r="AJ2524" s="56">
        <v>16116.058282085674</v>
      </c>
      <c r="AK2524" s="60">
        <v>0</v>
      </c>
      <c r="AL2524" s="60">
        <v>0</v>
      </c>
      <c r="AM2524" s="60">
        <v>0</v>
      </c>
      <c r="AN2524" s="60">
        <v>0</v>
      </c>
      <c r="AO2524" s="60">
        <v>0</v>
      </c>
      <c r="AP2524" s="60">
        <v>0</v>
      </c>
      <c r="AQ2524" s="60">
        <v>0</v>
      </c>
      <c r="AR2524" s="60">
        <v>0</v>
      </c>
      <c r="AS2524" s="60">
        <v>0</v>
      </c>
      <c r="AT2524" s="60">
        <v>0</v>
      </c>
      <c r="AU2524" s="60">
        <v>6.9818642396461794E-2</v>
      </c>
      <c r="AV2524" s="60">
        <v>0.17160810270232291</v>
      </c>
      <c r="AW2524" s="60">
        <v>0.31685218760051415</v>
      </c>
      <c r="AX2524" s="60">
        <v>0.51539287649175469</v>
      </c>
      <c r="AY2524" s="60">
        <v>0.76908342751863934</v>
      </c>
      <c r="AZ2524" s="60">
        <v>1.0634334461104828</v>
      </c>
      <c r="BA2524" s="60">
        <v>1.3638418747693497</v>
      </c>
      <c r="BB2524" s="60">
        <v>1.6252014777879065</v>
      </c>
      <c r="BC2524" s="60">
        <v>1.8159384353670407</v>
      </c>
      <c r="BD2524" s="60">
        <v>1.9337161119521473</v>
      </c>
    </row>
    <row r="2525" spans="1:56" x14ac:dyDescent="0.25">
      <c r="A2525" t="str">
        <f t="shared" si="50"/>
        <v>Retail_Existing_Duct Sealing Repair_TRC</v>
      </c>
      <c r="B2525" t="s">
        <v>7501</v>
      </c>
      <c r="C2525" t="s">
        <v>559</v>
      </c>
      <c r="D2525" t="s">
        <v>1613</v>
      </c>
      <c r="E2525" t="s">
        <v>3130</v>
      </c>
      <c r="F2525" t="s">
        <v>63</v>
      </c>
      <c r="G2525" t="s">
        <v>68</v>
      </c>
      <c r="H2525" t="s">
        <v>5499</v>
      </c>
      <c r="I2525" t="s">
        <v>2923</v>
      </c>
      <c r="J2525" t="s">
        <v>2923</v>
      </c>
      <c r="K2525" t="s">
        <v>66</v>
      </c>
      <c r="L2525">
        <v>15</v>
      </c>
      <c r="N2525" s="57">
        <v>0.305528672</v>
      </c>
      <c r="O2525" t="s">
        <v>7525</v>
      </c>
      <c r="P2525" s="57">
        <v>0.12</v>
      </c>
      <c r="Q2525" s="56">
        <v>3337.8251149295688</v>
      </c>
      <c r="R2525" s="56">
        <v>3333.4315255390616</v>
      </c>
      <c r="S2525" s="56">
        <v>3363.2431206299721</v>
      </c>
      <c r="T2525" s="56">
        <v>3402.9912397328708</v>
      </c>
      <c r="U2525" s="56">
        <v>3445.4572301564258</v>
      </c>
      <c r="V2525" s="56">
        <v>3483.8146292753099</v>
      </c>
      <c r="W2525" s="56">
        <v>3520.9559980604477</v>
      </c>
      <c r="X2525" s="56">
        <v>3552.6896899099866</v>
      </c>
      <c r="Y2525" s="56">
        <v>3582.5101404881548</v>
      </c>
      <c r="Z2525" s="56">
        <v>3607.0372889243454</v>
      </c>
      <c r="AA2525" s="56">
        <v>3337.8251149295688</v>
      </c>
      <c r="AB2525" s="56">
        <v>6671.2566404686304</v>
      </c>
      <c r="AC2525" s="56">
        <v>10034.499761098603</v>
      </c>
      <c r="AD2525" s="56">
        <v>13437.491000831473</v>
      </c>
      <c r="AE2525" s="56">
        <v>16882.948230987899</v>
      </c>
      <c r="AF2525" s="56">
        <v>20366.76286026321</v>
      </c>
      <c r="AG2525" s="56">
        <v>23887.718858323657</v>
      </c>
      <c r="AH2525" s="56">
        <v>27440.408548233645</v>
      </c>
      <c r="AI2525" s="56">
        <v>31022.918688721798</v>
      </c>
      <c r="AJ2525" s="56">
        <v>34629.955977646146</v>
      </c>
      <c r="AK2525" s="60">
        <v>0</v>
      </c>
      <c r="AL2525" s="60">
        <v>0</v>
      </c>
      <c r="AM2525" s="60">
        <v>0</v>
      </c>
      <c r="AN2525" s="60">
        <v>0</v>
      </c>
      <c r="AO2525" s="60">
        <v>0</v>
      </c>
      <c r="AP2525" s="60">
        <v>0</v>
      </c>
      <c r="AQ2525" s="60">
        <v>0</v>
      </c>
      <c r="AR2525" s="60">
        <v>0</v>
      </c>
      <c r="AS2525" s="60">
        <v>0</v>
      </c>
      <c r="AT2525" s="60">
        <v>0</v>
      </c>
      <c r="AU2525" s="60">
        <v>2.3291136315515244</v>
      </c>
      <c r="AV2525" s="60">
        <v>4.6551614437181144</v>
      </c>
      <c r="AW2525" s="60">
        <v>7.0020116017577596</v>
      </c>
      <c r="AX2525" s="60">
        <v>9.3765977504030857</v>
      </c>
      <c r="AY2525" s="60">
        <v>11.780816403378983</v>
      </c>
      <c r="AZ2525" s="60">
        <v>14.211800611194487</v>
      </c>
      <c r="BA2525" s="60">
        <v>16.668701835436348</v>
      </c>
      <c r="BB2525" s="60">
        <v>19.147746632729902</v>
      </c>
      <c r="BC2525" s="60">
        <v>21.647599955200512</v>
      </c>
      <c r="BD2525" s="60">
        <v>24.164568169494036</v>
      </c>
    </row>
    <row r="2526" spans="1:56" x14ac:dyDescent="0.25">
      <c r="A2526" t="str">
        <f t="shared" si="50"/>
        <v>Retail_Existing_Dedicated Outdoor Air System on VRF unit_TRC</v>
      </c>
      <c r="B2526" t="s">
        <v>7501</v>
      </c>
      <c r="C2526" t="s">
        <v>559</v>
      </c>
      <c r="D2526" t="s">
        <v>1613</v>
      </c>
      <c r="E2526" t="s">
        <v>3130</v>
      </c>
      <c r="F2526" t="s">
        <v>63</v>
      </c>
      <c r="G2526" t="s">
        <v>68</v>
      </c>
      <c r="H2526" t="s">
        <v>5502</v>
      </c>
      <c r="I2526" t="s">
        <v>2917</v>
      </c>
      <c r="J2526" t="s">
        <v>2917</v>
      </c>
      <c r="K2526" t="s">
        <v>66</v>
      </c>
      <c r="L2526">
        <v>15</v>
      </c>
      <c r="M2526" t="s">
        <v>3130</v>
      </c>
      <c r="N2526" s="57">
        <v>0.58913869799999996</v>
      </c>
      <c r="O2526" t="s">
        <v>7525</v>
      </c>
      <c r="P2526" s="57">
        <v>0.1</v>
      </c>
      <c r="Q2526" s="56">
        <v>7421.8899527083395</v>
      </c>
      <c r="R2526" s="56">
        <v>11370.074281869342</v>
      </c>
      <c r="S2526" s="56">
        <v>16969.902499005704</v>
      </c>
      <c r="T2526" s="56">
        <v>23982.733322364456</v>
      </c>
      <c r="U2526" s="56">
        <v>31049.593712738853</v>
      </c>
      <c r="V2526" s="56">
        <v>35240.852776094842</v>
      </c>
      <c r="W2526" s="56">
        <v>33346.334280598065</v>
      </c>
      <c r="X2526" s="56">
        <v>25079.880452436028</v>
      </c>
      <c r="Y2526" s="56">
        <v>14775.442640592995</v>
      </c>
      <c r="Z2526" s="56">
        <v>7062.5144377796223</v>
      </c>
      <c r="AA2526" s="56">
        <v>7421.8899527083395</v>
      </c>
      <c r="AB2526" s="56">
        <v>18791.964234577681</v>
      </c>
      <c r="AC2526" s="56">
        <v>35761.866733583389</v>
      </c>
      <c r="AD2526" s="56">
        <v>59744.600055947842</v>
      </c>
      <c r="AE2526" s="56">
        <v>90794.193768686702</v>
      </c>
      <c r="AF2526" s="56">
        <v>126035.04654478154</v>
      </c>
      <c r="AG2526" s="56">
        <v>159381.3808253796</v>
      </c>
      <c r="AH2526" s="56">
        <v>184461.26127781562</v>
      </c>
      <c r="AI2526" s="56">
        <v>199236.7039184086</v>
      </c>
      <c r="AJ2526" s="56">
        <v>206299.21835618821</v>
      </c>
      <c r="AK2526" s="60">
        <v>0</v>
      </c>
      <c r="AL2526" s="60">
        <v>0</v>
      </c>
      <c r="AM2526" s="60">
        <v>0</v>
      </c>
      <c r="AN2526" s="60">
        <v>0</v>
      </c>
      <c r="AO2526" s="60">
        <v>0</v>
      </c>
      <c r="AP2526" s="60">
        <v>0</v>
      </c>
      <c r="AQ2526" s="60">
        <v>0</v>
      </c>
      <c r="AR2526" s="60">
        <v>0</v>
      </c>
      <c r="AS2526" s="60">
        <v>0</v>
      </c>
      <c r="AT2526" s="60">
        <v>0</v>
      </c>
      <c r="AU2526" s="60">
        <v>2.2826714771176313</v>
      </c>
      <c r="AV2526" s="60">
        <v>5.7796438684235536</v>
      </c>
      <c r="AW2526" s="60">
        <v>10.998895656145363</v>
      </c>
      <c r="AX2526" s="60">
        <v>18.375008970558341</v>
      </c>
      <c r="AY2526" s="60">
        <v>27.924601108918786</v>
      </c>
      <c r="AZ2526" s="60">
        <v>38.763254063068104</v>
      </c>
      <c r="BA2526" s="60">
        <v>49.01923018421423</v>
      </c>
      <c r="BB2526" s="60">
        <v>56.732781331305112</v>
      </c>
      <c r="BC2526" s="60">
        <v>61.277106522378801</v>
      </c>
      <c r="BD2526" s="60">
        <v>63.449248708072098</v>
      </c>
    </row>
    <row r="2527" spans="1:56" x14ac:dyDescent="0.25">
      <c r="A2527" t="str">
        <f t="shared" si="50"/>
        <v>Retail_Existing_Ceiling Insulation(R2 to R38)_TRC</v>
      </c>
      <c r="B2527" t="s">
        <v>7501</v>
      </c>
      <c r="C2527" t="s">
        <v>559</v>
      </c>
      <c r="D2527" t="s">
        <v>1613</v>
      </c>
      <c r="E2527" t="s">
        <v>3130</v>
      </c>
      <c r="F2527" t="s">
        <v>63</v>
      </c>
      <c r="G2527" t="s">
        <v>68</v>
      </c>
      <c r="H2527" t="s">
        <v>5505</v>
      </c>
      <c r="I2527" t="s">
        <v>1648</v>
      </c>
      <c r="J2527" t="s">
        <v>1648</v>
      </c>
      <c r="K2527" t="s">
        <v>66</v>
      </c>
      <c r="L2527">
        <v>20</v>
      </c>
      <c r="N2527" s="57">
        <v>0</v>
      </c>
      <c r="O2527" t="s">
        <v>7525</v>
      </c>
      <c r="P2527" s="57">
        <v>0.121999624</v>
      </c>
      <c r="Q2527" s="56">
        <v>0</v>
      </c>
      <c r="R2527" s="56">
        <v>0</v>
      </c>
      <c r="S2527" s="56">
        <v>0</v>
      </c>
      <c r="T2527" s="56">
        <v>0</v>
      </c>
      <c r="U2527" s="56">
        <v>0</v>
      </c>
      <c r="V2527" s="56">
        <v>0</v>
      </c>
      <c r="W2527" s="56">
        <v>0</v>
      </c>
      <c r="X2527" s="56">
        <v>0</v>
      </c>
      <c r="Y2527" s="56">
        <v>0</v>
      </c>
      <c r="Z2527" s="56">
        <v>0</v>
      </c>
      <c r="AA2527" s="56">
        <v>0</v>
      </c>
      <c r="AB2527" s="56">
        <v>0</v>
      </c>
      <c r="AC2527" s="56">
        <v>0</v>
      </c>
      <c r="AD2527" s="56">
        <v>0</v>
      </c>
      <c r="AE2527" s="56">
        <v>0</v>
      </c>
      <c r="AF2527" s="56">
        <v>0</v>
      </c>
      <c r="AG2527" s="56">
        <v>0</v>
      </c>
      <c r="AH2527" s="56">
        <v>0</v>
      </c>
      <c r="AI2527" s="56">
        <v>0</v>
      </c>
      <c r="AJ2527" s="56">
        <v>0</v>
      </c>
      <c r="AK2527" s="60">
        <v>0</v>
      </c>
      <c r="AL2527" s="60">
        <v>0</v>
      </c>
      <c r="AM2527" s="60">
        <v>0</v>
      </c>
      <c r="AN2527" s="60">
        <v>0</v>
      </c>
      <c r="AO2527" s="60">
        <v>0</v>
      </c>
      <c r="AP2527" s="60">
        <v>0</v>
      </c>
      <c r="AQ2527" s="60">
        <v>0</v>
      </c>
      <c r="AR2527" s="60">
        <v>0</v>
      </c>
      <c r="AS2527" s="60">
        <v>0</v>
      </c>
      <c r="AT2527" s="60">
        <v>0</v>
      </c>
      <c r="AU2527" s="60">
        <v>0</v>
      </c>
      <c r="AV2527" s="60">
        <v>0</v>
      </c>
      <c r="AW2527" s="60">
        <v>0</v>
      </c>
      <c r="AX2527" s="60">
        <v>0</v>
      </c>
      <c r="AY2527" s="60">
        <v>0</v>
      </c>
      <c r="AZ2527" s="60">
        <v>0</v>
      </c>
      <c r="BA2527" s="60">
        <v>0</v>
      </c>
      <c r="BB2527" s="60">
        <v>0</v>
      </c>
      <c r="BC2527" s="60">
        <v>0</v>
      </c>
      <c r="BD2527" s="60">
        <v>0</v>
      </c>
    </row>
    <row r="2528" spans="1:56" x14ac:dyDescent="0.25">
      <c r="A2528" t="str">
        <f t="shared" si="50"/>
        <v>Retail_Turnover_Variable Refrigerant Flow (VRF) HVAC Systems_TRC</v>
      </c>
      <c r="B2528" t="s">
        <v>7501</v>
      </c>
      <c r="C2528" t="s">
        <v>559</v>
      </c>
      <c r="D2528" t="s">
        <v>1613</v>
      </c>
      <c r="E2528" t="s">
        <v>3130</v>
      </c>
      <c r="F2528" t="s">
        <v>63</v>
      </c>
      <c r="G2528" t="s">
        <v>69</v>
      </c>
      <c r="H2528" t="s">
        <v>5510</v>
      </c>
      <c r="I2528" t="s">
        <v>1811</v>
      </c>
      <c r="J2528" t="s">
        <v>1811</v>
      </c>
      <c r="K2528" t="s">
        <v>71</v>
      </c>
      <c r="L2528">
        <v>15</v>
      </c>
      <c r="M2528" t="s">
        <v>3130</v>
      </c>
      <c r="N2528" s="57">
        <v>0.49094891499999999</v>
      </c>
      <c r="O2528" t="s">
        <v>7526</v>
      </c>
      <c r="P2528" s="57">
        <v>0.3125</v>
      </c>
      <c r="Q2528" s="56">
        <v>4510.9526296861577</v>
      </c>
      <c r="R2528" s="56">
        <v>6681.5367572449832</v>
      </c>
      <c r="S2528" s="56">
        <v>10642.150890796631</v>
      </c>
      <c r="T2528" s="56">
        <v>16704.150160589899</v>
      </c>
      <c r="U2528" s="56">
        <v>25471.967860442535</v>
      </c>
      <c r="V2528" s="56">
        <v>37113.951908891133</v>
      </c>
      <c r="W2528" s="56">
        <v>50305.999518430239</v>
      </c>
      <c r="X2528" s="56">
        <v>61070.177804365791</v>
      </c>
      <c r="Y2528" s="56">
        <v>63364.529808206891</v>
      </c>
      <c r="Z2528" s="56">
        <v>53318.561901629211</v>
      </c>
      <c r="AA2528" s="56">
        <v>4510.9526296861577</v>
      </c>
      <c r="AB2528" s="56">
        <v>11192.489386931142</v>
      </c>
      <c r="AC2528" s="56">
        <v>21834.640277727773</v>
      </c>
      <c r="AD2528" s="56">
        <v>38538.790438317672</v>
      </c>
      <c r="AE2528" s="56">
        <v>64010.758298760207</v>
      </c>
      <c r="AF2528" s="56">
        <v>101124.71020765134</v>
      </c>
      <c r="AG2528" s="56">
        <v>151430.70972608158</v>
      </c>
      <c r="AH2528" s="56">
        <v>212500.88753044736</v>
      </c>
      <c r="AI2528" s="56">
        <v>275865.41733865428</v>
      </c>
      <c r="AJ2528" s="56">
        <v>329183.97924028349</v>
      </c>
      <c r="AK2528" s="60">
        <v>0</v>
      </c>
      <c r="AL2528" s="60">
        <v>0</v>
      </c>
      <c r="AM2528" s="60">
        <v>0</v>
      </c>
      <c r="AN2528" s="60">
        <v>0</v>
      </c>
      <c r="AO2528" s="60">
        <v>0</v>
      </c>
      <c r="AP2528" s="60">
        <v>0</v>
      </c>
      <c r="AQ2528" s="60">
        <v>0</v>
      </c>
      <c r="AR2528" s="60">
        <v>0</v>
      </c>
      <c r="AS2528" s="60">
        <v>0</v>
      </c>
      <c r="AT2528" s="60">
        <v>0</v>
      </c>
      <c r="AU2528" s="60">
        <v>1.3873855538178455</v>
      </c>
      <c r="AV2528" s="60">
        <v>3.4423545005765614</v>
      </c>
      <c r="AW2528" s="60">
        <v>6.7154472637936724</v>
      </c>
      <c r="AX2528" s="60">
        <v>11.852964441228284</v>
      </c>
      <c r="AY2528" s="60">
        <v>19.687105727555451</v>
      </c>
      <c r="AZ2528" s="60">
        <v>31.101847789936237</v>
      </c>
      <c r="BA2528" s="60">
        <v>46.573927133649804</v>
      </c>
      <c r="BB2528" s="60">
        <v>65.356629904075291</v>
      </c>
      <c r="BC2528" s="60">
        <v>84.84498203214514</v>
      </c>
      <c r="BD2528" s="60">
        <v>101.24360303424808</v>
      </c>
    </row>
    <row r="2529" spans="1:56" x14ac:dyDescent="0.25">
      <c r="A2529" t="str">
        <f t="shared" si="50"/>
        <v>Retail_New_Variable Refrigerant Flow (VRF) HVAC Systems_TRC</v>
      </c>
      <c r="B2529" t="s">
        <v>7501</v>
      </c>
      <c r="C2529" t="s">
        <v>559</v>
      </c>
      <c r="D2529" t="s">
        <v>1613</v>
      </c>
      <c r="E2529" t="s">
        <v>3130</v>
      </c>
      <c r="F2529" t="s">
        <v>63</v>
      </c>
      <c r="G2529" t="s">
        <v>64</v>
      </c>
      <c r="H2529" t="s">
        <v>5513</v>
      </c>
      <c r="I2529" t="s">
        <v>1811</v>
      </c>
      <c r="J2529" t="s">
        <v>1811</v>
      </c>
      <c r="K2529" t="s">
        <v>71</v>
      </c>
      <c r="L2529">
        <v>15</v>
      </c>
      <c r="M2529" t="s">
        <v>3130</v>
      </c>
      <c r="N2529" s="57">
        <v>0.49094891499999999</v>
      </c>
      <c r="O2529" t="s">
        <v>7526</v>
      </c>
      <c r="P2529" s="57">
        <v>0.3125</v>
      </c>
      <c r="Q2529" s="56">
        <v>695.45148284259312</v>
      </c>
      <c r="R2529" s="56">
        <v>1084.0645968252004</v>
      </c>
      <c r="S2529" s="56">
        <v>1819.3607929876619</v>
      </c>
      <c r="T2529" s="56">
        <v>2996.9712253832422</v>
      </c>
      <c r="U2529" s="56">
        <v>4783.3512779723469</v>
      </c>
      <c r="V2529" s="56">
        <v>6231.6914609931891</v>
      </c>
      <c r="W2529" s="56">
        <v>7634.2629569121073</v>
      </c>
      <c r="X2529" s="56">
        <v>8405.409743027818</v>
      </c>
      <c r="Y2529" s="56">
        <v>8002.3780295346378</v>
      </c>
      <c r="Z2529" s="56">
        <v>6246.1661481606097</v>
      </c>
      <c r="AA2529" s="56">
        <v>695.45148284259312</v>
      </c>
      <c r="AB2529" s="56">
        <v>1779.5160796677935</v>
      </c>
      <c r="AC2529" s="56">
        <v>3598.8768726554554</v>
      </c>
      <c r="AD2529" s="56">
        <v>6595.8480980386976</v>
      </c>
      <c r="AE2529" s="56">
        <v>11379.199376011045</v>
      </c>
      <c r="AF2529" s="56">
        <v>17610.890837004234</v>
      </c>
      <c r="AG2529" s="56">
        <v>25245.153793916339</v>
      </c>
      <c r="AH2529" s="56">
        <v>33650.563536944159</v>
      </c>
      <c r="AI2529" s="56">
        <v>41652.941566478796</v>
      </c>
      <c r="AJ2529" s="56">
        <v>47899.107714639409</v>
      </c>
      <c r="AK2529" s="60">
        <v>0</v>
      </c>
      <c r="AL2529" s="60">
        <v>0</v>
      </c>
      <c r="AM2529" s="60">
        <v>0</v>
      </c>
      <c r="AN2529" s="60">
        <v>0</v>
      </c>
      <c r="AO2529" s="60">
        <v>0</v>
      </c>
      <c r="AP2529" s="60">
        <v>0</v>
      </c>
      <c r="AQ2529" s="60">
        <v>0</v>
      </c>
      <c r="AR2529" s="60">
        <v>0</v>
      </c>
      <c r="AS2529" s="60">
        <v>0</v>
      </c>
      <c r="AT2529" s="60">
        <v>0</v>
      </c>
      <c r="AU2529" s="60">
        <v>0.2138925898550483</v>
      </c>
      <c r="AV2529" s="60">
        <v>0.54730676741542972</v>
      </c>
      <c r="AW2529" s="60">
        <v>1.1068681480343336</v>
      </c>
      <c r="AX2529" s="60">
        <v>2.028614600422542</v>
      </c>
      <c r="AY2529" s="60">
        <v>3.4997788991167358</v>
      </c>
      <c r="AZ2529" s="60">
        <v>5.4163937294155611</v>
      </c>
      <c r="BA2529" s="60">
        <v>7.7643825047274095</v>
      </c>
      <c r="BB2529" s="60">
        <v>10.349544666407635</v>
      </c>
      <c r="BC2529" s="60">
        <v>12.81075066562428</v>
      </c>
      <c r="BD2529" s="60">
        <v>14.731817320963332</v>
      </c>
    </row>
    <row r="2530" spans="1:56" x14ac:dyDescent="0.25">
      <c r="A2530" t="str">
        <f t="shared" si="50"/>
        <v>Retail_New_Strip Curtains for Walk-ins_TRC</v>
      </c>
      <c r="B2530" t="s">
        <v>7501</v>
      </c>
      <c r="C2530" t="s">
        <v>559</v>
      </c>
      <c r="D2530" t="s">
        <v>590</v>
      </c>
      <c r="E2530" t="s">
        <v>3160</v>
      </c>
      <c r="F2530" t="s">
        <v>63</v>
      </c>
      <c r="G2530" t="s">
        <v>64</v>
      </c>
      <c r="H2530" t="s">
        <v>6731</v>
      </c>
      <c r="I2530" t="s">
        <v>3014</v>
      </c>
      <c r="J2530" t="s">
        <v>3014</v>
      </c>
      <c r="K2530" t="s">
        <v>66</v>
      </c>
      <c r="L2530">
        <v>4</v>
      </c>
      <c r="M2530" t="s">
        <v>3032</v>
      </c>
      <c r="N2530" s="57">
        <v>0</v>
      </c>
      <c r="O2530" t="s">
        <v>7516</v>
      </c>
      <c r="P2530" s="57">
        <v>2.1153649E-2</v>
      </c>
      <c r="Q2530" s="56">
        <v>0</v>
      </c>
      <c r="R2530" s="56">
        <v>0</v>
      </c>
      <c r="S2530" s="56">
        <v>0</v>
      </c>
      <c r="T2530" s="56">
        <v>0</v>
      </c>
      <c r="U2530" s="56">
        <v>0</v>
      </c>
      <c r="V2530" s="56">
        <v>0</v>
      </c>
      <c r="W2530" s="56">
        <v>0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60">
        <v>0</v>
      </c>
      <c r="AL2530" s="60">
        <v>0</v>
      </c>
      <c r="AM2530" s="60">
        <v>0</v>
      </c>
      <c r="AN2530" s="60">
        <v>0</v>
      </c>
      <c r="AO2530" s="60">
        <v>0</v>
      </c>
      <c r="AP2530" s="60">
        <v>0</v>
      </c>
      <c r="AQ2530" s="60">
        <v>0</v>
      </c>
      <c r="AR2530" s="60">
        <v>0</v>
      </c>
      <c r="AS2530" s="60">
        <v>0</v>
      </c>
      <c r="AT2530" s="60">
        <v>0</v>
      </c>
      <c r="AU2530" s="60">
        <v>0</v>
      </c>
      <c r="AV2530" s="60">
        <v>0</v>
      </c>
      <c r="AW2530" s="60">
        <v>0</v>
      </c>
      <c r="AX2530" s="60">
        <v>0</v>
      </c>
      <c r="AY2530" s="60">
        <v>0</v>
      </c>
      <c r="AZ2530" s="60">
        <v>0</v>
      </c>
      <c r="BA2530" s="60">
        <v>0</v>
      </c>
      <c r="BB2530" s="60">
        <v>0</v>
      </c>
      <c r="BC2530" s="60">
        <v>0</v>
      </c>
      <c r="BD2530" s="60">
        <v>0</v>
      </c>
    </row>
    <row r="2531" spans="1:56" x14ac:dyDescent="0.25">
      <c r="A2531" t="str">
        <f t="shared" si="50"/>
        <v>Retail_New_PSC to ECM Evaporator Fan Motor (Walk-In, Refrigerator)_TRC</v>
      </c>
      <c r="B2531" t="s">
        <v>7501</v>
      </c>
      <c r="C2531" t="s">
        <v>559</v>
      </c>
      <c r="D2531" t="s">
        <v>590</v>
      </c>
      <c r="E2531" t="s">
        <v>3160</v>
      </c>
      <c r="F2531" t="s">
        <v>63</v>
      </c>
      <c r="G2531" t="s">
        <v>64</v>
      </c>
      <c r="H2531" t="s">
        <v>6733</v>
      </c>
      <c r="I2531" t="s">
        <v>3008</v>
      </c>
      <c r="J2531" t="s">
        <v>3008</v>
      </c>
      <c r="K2531" t="s">
        <v>66</v>
      </c>
      <c r="L2531">
        <v>15</v>
      </c>
      <c r="M2531" t="s">
        <v>3032</v>
      </c>
      <c r="N2531" s="57">
        <v>0</v>
      </c>
      <c r="O2531" t="s">
        <v>7517</v>
      </c>
      <c r="P2531" s="57">
        <v>0.375</v>
      </c>
      <c r="Q2531" s="56">
        <v>0</v>
      </c>
      <c r="R2531" s="56">
        <v>0</v>
      </c>
      <c r="S2531" s="56">
        <v>0</v>
      </c>
      <c r="T2531" s="56">
        <v>0</v>
      </c>
      <c r="U2531" s="56">
        <v>0</v>
      </c>
      <c r="V2531" s="56">
        <v>0</v>
      </c>
      <c r="W2531" s="56">
        <v>0</v>
      </c>
      <c r="X2531" s="56">
        <v>0</v>
      </c>
      <c r="Y2531" s="56">
        <v>0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0</v>
      </c>
      <c r="AI2531" s="56">
        <v>0</v>
      </c>
      <c r="AJ2531" s="56">
        <v>0</v>
      </c>
      <c r="AK2531" s="60">
        <v>0</v>
      </c>
      <c r="AL2531" s="60">
        <v>0</v>
      </c>
      <c r="AM2531" s="60">
        <v>0</v>
      </c>
      <c r="AN2531" s="60">
        <v>0</v>
      </c>
      <c r="AO2531" s="60">
        <v>0</v>
      </c>
      <c r="AP2531" s="60">
        <v>0</v>
      </c>
      <c r="AQ2531" s="60">
        <v>0</v>
      </c>
      <c r="AR2531" s="60">
        <v>0</v>
      </c>
      <c r="AS2531" s="60">
        <v>0</v>
      </c>
      <c r="AT2531" s="60">
        <v>0</v>
      </c>
      <c r="AU2531" s="60">
        <v>0</v>
      </c>
      <c r="AV2531" s="60">
        <v>0</v>
      </c>
      <c r="AW2531" s="60">
        <v>0</v>
      </c>
      <c r="AX2531" s="60">
        <v>0</v>
      </c>
      <c r="AY2531" s="60">
        <v>0</v>
      </c>
      <c r="AZ2531" s="60">
        <v>0</v>
      </c>
      <c r="BA2531" s="60">
        <v>0</v>
      </c>
      <c r="BB2531" s="60">
        <v>0</v>
      </c>
      <c r="BC2531" s="60">
        <v>0</v>
      </c>
      <c r="BD2531" s="60">
        <v>0</v>
      </c>
    </row>
    <row r="2532" spans="1:56" x14ac:dyDescent="0.25">
      <c r="A2532" t="str">
        <f t="shared" si="50"/>
        <v>Retail_New_PSC to ECM Evaporator Fan Motor (Reach-In)_TRC</v>
      </c>
      <c r="B2532" t="s">
        <v>7501</v>
      </c>
      <c r="C2532" t="s">
        <v>559</v>
      </c>
      <c r="D2532" t="s">
        <v>590</v>
      </c>
      <c r="E2532" t="s">
        <v>3160</v>
      </c>
      <c r="F2532" t="s">
        <v>63</v>
      </c>
      <c r="G2532" t="s">
        <v>64</v>
      </c>
      <c r="H2532" t="s">
        <v>6734</v>
      </c>
      <c r="I2532" t="s">
        <v>3005</v>
      </c>
      <c r="J2532" t="s">
        <v>3005</v>
      </c>
      <c r="K2532" t="s">
        <v>66</v>
      </c>
      <c r="L2532">
        <v>15</v>
      </c>
      <c r="M2532" t="s">
        <v>3035</v>
      </c>
      <c r="N2532" s="57">
        <v>0</v>
      </c>
      <c r="O2532" t="s">
        <v>7517</v>
      </c>
      <c r="P2532" s="57">
        <v>0.375</v>
      </c>
      <c r="Q2532" s="56">
        <v>0</v>
      </c>
      <c r="R2532" s="56">
        <v>0</v>
      </c>
      <c r="S2532" s="56">
        <v>0</v>
      </c>
      <c r="T2532" s="56">
        <v>0</v>
      </c>
      <c r="U2532" s="56">
        <v>0</v>
      </c>
      <c r="V2532" s="56">
        <v>0</v>
      </c>
      <c r="W2532" s="56">
        <v>0</v>
      </c>
      <c r="X2532" s="56">
        <v>0</v>
      </c>
      <c r="Y2532" s="56">
        <v>0</v>
      </c>
      <c r="Z2532" s="56">
        <v>0</v>
      </c>
      <c r="AA2532" s="56">
        <v>0</v>
      </c>
      <c r="AB2532" s="56">
        <v>0</v>
      </c>
      <c r="AC2532" s="56">
        <v>0</v>
      </c>
      <c r="AD2532" s="56">
        <v>0</v>
      </c>
      <c r="AE2532" s="56">
        <v>0</v>
      </c>
      <c r="AF2532" s="56">
        <v>0</v>
      </c>
      <c r="AG2532" s="56">
        <v>0</v>
      </c>
      <c r="AH2532" s="56">
        <v>0</v>
      </c>
      <c r="AI2532" s="56">
        <v>0</v>
      </c>
      <c r="AJ2532" s="56">
        <v>0</v>
      </c>
      <c r="AK2532" s="60">
        <v>0</v>
      </c>
      <c r="AL2532" s="60">
        <v>0</v>
      </c>
      <c r="AM2532" s="60">
        <v>0</v>
      </c>
      <c r="AN2532" s="60">
        <v>0</v>
      </c>
      <c r="AO2532" s="60">
        <v>0</v>
      </c>
      <c r="AP2532" s="60">
        <v>0</v>
      </c>
      <c r="AQ2532" s="60">
        <v>0</v>
      </c>
      <c r="AR2532" s="60">
        <v>0</v>
      </c>
      <c r="AS2532" s="60">
        <v>0</v>
      </c>
      <c r="AT2532" s="60">
        <v>0</v>
      </c>
      <c r="AU2532" s="60">
        <v>0</v>
      </c>
      <c r="AV2532" s="60">
        <v>0</v>
      </c>
      <c r="AW2532" s="60">
        <v>0</v>
      </c>
      <c r="AX2532" s="60">
        <v>0</v>
      </c>
      <c r="AY2532" s="60">
        <v>0</v>
      </c>
      <c r="AZ2532" s="60">
        <v>0</v>
      </c>
      <c r="BA2532" s="60">
        <v>0</v>
      </c>
      <c r="BB2532" s="60">
        <v>0</v>
      </c>
      <c r="BC2532" s="60">
        <v>0</v>
      </c>
      <c r="BD2532" s="60">
        <v>0</v>
      </c>
    </row>
    <row r="2533" spans="1:56" x14ac:dyDescent="0.25">
      <c r="A2533" t="str">
        <f t="shared" si="50"/>
        <v>Retail_Existing_Strip Curtains for Walk-ins_TRC</v>
      </c>
      <c r="B2533" t="s">
        <v>7501</v>
      </c>
      <c r="C2533" t="s">
        <v>559</v>
      </c>
      <c r="D2533" t="s">
        <v>590</v>
      </c>
      <c r="E2533" t="s">
        <v>3160</v>
      </c>
      <c r="F2533" t="s">
        <v>63</v>
      </c>
      <c r="G2533" t="s">
        <v>68</v>
      </c>
      <c r="H2533" t="s">
        <v>5561</v>
      </c>
      <c r="I2533" t="s">
        <v>3014</v>
      </c>
      <c r="J2533" t="s">
        <v>3014</v>
      </c>
      <c r="K2533" t="s">
        <v>66</v>
      </c>
      <c r="L2533">
        <v>4</v>
      </c>
      <c r="M2533" t="s">
        <v>3032</v>
      </c>
      <c r="N2533" s="57">
        <v>0</v>
      </c>
      <c r="O2533" t="s">
        <v>7519</v>
      </c>
      <c r="P2533" s="57">
        <v>2.1153649E-2</v>
      </c>
      <c r="Q2533" s="56">
        <v>0</v>
      </c>
      <c r="R2533" s="56">
        <v>0</v>
      </c>
      <c r="S2533" s="56">
        <v>0</v>
      </c>
      <c r="T2533" s="56">
        <v>0</v>
      </c>
      <c r="U2533" s="56">
        <v>0</v>
      </c>
      <c r="V2533" s="56">
        <v>0</v>
      </c>
      <c r="W2533" s="56">
        <v>0</v>
      </c>
      <c r="X2533" s="56">
        <v>0</v>
      </c>
      <c r="Y2533" s="56">
        <v>0</v>
      </c>
      <c r="Z2533" s="56">
        <v>0</v>
      </c>
      <c r="AA2533" s="56">
        <v>0</v>
      </c>
      <c r="AB2533" s="56">
        <v>0</v>
      </c>
      <c r="AC2533" s="56">
        <v>0</v>
      </c>
      <c r="AD2533" s="56">
        <v>0</v>
      </c>
      <c r="AE2533" s="56">
        <v>0</v>
      </c>
      <c r="AF2533" s="56">
        <v>0</v>
      </c>
      <c r="AG2533" s="56">
        <v>0</v>
      </c>
      <c r="AH2533" s="56">
        <v>0</v>
      </c>
      <c r="AI2533" s="56">
        <v>0</v>
      </c>
      <c r="AJ2533" s="56">
        <v>0</v>
      </c>
      <c r="AK2533" s="60">
        <v>0</v>
      </c>
      <c r="AL2533" s="60">
        <v>0</v>
      </c>
      <c r="AM2533" s="60">
        <v>0</v>
      </c>
      <c r="AN2533" s="60">
        <v>0</v>
      </c>
      <c r="AO2533" s="60">
        <v>0</v>
      </c>
      <c r="AP2533" s="60">
        <v>0</v>
      </c>
      <c r="AQ2533" s="60">
        <v>0</v>
      </c>
      <c r="AR2533" s="60">
        <v>0</v>
      </c>
      <c r="AS2533" s="60">
        <v>0</v>
      </c>
      <c r="AT2533" s="60">
        <v>0</v>
      </c>
      <c r="AU2533" s="60">
        <v>0</v>
      </c>
      <c r="AV2533" s="60">
        <v>0</v>
      </c>
      <c r="AW2533" s="60">
        <v>0</v>
      </c>
      <c r="AX2533" s="60">
        <v>0</v>
      </c>
      <c r="AY2533" s="60">
        <v>0</v>
      </c>
      <c r="AZ2533" s="60">
        <v>0</v>
      </c>
      <c r="BA2533" s="60">
        <v>0</v>
      </c>
      <c r="BB2533" s="60">
        <v>0</v>
      </c>
      <c r="BC2533" s="60">
        <v>0</v>
      </c>
      <c r="BD2533" s="60">
        <v>0</v>
      </c>
    </row>
    <row r="2534" spans="1:56" x14ac:dyDescent="0.25">
      <c r="A2534" t="str">
        <f t="shared" si="50"/>
        <v>Retail_Existing_PSC to ECM Evaporator Fan Motor (Walk-In, Refrigerator)_TRC</v>
      </c>
      <c r="B2534" t="s">
        <v>7501</v>
      </c>
      <c r="C2534" t="s">
        <v>559</v>
      </c>
      <c r="D2534" t="s">
        <v>590</v>
      </c>
      <c r="E2534" t="s">
        <v>3160</v>
      </c>
      <c r="F2534" t="s">
        <v>63</v>
      </c>
      <c r="G2534" t="s">
        <v>68</v>
      </c>
      <c r="H2534" t="s">
        <v>5404</v>
      </c>
      <c r="I2534" t="s">
        <v>3008</v>
      </c>
      <c r="J2534" t="s">
        <v>3008</v>
      </c>
      <c r="K2534" t="s">
        <v>66</v>
      </c>
      <c r="L2534">
        <v>15</v>
      </c>
      <c r="M2534" t="s">
        <v>3032</v>
      </c>
      <c r="N2534" s="57">
        <v>0</v>
      </c>
      <c r="O2534" t="s">
        <v>7520</v>
      </c>
      <c r="P2534" s="57">
        <v>0.375</v>
      </c>
      <c r="Q2534" s="56">
        <v>0</v>
      </c>
      <c r="R2534" s="56">
        <v>0</v>
      </c>
      <c r="S2534" s="56">
        <v>0</v>
      </c>
      <c r="T2534" s="56">
        <v>0</v>
      </c>
      <c r="U2534" s="56">
        <v>0</v>
      </c>
      <c r="V2534" s="56">
        <v>0</v>
      </c>
      <c r="W2534" s="56">
        <v>0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60">
        <v>0</v>
      </c>
      <c r="AL2534" s="60">
        <v>0</v>
      </c>
      <c r="AM2534" s="60">
        <v>0</v>
      </c>
      <c r="AN2534" s="60">
        <v>0</v>
      </c>
      <c r="AO2534" s="60">
        <v>0</v>
      </c>
      <c r="AP2534" s="60">
        <v>0</v>
      </c>
      <c r="AQ2534" s="60">
        <v>0</v>
      </c>
      <c r="AR2534" s="60">
        <v>0</v>
      </c>
      <c r="AS2534" s="60">
        <v>0</v>
      </c>
      <c r="AT2534" s="60">
        <v>0</v>
      </c>
      <c r="AU2534" s="60">
        <v>0</v>
      </c>
      <c r="AV2534" s="60">
        <v>0</v>
      </c>
      <c r="AW2534" s="60">
        <v>0</v>
      </c>
      <c r="AX2534" s="60">
        <v>0</v>
      </c>
      <c r="AY2534" s="60">
        <v>0</v>
      </c>
      <c r="AZ2534" s="60">
        <v>0</v>
      </c>
      <c r="BA2534" s="60">
        <v>0</v>
      </c>
      <c r="BB2534" s="60">
        <v>0</v>
      </c>
      <c r="BC2534" s="60">
        <v>0</v>
      </c>
      <c r="BD2534" s="60">
        <v>0</v>
      </c>
    </row>
    <row r="2535" spans="1:56" x14ac:dyDescent="0.25">
      <c r="A2535" t="str">
        <f t="shared" si="50"/>
        <v>Retail_Existing_PSC to ECM Evaporator Fan Motor (Reach-In)_TRC</v>
      </c>
      <c r="B2535" t="s">
        <v>7501</v>
      </c>
      <c r="C2535" t="s">
        <v>559</v>
      </c>
      <c r="D2535" t="s">
        <v>590</v>
      </c>
      <c r="E2535" t="s">
        <v>3160</v>
      </c>
      <c r="F2535" t="s">
        <v>63</v>
      </c>
      <c r="G2535" t="s">
        <v>68</v>
      </c>
      <c r="H2535" t="s">
        <v>5405</v>
      </c>
      <c r="I2535" t="s">
        <v>3005</v>
      </c>
      <c r="J2535" t="s">
        <v>3005</v>
      </c>
      <c r="K2535" t="s">
        <v>66</v>
      </c>
      <c r="L2535">
        <v>15</v>
      </c>
      <c r="M2535" t="s">
        <v>3035</v>
      </c>
      <c r="N2535" s="57">
        <v>0</v>
      </c>
      <c r="O2535" t="s">
        <v>7520</v>
      </c>
      <c r="P2535" s="57">
        <v>0.375</v>
      </c>
      <c r="Q2535" s="56">
        <v>0</v>
      </c>
      <c r="R2535" s="56">
        <v>0</v>
      </c>
      <c r="S2535" s="56">
        <v>0</v>
      </c>
      <c r="T2535" s="56">
        <v>0</v>
      </c>
      <c r="U2535" s="56">
        <v>0</v>
      </c>
      <c r="V2535" s="56">
        <v>0</v>
      </c>
      <c r="W2535" s="56">
        <v>0</v>
      </c>
      <c r="X2535" s="56">
        <v>0</v>
      </c>
      <c r="Y2535" s="56">
        <v>0</v>
      </c>
      <c r="Z2535" s="56">
        <v>0</v>
      </c>
      <c r="AA2535" s="56">
        <v>0</v>
      </c>
      <c r="AB2535" s="56">
        <v>0</v>
      </c>
      <c r="AC2535" s="56">
        <v>0</v>
      </c>
      <c r="AD2535" s="56">
        <v>0</v>
      </c>
      <c r="AE2535" s="56">
        <v>0</v>
      </c>
      <c r="AF2535" s="56">
        <v>0</v>
      </c>
      <c r="AG2535" s="56">
        <v>0</v>
      </c>
      <c r="AH2535" s="56">
        <v>0</v>
      </c>
      <c r="AI2535" s="56">
        <v>0</v>
      </c>
      <c r="AJ2535" s="56">
        <v>0</v>
      </c>
      <c r="AK2535" s="60">
        <v>0</v>
      </c>
      <c r="AL2535" s="60">
        <v>0</v>
      </c>
      <c r="AM2535" s="60">
        <v>0</v>
      </c>
      <c r="AN2535" s="60">
        <v>0</v>
      </c>
      <c r="AO2535" s="60">
        <v>0</v>
      </c>
      <c r="AP2535" s="60">
        <v>0</v>
      </c>
      <c r="AQ2535" s="60">
        <v>0</v>
      </c>
      <c r="AR2535" s="60">
        <v>0</v>
      </c>
      <c r="AS2535" s="60">
        <v>0</v>
      </c>
      <c r="AT2535" s="60">
        <v>0</v>
      </c>
      <c r="AU2535" s="60">
        <v>0</v>
      </c>
      <c r="AV2535" s="60">
        <v>0</v>
      </c>
      <c r="AW2535" s="60">
        <v>0</v>
      </c>
      <c r="AX2535" s="60">
        <v>0</v>
      </c>
      <c r="AY2535" s="60">
        <v>0</v>
      </c>
      <c r="AZ2535" s="60">
        <v>0</v>
      </c>
      <c r="BA2535" s="60">
        <v>0</v>
      </c>
      <c r="BB2535" s="60">
        <v>0</v>
      </c>
      <c r="BC2535" s="60">
        <v>0</v>
      </c>
      <c r="BD2535" s="60">
        <v>0</v>
      </c>
    </row>
    <row r="2536" spans="1:56" x14ac:dyDescent="0.25">
      <c r="A2536" t="str">
        <f t="shared" si="50"/>
        <v>Retail_Existing_Freezer-Cooler Replacement Gaskets_TRC</v>
      </c>
      <c r="B2536" t="s">
        <v>7501</v>
      </c>
      <c r="C2536" t="s">
        <v>559</v>
      </c>
      <c r="D2536" t="s">
        <v>590</v>
      </c>
      <c r="E2536" t="s">
        <v>3160</v>
      </c>
      <c r="F2536" t="s">
        <v>63</v>
      </c>
      <c r="G2536" t="s">
        <v>68</v>
      </c>
      <c r="H2536" t="s">
        <v>5409</v>
      </c>
      <c r="I2536" t="s">
        <v>360</v>
      </c>
      <c r="J2536" t="s">
        <v>360</v>
      </c>
      <c r="K2536" t="s">
        <v>66</v>
      </c>
      <c r="L2536">
        <v>4</v>
      </c>
      <c r="M2536" t="s">
        <v>3035</v>
      </c>
      <c r="N2536" s="57">
        <v>0</v>
      </c>
      <c r="O2536" t="s">
        <v>7519</v>
      </c>
      <c r="P2536" s="57">
        <v>3.1307551000000003E-2</v>
      </c>
      <c r="Q2536" s="56">
        <v>0</v>
      </c>
      <c r="R2536" s="56">
        <v>0</v>
      </c>
      <c r="S2536" s="56">
        <v>0</v>
      </c>
      <c r="T2536" s="56">
        <v>0</v>
      </c>
      <c r="U2536" s="56">
        <v>0</v>
      </c>
      <c r="V2536" s="56">
        <v>0</v>
      </c>
      <c r="W2536" s="56">
        <v>0</v>
      </c>
      <c r="X2536" s="56">
        <v>0</v>
      </c>
      <c r="Y2536" s="56">
        <v>0</v>
      </c>
      <c r="Z2536" s="56">
        <v>0</v>
      </c>
      <c r="AA2536" s="56">
        <v>0</v>
      </c>
      <c r="AB2536" s="56">
        <v>0</v>
      </c>
      <c r="AC2536" s="56">
        <v>0</v>
      </c>
      <c r="AD2536" s="56">
        <v>0</v>
      </c>
      <c r="AE2536" s="56">
        <v>0</v>
      </c>
      <c r="AF2536" s="56">
        <v>0</v>
      </c>
      <c r="AG2536" s="56">
        <v>0</v>
      </c>
      <c r="AH2536" s="56">
        <v>0</v>
      </c>
      <c r="AI2536" s="56">
        <v>0</v>
      </c>
      <c r="AJ2536" s="56">
        <v>0</v>
      </c>
      <c r="AK2536" s="60">
        <v>0</v>
      </c>
      <c r="AL2536" s="60">
        <v>0</v>
      </c>
      <c r="AM2536" s="60">
        <v>0</v>
      </c>
      <c r="AN2536" s="60">
        <v>0</v>
      </c>
      <c r="AO2536" s="60">
        <v>0</v>
      </c>
      <c r="AP2536" s="60">
        <v>0</v>
      </c>
      <c r="AQ2536" s="60">
        <v>0</v>
      </c>
      <c r="AR2536" s="60">
        <v>0</v>
      </c>
      <c r="AS2536" s="60">
        <v>0</v>
      </c>
      <c r="AT2536" s="60">
        <v>0</v>
      </c>
      <c r="AU2536" s="60">
        <v>0</v>
      </c>
      <c r="AV2536" s="60">
        <v>0</v>
      </c>
      <c r="AW2536" s="60">
        <v>0</v>
      </c>
      <c r="AX2536" s="60">
        <v>0</v>
      </c>
      <c r="AY2536" s="60">
        <v>0</v>
      </c>
      <c r="AZ2536" s="60">
        <v>0</v>
      </c>
      <c r="BA2536" s="60">
        <v>0</v>
      </c>
      <c r="BB2536" s="60">
        <v>0</v>
      </c>
      <c r="BC2536" s="60">
        <v>0</v>
      </c>
      <c r="BD2536" s="60">
        <v>0</v>
      </c>
    </row>
    <row r="2537" spans="1:56" x14ac:dyDescent="0.25">
      <c r="A2537" t="str">
        <f t="shared" si="50"/>
        <v>Retail_New_VSD Controlled Compressor_TRC</v>
      </c>
      <c r="B2537" t="s">
        <v>7501</v>
      </c>
      <c r="C2537" t="s">
        <v>559</v>
      </c>
      <c r="D2537" t="s">
        <v>634</v>
      </c>
      <c r="E2537" t="s">
        <v>1714</v>
      </c>
      <c r="F2537" t="s">
        <v>63</v>
      </c>
      <c r="G2537" t="s">
        <v>64</v>
      </c>
      <c r="H2537" t="s">
        <v>5449</v>
      </c>
      <c r="I2537" t="s">
        <v>2973</v>
      </c>
      <c r="J2537" t="s">
        <v>2973</v>
      </c>
      <c r="K2537" t="s">
        <v>66</v>
      </c>
      <c r="L2537">
        <v>15</v>
      </c>
      <c r="M2537" t="s">
        <v>3164</v>
      </c>
      <c r="N2537" s="57">
        <v>0</v>
      </c>
      <c r="O2537" t="s">
        <v>7517</v>
      </c>
      <c r="P2537" s="57">
        <v>0.20786516899999999</v>
      </c>
      <c r="Q2537" s="56">
        <v>0</v>
      </c>
      <c r="R2537" s="56">
        <v>0</v>
      </c>
      <c r="S2537" s="56">
        <v>0</v>
      </c>
      <c r="T2537" s="56">
        <v>0</v>
      </c>
      <c r="U2537" s="56">
        <v>0</v>
      </c>
      <c r="V2537" s="56">
        <v>0</v>
      </c>
      <c r="W2537" s="56">
        <v>0</v>
      </c>
      <c r="X2537" s="56">
        <v>0</v>
      </c>
      <c r="Y2537" s="56">
        <v>0</v>
      </c>
      <c r="Z2537" s="56">
        <v>0</v>
      </c>
      <c r="AA2537" s="56">
        <v>0</v>
      </c>
      <c r="AB2537" s="56">
        <v>0</v>
      </c>
      <c r="AC2537" s="56">
        <v>0</v>
      </c>
      <c r="AD2537" s="56">
        <v>0</v>
      </c>
      <c r="AE2537" s="56">
        <v>0</v>
      </c>
      <c r="AF2537" s="56">
        <v>0</v>
      </c>
      <c r="AG2537" s="56">
        <v>0</v>
      </c>
      <c r="AH2537" s="56">
        <v>0</v>
      </c>
      <c r="AI2537" s="56">
        <v>0</v>
      </c>
      <c r="AJ2537" s="56">
        <v>0</v>
      </c>
      <c r="AK2537" s="60">
        <v>0</v>
      </c>
      <c r="AL2537" s="60">
        <v>0</v>
      </c>
      <c r="AM2537" s="60">
        <v>0</v>
      </c>
      <c r="AN2537" s="60">
        <v>0</v>
      </c>
      <c r="AO2537" s="60">
        <v>0</v>
      </c>
      <c r="AP2537" s="60">
        <v>0</v>
      </c>
      <c r="AQ2537" s="60">
        <v>0</v>
      </c>
      <c r="AR2537" s="60">
        <v>0</v>
      </c>
      <c r="AS2537" s="60">
        <v>0</v>
      </c>
      <c r="AT2537" s="60">
        <v>0</v>
      </c>
      <c r="AU2537" s="60">
        <v>0</v>
      </c>
      <c r="AV2537" s="60">
        <v>0</v>
      </c>
      <c r="AW2537" s="60">
        <v>0</v>
      </c>
      <c r="AX2537" s="60">
        <v>0</v>
      </c>
      <c r="AY2537" s="60">
        <v>0</v>
      </c>
      <c r="AZ2537" s="60">
        <v>0</v>
      </c>
      <c r="BA2537" s="60">
        <v>0</v>
      </c>
      <c r="BB2537" s="60">
        <v>0</v>
      </c>
      <c r="BC2537" s="60">
        <v>0</v>
      </c>
      <c r="BD2537" s="60">
        <v>0</v>
      </c>
    </row>
    <row r="2538" spans="1:56" x14ac:dyDescent="0.25">
      <c r="A2538" t="str">
        <f t="shared" si="50"/>
        <v>Retail_New_Engine Block Timer_TRC</v>
      </c>
      <c r="B2538" t="s">
        <v>7501</v>
      </c>
      <c r="C2538" t="s">
        <v>559</v>
      </c>
      <c r="D2538" t="s">
        <v>634</v>
      </c>
      <c r="E2538" t="s">
        <v>1714</v>
      </c>
      <c r="F2538" t="s">
        <v>63</v>
      </c>
      <c r="G2538" t="s">
        <v>64</v>
      </c>
      <c r="H2538" t="s">
        <v>5518</v>
      </c>
      <c r="I2538" t="s">
        <v>2967</v>
      </c>
      <c r="J2538" t="s">
        <v>2967</v>
      </c>
      <c r="K2538" t="s">
        <v>66</v>
      </c>
      <c r="L2538">
        <v>5</v>
      </c>
      <c r="M2538" t="s">
        <v>3164</v>
      </c>
      <c r="N2538" s="57">
        <v>0</v>
      </c>
      <c r="O2538" t="s">
        <v>7517</v>
      </c>
      <c r="P2538" s="57">
        <v>0.36</v>
      </c>
      <c r="Q2538" s="56">
        <v>0</v>
      </c>
      <c r="R2538" s="56">
        <v>0</v>
      </c>
      <c r="S2538" s="56">
        <v>0</v>
      </c>
      <c r="T2538" s="56">
        <v>0</v>
      </c>
      <c r="U2538" s="56">
        <v>0</v>
      </c>
      <c r="V2538" s="56">
        <v>0</v>
      </c>
      <c r="W2538" s="56">
        <v>0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60">
        <v>0</v>
      </c>
      <c r="AL2538" s="60">
        <v>0</v>
      </c>
      <c r="AM2538" s="60">
        <v>0</v>
      </c>
      <c r="AN2538" s="60">
        <v>0</v>
      </c>
      <c r="AO2538" s="60">
        <v>0</v>
      </c>
      <c r="AP2538" s="60">
        <v>0</v>
      </c>
      <c r="AQ2538" s="60">
        <v>0</v>
      </c>
      <c r="AR2538" s="60">
        <v>0</v>
      </c>
      <c r="AS2538" s="60">
        <v>0</v>
      </c>
      <c r="AT2538" s="60">
        <v>0</v>
      </c>
      <c r="AU2538" s="60">
        <v>0</v>
      </c>
      <c r="AV2538" s="60">
        <v>0</v>
      </c>
      <c r="AW2538" s="60">
        <v>0</v>
      </c>
      <c r="AX2538" s="60">
        <v>0</v>
      </c>
      <c r="AY2538" s="60">
        <v>0</v>
      </c>
      <c r="AZ2538" s="60">
        <v>0</v>
      </c>
      <c r="BA2538" s="60">
        <v>0</v>
      </c>
      <c r="BB2538" s="60">
        <v>0</v>
      </c>
      <c r="BC2538" s="60">
        <v>0</v>
      </c>
      <c r="BD2538" s="60">
        <v>0</v>
      </c>
    </row>
    <row r="2539" spans="1:56" x14ac:dyDescent="0.25">
      <c r="A2539" t="str">
        <f t="shared" si="50"/>
        <v>Retail_Existing_VSD Controlled Compressor_TRC</v>
      </c>
      <c r="B2539" t="s">
        <v>7501</v>
      </c>
      <c r="C2539" t="s">
        <v>559</v>
      </c>
      <c r="D2539" t="s">
        <v>634</v>
      </c>
      <c r="E2539" t="s">
        <v>1714</v>
      </c>
      <c r="F2539" t="s">
        <v>63</v>
      </c>
      <c r="G2539" t="s">
        <v>68</v>
      </c>
      <c r="H2539" t="s">
        <v>5452</v>
      </c>
      <c r="I2539" t="s">
        <v>2973</v>
      </c>
      <c r="J2539" t="s">
        <v>2973</v>
      </c>
      <c r="K2539" t="s">
        <v>66</v>
      </c>
      <c r="L2539">
        <v>15</v>
      </c>
      <c r="M2539" t="s">
        <v>3164</v>
      </c>
      <c r="N2539" s="57">
        <v>0</v>
      </c>
      <c r="O2539" t="s">
        <v>7520</v>
      </c>
      <c r="P2539" s="57">
        <v>0.20786516899999999</v>
      </c>
      <c r="Q2539" s="56">
        <v>0</v>
      </c>
      <c r="R2539" s="56">
        <v>0</v>
      </c>
      <c r="S2539" s="56">
        <v>0</v>
      </c>
      <c r="T2539" s="56">
        <v>0</v>
      </c>
      <c r="U2539" s="56">
        <v>0</v>
      </c>
      <c r="V2539" s="56">
        <v>0</v>
      </c>
      <c r="W2539" s="56">
        <v>0</v>
      </c>
      <c r="X2539" s="56">
        <v>0</v>
      </c>
      <c r="Y2539" s="56">
        <v>0</v>
      </c>
      <c r="Z2539" s="56">
        <v>0</v>
      </c>
      <c r="AA2539" s="56">
        <v>0</v>
      </c>
      <c r="AB2539" s="56">
        <v>0</v>
      </c>
      <c r="AC2539" s="56">
        <v>0</v>
      </c>
      <c r="AD2539" s="56">
        <v>0</v>
      </c>
      <c r="AE2539" s="56">
        <v>0</v>
      </c>
      <c r="AF2539" s="56">
        <v>0</v>
      </c>
      <c r="AG2539" s="56">
        <v>0</v>
      </c>
      <c r="AH2539" s="56">
        <v>0</v>
      </c>
      <c r="AI2539" s="56">
        <v>0</v>
      </c>
      <c r="AJ2539" s="56">
        <v>0</v>
      </c>
      <c r="AK2539" s="60">
        <v>0</v>
      </c>
      <c r="AL2539" s="60">
        <v>0</v>
      </c>
      <c r="AM2539" s="60">
        <v>0</v>
      </c>
      <c r="AN2539" s="60">
        <v>0</v>
      </c>
      <c r="AO2539" s="60">
        <v>0</v>
      </c>
      <c r="AP2539" s="60">
        <v>0</v>
      </c>
      <c r="AQ2539" s="60">
        <v>0</v>
      </c>
      <c r="AR2539" s="60">
        <v>0</v>
      </c>
      <c r="AS2539" s="60">
        <v>0</v>
      </c>
      <c r="AT2539" s="60">
        <v>0</v>
      </c>
      <c r="AU2539" s="60">
        <v>0</v>
      </c>
      <c r="AV2539" s="60">
        <v>0</v>
      </c>
      <c r="AW2539" s="60">
        <v>0</v>
      </c>
      <c r="AX2539" s="60">
        <v>0</v>
      </c>
      <c r="AY2539" s="60">
        <v>0</v>
      </c>
      <c r="AZ2539" s="60">
        <v>0</v>
      </c>
      <c r="BA2539" s="60">
        <v>0</v>
      </c>
      <c r="BB2539" s="60">
        <v>0</v>
      </c>
      <c r="BC2539" s="60">
        <v>0</v>
      </c>
      <c r="BD2539" s="60">
        <v>0</v>
      </c>
    </row>
    <row r="2540" spans="1:56" x14ac:dyDescent="0.25">
      <c r="A2540" t="str">
        <f t="shared" si="50"/>
        <v>Retail_Existing_Engine Block Timer_TRC</v>
      </c>
      <c r="B2540" t="s">
        <v>7501</v>
      </c>
      <c r="C2540" t="s">
        <v>559</v>
      </c>
      <c r="D2540" t="s">
        <v>634</v>
      </c>
      <c r="E2540" t="s">
        <v>1714</v>
      </c>
      <c r="F2540" t="s">
        <v>63</v>
      </c>
      <c r="G2540" t="s">
        <v>68</v>
      </c>
      <c r="H2540" t="s">
        <v>5522</v>
      </c>
      <c r="I2540" t="s">
        <v>2967</v>
      </c>
      <c r="J2540" t="s">
        <v>2967</v>
      </c>
      <c r="K2540" t="s">
        <v>66</v>
      </c>
      <c r="L2540">
        <v>5</v>
      </c>
      <c r="M2540" t="s">
        <v>3164</v>
      </c>
      <c r="N2540" s="57">
        <v>0</v>
      </c>
      <c r="O2540" t="s">
        <v>7520</v>
      </c>
      <c r="P2540" s="57">
        <v>0.36</v>
      </c>
      <c r="Q2540" s="56">
        <v>0</v>
      </c>
      <c r="R2540" s="56">
        <v>0</v>
      </c>
      <c r="S2540" s="56">
        <v>0</v>
      </c>
      <c r="T2540" s="56">
        <v>0</v>
      </c>
      <c r="U2540" s="56">
        <v>0</v>
      </c>
      <c r="V2540" s="56">
        <v>0</v>
      </c>
      <c r="W2540" s="56">
        <v>0</v>
      </c>
      <c r="X2540" s="56">
        <v>0</v>
      </c>
      <c r="Y2540" s="56">
        <v>0</v>
      </c>
      <c r="Z2540" s="56">
        <v>0</v>
      </c>
      <c r="AA2540" s="56">
        <v>0</v>
      </c>
      <c r="AB2540" s="56">
        <v>0</v>
      </c>
      <c r="AC2540" s="56">
        <v>0</v>
      </c>
      <c r="AD2540" s="56">
        <v>0</v>
      </c>
      <c r="AE2540" s="56">
        <v>0</v>
      </c>
      <c r="AF2540" s="56">
        <v>0</v>
      </c>
      <c r="AG2540" s="56">
        <v>0</v>
      </c>
      <c r="AH2540" s="56">
        <v>0</v>
      </c>
      <c r="AI2540" s="56">
        <v>0</v>
      </c>
      <c r="AJ2540" s="56">
        <v>0</v>
      </c>
      <c r="AK2540" s="60">
        <v>0</v>
      </c>
      <c r="AL2540" s="60">
        <v>0</v>
      </c>
      <c r="AM2540" s="60">
        <v>0</v>
      </c>
      <c r="AN2540" s="60">
        <v>0</v>
      </c>
      <c r="AO2540" s="60">
        <v>0</v>
      </c>
      <c r="AP2540" s="60">
        <v>0</v>
      </c>
      <c r="AQ2540" s="60">
        <v>0</v>
      </c>
      <c r="AR2540" s="60">
        <v>0</v>
      </c>
      <c r="AS2540" s="60">
        <v>0</v>
      </c>
      <c r="AT2540" s="60">
        <v>0</v>
      </c>
      <c r="AU2540" s="60">
        <v>0</v>
      </c>
      <c r="AV2540" s="60">
        <v>0</v>
      </c>
      <c r="AW2540" s="60">
        <v>0</v>
      </c>
      <c r="AX2540" s="60">
        <v>0</v>
      </c>
      <c r="AY2540" s="60">
        <v>0</v>
      </c>
      <c r="AZ2540" s="60">
        <v>0</v>
      </c>
      <c r="BA2540" s="60">
        <v>0</v>
      </c>
      <c r="BB2540" s="60">
        <v>0</v>
      </c>
      <c r="BC2540" s="60">
        <v>0</v>
      </c>
      <c r="BD2540" s="60">
        <v>0</v>
      </c>
    </row>
    <row r="2541" spans="1:56" x14ac:dyDescent="0.25">
      <c r="A2541" t="str">
        <f t="shared" si="50"/>
        <v>Retail_Turnover_Variable Speed Pool Pump_TRC</v>
      </c>
      <c r="B2541" t="s">
        <v>7501</v>
      </c>
      <c r="C2541" t="s">
        <v>559</v>
      </c>
      <c r="D2541" t="s">
        <v>634</v>
      </c>
      <c r="E2541" t="s">
        <v>1714</v>
      </c>
      <c r="F2541" t="s">
        <v>63</v>
      </c>
      <c r="G2541" t="s">
        <v>69</v>
      </c>
      <c r="H2541" t="s">
        <v>5525</v>
      </c>
      <c r="I2541" t="s">
        <v>1715</v>
      </c>
      <c r="J2541" t="s">
        <v>1715</v>
      </c>
      <c r="K2541" t="s">
        <v>71</v>
      </c>
      <c r="L2541">
        <v>10</v>
      </c>
      <c r="M2541" t="s">
        <v>1714</v>
      </c>
      <c r="N2541" s="57">
        <v>0</v>
      </c>
      <c r="O2541" t="s">
        <v>7524</v>
      </c>
      <c r="P2541" s="57">
        <v>0.64363636400000002</v>
      </c>
      <c r="Q2541" s="56">
        <v>0</v>
      </c>
      <c r="R2541" s="56">
        <v>0</v>
      </c>
      <c r="S2541" s="56">
        <v>0</v>
      </c>
      <c r="T2541" s="56">
        <v>0</v>
      </c>
      <c r="U2541" s="56">
        <v>0</v>
      </c>
      <c r="V2541" s="56">
        <v>0</v>
      </c>
      <c r="W2541" s="56">
        <v>0</v>
      </c>
      <c r="X2541" s="56">
        <v>0</v>
      </c>
      <c r="Y2541" s="56">
        <v>0</v>
      </c>
      <c r="Z2541" s="56">
        <v>0</v>
      </c>
      <c r="AA2541" s="56">
        <v>0</v>
      </c>
      <c r="AB2541" s="56">
        <v>0</v>
      </c>
      <c r="AC2541" s="56">
        <v>0</v>
      </c>
      <c r="AD2541" s="56">
        <v>0</v>
      </c>
      <c r="AE2541" s="56">
        <v>0</v>
      </c>
      <c r="AF2541" s="56">
        <v>0</v>
      </c>
      <c r="AG2541" s="56">
        <v>0</v>
      </c>
      <c r="AH2541" s="56">
        <v>0</v>
      </c>
      <c r="AI2541" s="56">
        <v>0</v>
      </c>
      <c r="AJ2541" s="56">
        <v>0</v>
      </c>
      <c r="AK2541" s="60">
        <v>0</v>
      </c>
      <c r="AL2541" s="60">
        <v>0</v>
      </c>
      <c r="AM2541" s="60">
        <v>0</v>
      </c>
      <c r="AN2541" s="60">
        <v>0</v>
      </c>
      <c r="AO2541" s="60">
        <v>0</v>
      </c>
      <c r="AP2541" s="60">
        <v>0</v>
      </c>
      <c r="AQ2541" s="60">
        <v>0</v>
      </c>
      <c r="AR2541" s="60">
        <v>0</v>
      </c>
      <c r="AS2541" s="60">
        <v>0</v>
      </c>
      <c r="AT2541" s="60">
        <v>0</v>
      </c>
      <c r="AU2541" s="60">
        <v>0</v>
      </c>
      <c r="AV2541" s="60">
        <v>0</v>
      </c>
      <c r="AW2541" s="60">
        <v>0</v>
      </c>
      <c r="AX2541" s="60">
        <v>0</v>
      </c>
      <c r="AY2541" s="60">
        <v>0</v>
      </c>
      <c r="AZ2541" s="60">
        <v>0</v>
      </c>
      <c r="BA2541" s="60">
        <v>0</v>
      </c>
      <c r="BB2541" s="60">
        <v>0</v>
      </c>
      <c r="BC2541" s="60">
        <v>0</v>
      </c>
      <c r="BD2541" s="60">
        <v>0</v>
      </c>
    </row>
    <row r="2542" spans="1:56" x14ac:dyDescent="0.25">
      <c r="A2542" t="str">
        <f t="shared" si="50"/>
        <v>Retail_Turnover_Solar Powered Pool Pump_TRC</v>
      </c>
      <c r="B2542" t="s">
        <v>7501</v>
      </c>
      <c r="C2542" t="s">
        <v>559</v>
      </c>
      <c r="D2542" t="s">
        <v>634</v>
      </c>
      <c r="E2542" t="s">
        <v>1714</v>
      </c>
      <c r="F2542" t="s">
        <v>63</v>
      </c>
      <c r="G2542" t="s">
        <v>69</v>
      </c>
      <c r="H2542" t="s">
        <v>5527</v>
      </c>
      <c r="I2542" t="s">
        <v>2575</v>
      </c>
      <c r="J2542" t="s">
        <v>2575</v>
      </c>
      <c r="K2542" t="s">
        <v>71</v>
      </c>
      <c r="L2542">
        <v>10</v>
      </c>
      <c r="M2542" t="s">
        <v>1714</v>
      </c>
      <c r="N2542" s="57">
        <v>0</v>
      </c>
      <c r="O2542" t="s">
        <v>7524</v>
      </c>
      <c r="P2542" s="57">
        <v>0.81</v>
      </c>
      <c r="Q2542" s="56">
        <v>0</v>
      </c>
      <c r="R2542" s="56">
        <v>0</v>
      </c>
      <c r="S2542" s="56">
        <v>0</v>
      </c>
      <c r="T2542" s="56">
        <v>0</v>
      </c>
      <c r="U2542" s="56">
        <v>0</v>
      </c>
      <c r="V2542" s="56">
        <v>0</v>
      </c>
      <c r="W2542" s="56">
        <v>0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0</v>
      </c>
      <c r="AD2542" s="56">
        <v>0</v>
      </c>
      <c r="AE2542" s="56">
        <v>0</v>
      </c>
      <c r="AF2542" s="56">
        <v>0</v>
      </c>
      <c r="AG2542" s="56">
        <v>0</v>
      </c>
      <c r="AH2542" s="56">
        <v>0</v>
      </c>
      <c r="AI2542" s="56">
        <v>0</v>
      </c>
      <c r="AJ2542" s="56">
        <v>0</v>
      </c>
      <c r="AK2542" s="60">
        <v>0</v>
      </c>
      <c r="AL2542" s="60">
        <v>0</v>
      </c>
      <c r="AM2542" s="60">
        <v>0</v>
      </c>
      <c r="AN2542" s="60">
        <v>0</v>
      </c>
      <c r="AO2542" s="60">
        <v>0</v>
      </c>
      <c r="AP2542" s="60">
        <v>0</v>
      </c>
      <c r="AQ2542" s="60">
        <v>0</v>
      </c>
      <c r="AR2542" s="60">
        <v>0</v>
      </c>
      <c r="AS2542" s="60">
        <v>0</v>
      </c>
      <c r="AT2542" s="60">
        <v>0</v>
      </c>
      <c r="AU2542" s="60">
        <v>0</v>
      </c>
      <c r="AV2542" s="60">
        <v>0</v>
      </c>
      <c r="AW2542" s="60">
        <v>0</v>
      </c>
      <c r="AX2542" s="60">
        <v>0</v>
      </c>
      <c r="AY2542" s="60">
        <v>0</v>
      </c>
      <c r="AZ2542" s="60">
        <v>0</v>
      </c>
      <c r="BA2542" s="60">
        <v>0</v>
      </c>
      <c r="BB2542" s="60">
        <v>0</v>
      </c>
      <c r="BC2542" s="60">
        <v>0</v>
      </c>
      <c r="BD2542" s="60">
        <v>0</v>
      </c>
    </row>
    <row r="2543" spans="1:56" x14ac:dyDescent="0.25">
      <c r="A2543" t="str">
        <f t="shared" si="50"/>
        <v>Retail_Turnover_Solar Pool Heater_TRC</v>
      </c>
      <c r="B2543" t="s">
        <v>7501</v>
      </c>
      <c r="C2543" t="s">
        <v>559</v>
      </c>
      <c r="D2543" t="s">
        <v>634</v>
      </c>
      <c r="E2543" t="s">
        <v>1714</v>
      </c>
      <c r="F2543" t="s">
        <v>63</v>
      </c>
      <c r="G2543" t="s">
        <v>69</v>
      </c>
      <c r="H2543" t="s">
        <v>5544</v>
      </c>
      <c r="I2543" t="s">
        <v>1718</v>
      </c>
      <c r="J2543" t="s">
        <v>1718</v>
      </c>
      <c r="K2543" t="s">
        <v>71</v>
      </c>
      <c r="L2543">
        <v>15</v>
      </c>
      <c r="M2543" t="s">
        <v>1714</v>
      </c>
      <c r="N2543" s="57">
        <v>0</v>
      </c>
      <c r="O2543" t="s">
        <v>7524</v>
      </c>
      <c r="P2543" s="57">
        <v>0.86111111100000004</v>
      </c>
      <c r="Q2543" s="56">
        <v>0</v>
      </c>
      <c r="R2543" s="56">
        <v>0</v>
      </c>
      <c r="S2543" s="56">
        <v>0</v>
      </c>
      <c r="T2543" s="56">
        <v>0</v>
      </c>
      <c r="U2543" s="56">
        <v>0</v>
      </c>
      <c r="V2543" s="56">
        <v>0</v>
      </c>
      <c r="W2543" s="56">
        <v>0</v>
      </c>
      <c r="X2543" s="56">
        <v>0</v>
      </c>
      <c r="Y2543" s="56">
        <v>0</v>
      </c>
      <c r="Z2543" s="56">
        <v>0</v>
      </c>
      <c r="AA2543" s="56">
        <v>0</v>
      </c>
      <c r="AB2543" s="56">
        <v>0</v>
      </c>
      <c r="AC2543" s="56">
        <v>0</v>
      </c>
      <c r="AD2543" s="56">
        <v>0</v>
      </c>
      <c r="AE2543" s="56">
        <v>0</v>
      </c>
      <c r="AF2543" s="56">
        <v>0</v>
      </c>
      <c r="AG2543" s="56">
        <v>0</v>
      </c>
      <c r="AH2543" s="56">
        <v>0</v>
      </c>
      <c r="AI2543" s="56">
        <v>0</v>
      </c>
      <c r="AJ2543" s="56">
        <v>0</v>
      </c>
      <c r="AK2543" s="60">
        <v>0</v>
      </c>
      <c r="AL2543" s="60">
        <v>0</v>
      </c>
      <c r="AM2543" s="60">
        <v>0</v>
      </c>
      <c r="AN2543" s="60">
        <v>0</v>
      </c>
      <c r="AO2543" s="60">
        <v>0</v>
      </c>
      <c r="AP2543" s="60">
        <v>0</v>
      </c>
      <c r="AQ2543" s="60">
        <v>0</v>
      </c>
      <c r="AR2543" s="60">
        <v>0</v>
      </c>
      <c r="AS2543" s="60">
        <v>0</v>
      </c>
      <c r="AT2543" s="60">
        <v>0</v>
      </c>
      <c r="AU2543" s="60">
        <v>0</v>
      </c>
      <c r="AV2543" s="60">
        <v>0</v>
      </c>
      <c r="AW2543" s="60">
        <v>0</v>
      </c>
      <c r="AX2543" s="60">
        <v>0</v>
      </c>
      <c r="AY2543" s="60">
        <v>0</v>
      </c>
      <c r="AZ2543" s="60">
        <v>0</v>
      </c>
      <c r="BA2543" s="60">
        <v>0</v>
      </c>
      <c r="BB2543" s="60">
        <v>0</v>
      </c>
      <c r="BC2543" s="60">
        <v>0</v>
      </c>
      <c r="BD2543" s="60">
        <v>0</v>
      </c>
    </row>
    <row r="2544" spans="1:56" x14ac:dyDescent="0.25">
      <c r="A2544" t="str">
        <f t="shared" si="50"/>
        <v>Retail_New_Variable Speed Pool Pump_TRC</v>
      </c>
      <c r="B2544" t="s">
        <v>7501</v>
      </c>
      <c r="C2544" t="s">
        <v>559</v>
      </c>
      <c r="D2544" t="s">
        <v>634</v>
      </c>
      <c r="E2544" t="s">
        <v>1714</v>
      </c>
      <c r="F2544" t="s">
        <v>63</v>
      </c>
      <c r="G2544" t="s">
        <v>64</v>
      </c>
      <c r="H2544" t="s">
        <v>5528</v>
      </c>
      <c r="I2544" t="s">
        <v>1715</v>
      </c>
      <c r="J2544" t="s">
        <v>1715</v>
      </c>
      <c r="K2544" t="s">
        <v>71</v>
      </c>
      <c r="L2544">
        <v>10</v>
      </c>
      <c r="M2544" t="s">
        <v>1714</v>
      </c>
      <c r="N2544" s="57">
        <v>0</v>
      </c>
      <c r="O2544" t="s">
        <v>7524</v>
      </c>
      <c r="P2544" s="57">
        <v>0.64363636400000002</v>
      </c>
      <c r="Q2544" s="56">
        <v>0</v>
      </c>
      <c r="R2544" s="56">
        <v>0</v>
      </c>
      <c r="S2544" s="56">
        <v>0</v>
      </c>
      <c r="T2544" s="56">
        <v>0</v>
      </c>
      <c r="U2544" s="56">
        <v>0</v>
      </c>
      <c r="V2544" s="56">
        <v>0</v>
      </c>
      <c r="W2544" s="56">
        <v>0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0</v>
      </c>
      <c r="AE2544" s="56">
        <v>0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60">
        <v>0</v>
      </c>
      <c r="AL2544" s="60">
        <v>0</v>
      </c>
      <c r="AM2544" s="60">
        <v>0</v>
      </c>
      <c r="AN2544" s="60">
        <v>0</v>
      </c>
      <c r="AO2544" s="60">
        <v>0</v>
      </c>
      <c r="AP2544" s="60">
        <v>0</v>
      </c>
      <c r="AQ2544" s="60">
        <v>0</v>
      </c>
      <c r="AR2544" s="60">
        <v>0</v>
      </c>
      <c r="AS2544" s="60">
        <v>0</v>
      </c>
      <c r="AT2544" s="60">
        <v>0</v>
      </c>
      <c r="AU2544" s="60">
        <v>0</v>
      </c>
      <c r="AV2544" s="60">
        <v>0</v>
      </c>
      <c r="AW2544" s="60">
        <v>0</v>
      </c>
      <c r="AX2544" s="60">
        <v>0</v>
      </c>
      <c r="AY2544" s="60">
        <v>0</v>
      </c>
      <c r="AZ2544" s="60">
        <v>0</v>
      </c>
      <c r="BA2544" s="60">
        <v>0</v>
      </c>
      <c r="BB2544" s="60">
        <v>0</v>
      </c>
      <c r="BC2544" s="60">
        <v>0</v>
      </c>
      <c r="BD2544" s="60">
        <v>0</v>
      </c>
    </row>
    <row r="2545" spans="1:56" x14ac:dyDescent="0.25">
      <c r="A2545" t="str">
        <f t="shared" si="50"/>
        <v>Retail_New_Solar Powered Pool Pump_TRC</v>
      </c>
      <c r="B2545" t="s">
        <v>7501</v>
      </c>
      <c r="C2545" t="s">
        <v>559</v>
      </c>
      <c r="D2545" t="s">
        <v>634</v>
      </c>
      <c r="E2545" t="s">
        <v>1714</v>
      </c>
      <c r="F2545" t="s">
        <v>63</v>
      </c>
      <c r="G2545" t="s">
        <v>64</v>
      </c>
      <c r="H2545" t="s">
        <v>5530</v>
      </c>
      <c r="I2545" t="s">
        <v>2575</v>
      </c>
      <c r="J2545" t="s">
        <v>2575</v>
      </c>
      <c r="K2545" t="s">
        <v>71</v>
      </c>
      <c r="L2545">
        <v>10</v>
      </c>
      <c r="M2545" t="s">
        <v>1714</v>
      </c>
      <c r="N2545" s="57">
        <v>0</v>
      </c>
      <c r="O2545" t="s">
        <v>7524</v>
      </c>
      <c r="P2545" s="57">
        <v>0.81</v>
      </c>
      <c r="Q2545" s="56">
        <v>0</v>
      </c>
      <c r="R2545" s="56">
        <v>0</v>
      </c>
      <c r="S2545" s="56">
        <v>0</v>
      </c>
      <c r="T2545" s="56">
        <v>0</v>
      </c>
      <c r="U2545" s="56">
        <v>0</v>
      </c>
      <c r="V2545" s="56">
        <v>0</v>
      </c>
      <c r="W2545" s="56">
        <v>0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0</v>
      </c>
      <c r="AD2545" s="56">
        <v>0</v>
      </c>
      <c r="AE2545" s="56">
        <v>0</v>
      </c>
      <c r="AF2545" s="56">
        <v>0</v>
      </c>
      <c r="AG2545" s="56">
        <v>0</v>
      </c>
      <c r="AH2545" s="56">
        <v>0</v>
      </c>
      <c r="AI2545" s="56">
        <v>0</v>
      </c>
      <c r="AJ2545" s="56">
        <v>0</v>
      </c>
      <c r="AK2545" s="60">
        <v>0</v>
      </c>
      <c r="AL2545" s="60">
        <v>0</v>
      </c>
      <c r="AM2545" s="60">
        <v>0</v>
      </c>
      <c r="AN2545" s="60">
        <v>0</v>
      </c>
      <c r="AO2545" s="60">
        <v>0</v>
      </c>
      <c r="AP2545" s="60">
        <v>0</v>
      </c>
      <c r="AQ2545" s="60">
        <v>0</v>
      </c>
      <c r="AR2545" s="60">
        <v>0</v>
      </c>
      <c r="AS2545" s="60">
        <v>0</v>
      </c>
      <c r="AT2545" s="60">
        <v>0</v>
      </c>
      <c r="AU2545" s="60">
        <v>0</v>
      </c>
      <c r="AV2545" s="60">
        <v>0</v>
      </c>
      <c r="AW2545" s="60">
        <v>0</v>
      </c>
      <c r="AX2545" s="60">
        <v>0</v>
      </c>
      <c r="AY2545" s="60">
        <v>0</v>
      </c>
      <c r="AZ2545" s="60">
        <v>0</v>
      </c>
      <c r="BA2545" s="60">
        <v>0</v>
      </c>
      <c r="BB2545" s="60">
        <v>0</v>
      </c>
      <c r="BC2545" s="60">
        <v>0</v>
      </c>
      <c r="BD2545" s="60">
        <v>0</v>
      </c>
    </row>
    <row r="2546" spans="1:56" x14ac:dyDescent="0.25">
      <c r="A2546" t="str">
        <f t="shared" si="50"/>
        <v>Retail_New_Solar Pool Heater_TRC</v>
      </c>
      <c r="B2546" t="s">
        <v>7501</v>
      </c>
      <c r="C2546" t="s">
        <v>559</v>
      </c>
      <c r="D2546" t="s">
        <v>634</v>
      </c>
      <c r="E2546" t="s">
        <v>1714</v>
      </c>
      <c r="F2546" t="s">
        <v>63</v>
      </c>
      <c r="G2546" t="s">
        <v>64</v>
      </c>
      <c r="H2546" t="s">
        <v>5549</v>
      </c>
      <c r="I2546" t="s">
        <v>1718</v>
      </c>
      <c r="J2546" t="s">
        <v>1718</v>
      </c>
      <c r="K2546" t="s">
        <v>71</v>
      </c>
      <c r="L2546">
        <v>15</v>
      </c>
      <c r="M2546" t="s">
        <v>1714</v>
      </c>
      <c r="N2546" s="57">
        <v>0</v>
      </c>
      <c r="O2546" t="s">
        <v>7524</v>
      </c>
      <c r="P2546" s="57">
        <v>0.86111111100000004</v>
      </c>
      <c r="Q2546" s="56">
        <v>0</v>
      </c>
      <c r="R2546" s="56">
        <v>0</v>
      </c>
      <c r="S2546" s="56">
        <v>0</v>
      </c>
      <c r="T2546" s="56">
        <v>0</v>
      </c>
      <c r="U2546" s="56">
        <v>0</v>
      </c>
      <c r="V2546" s="56">
        <v>0</v>
      </c>
      <c r="W2546" s="56">
        <v>0</v>
      </c>
      <c r="X2546" s="56">
        <v>0</v>
      </c>
      <c r="Y2546" s="56">
        <v>0</v>
      </c>
      <c r="Z2546" s="56">
        <v>0</v>
      </c>
      <c r="AA2546" s="56">
        <v>0</v>
      </c>
      <c r="AB2546" s="56">
        <v>0</v>
      </c>
      <c r="AC2546" s="56">
        <v>0</v>
      </c>
      <c r="AD2546" s="56">
        <v>0</v>
      </c>
      <c r="AE2546" s="56">
        <v>0</v>
      </c>
      <c r="AF2546" s="56">
        <v>0</v>
      </c>
      <c r="AG2546" s="56">
        <v>0</v>
      </c>
      <c r="AH2546" s="56">
        <v>0</v>
      </c>
      <c r="AI2546" s="56">
        <v>0</v>
      </c>
      <c r="AJ2546" s="56">
        <v>0</v>
      </c>
      <c r="AK2546" s="60">
        <v>0</v>
      </c>
      <c r="AL2546" s="60">
        <v>0</v>
      </c>
      <c r="AM2546" s="60">
        <v>0</v>
      </c>
      <c r="AN2546" s="60">
        <v>0</v>
      </c>
      <c r="AO2546" s="60">
        <v>0</v>
      </c>
      <c r="AP2546" s="60">
        <v>0</v>
      </c>
      <c r="AQ2546" s="60">
        <v>0</v>
      </c>
      <c r="AR2546" s="60">
        <v>0</v>
      </c>
      <c r="AS2546" s="60">
        <v>0</v>
      </c>
      <c r="AT2546" s="60">
        <v>0</v>
      </c>
      <c r="AU2546" s="60">
        <v>0</v>
      </c>
      <c r="AV2546" s="60">
        <v>0</v>
      </c>
      <c r="AW2546" s="60">
        <v>0</v>
      </c>
      <c r="AX2546" s="60">
        <v>0</v>
      </c>
      <c r="AY2546" s="60">
        <v>0</v>
      </c>
      <c r="AZ2546" s="60">
        <v>0</v>
      </c>
      <c r="BA2546" s="60">
        <v>0</v>
      </c>
      <c r="BB2546" s="60">
        <v>0</v>
      </c>
      <c r="BC2546" s="60">
        <v>0</v>
      </c>
      <c r="BD2546" s="60">
        <v>0</v>
      </c>
    </row>
    <row r="2547" spans="1:56" x14ac:dyDescent="0.25">
      <c r="A2547" t="str">
        <f t="shared" si="50"/>
        <v>Retail_New_Smart Thermostat_TRC</v>
      </c>
      <c r="B2547" t="s">
        <v>7501</v>
      </c>
      <c r="C2547" t="s">
        <v>559</v>
      </c>
      <c r="D2547" t="s">
        <v>1613</v>
      </c>
      <c r="E2547" t="s">
        <v>3147</v>
      </c>
      <c r="F2547" t="s">
        <v>63</v>
      </c>
      <c r="G2547" t="s">
        <v>64</v>
      </c>
      <c r="H2547" t="s">
        <v>6767</v>
      </c>
      <c r="I2547" t="s">
        <v>1625</v>
      </c>
      <c r="J2547" t="s">
        <v>1625</v>
      </c>
      <c r="K2547" t="s">
        <v>66</v>
      </c>
      <c r="L2547">
        <v>11</v>
      </c>
      <c r="N2547" s="57">
        <v>0.31476168100000002</v>
      </c>
      <c r="O2547" t="s">
        <v>7524</v>
      </c>
      <c r="P2547" s="57">
        <v>0.1</v>
      </c>
      <c r="Q2547" s="56">
        <v>1022.6600668144733</v>
      </c>
      <c r="R2547" s="56">
        <v>1532.3777390557525</v>
      </c>
      <c r="S2547" s="56">
        <v>2414.9117481046192</v>
      </c>
      <c r="T2547" s="56">
        <v>3592.7151812174366</v>
      </c>
      <c r="U2547" s="56">
        <v>4883.0932873695892</v>
      </c>
      <c r="V2547" s="56">
        <v>4968.262795829035</v>
      </c>
      <c r="W2547" s="56">
        <v>4239.6398682131248</v>
      </c>
      <c r="X2547" s="56">
        <v>2871.9942555437028</v>
      </c>
      <c r="Y2547" s="56">
        <v>1539.5011218186321</v>
      </c>
      <c r="Z2547" s="56">
        <v>678.11865398671171</v>
      </c>
      <c r="AA2547" s="56">
        <v>1022.6600668144733</v>
      </c>
      <c r="AB2547" s="56">
        <v>2555.0378058702258</v>
      </c>
      <c r="AC2547" s="56">
        <v>4969.949553974845</v>
      </c>
      <c r="AD2547" s="56">
        <v>8562.664735192282</v>
      </c>
      <c r="AE2547" s="56">
        <v>13445.758022561871</v>
      </c>
      <c r="AF2547" s="56">
        <v>18414.020818390905</v>
      </c>
      <c r="AG2547" s="56">
        <v>22653.660686604031</v>
      </c>
      <c r="AH2547" s="56">
        <v>25525.654942147732</v>
      </c>
      <c r="AI2547" s="56">
        <v>27065.156063966366</v>
      </c>
      <c r="AJ2547" s="56">
        <v>27743.274717953078</v>
      </c>
      <c r="AK2547" s="60">
        <v>0</v>
      </c>
      <c r="AL2547" s="60">
        <v>0</v>
      </c>
      <c r="AM2547" s="60">
        <v>0</v>
      </c>
      <c r="AN2547" s="60">
        <v>0</v>
      </c>
      <c r="AO2547" s="60">
        <v>0</v>
      </c>
      <c r="AP2547" s="60">
        <v>0</v>
      </c>
      <c r="AQ2547" s="60">
        <v>0</v>
      </c>
      <c r="AR2547" s="60">
        <v>0</v>
      </c>
      <c r="AS2547" s="60">
        <v>0</v>
      </c>
      <c r="AT2547" s="60">
        <v>0</v>
      </c>
      <c r="AU2547" s="60">
        <v>-7.1914942748362942E-4</v>
      </c>
      <c r="AV2547" s="60">
        <v>-1.7967397328949822E-3</v>
      </c>
      <c r="AW2547" s="60">
        <v>-3.494940784670273E-3</v>
      </c>
      <c r="AX2547" s="60">
        <v>-6.0213903347464152E-3</v>
      </c>
      <c r="AY2547" s="60">
        <v>-9.4552525299327912E-3</v>
      </c>
      <c r="AZ2547" s="60">
        <v>-1.294900716175108E-2</v>
      </c>
      <c r="BA2547" s="60">
        <v>-1.5930383557389068E-2</v>
      </c>
      <c r="BB2547" s="60">
        <v>-1.7950011673938202E-2</v>
      </c>
      <c r="BC2547" s="60">
        <v>-1.9032611245675589E-2</v>
      </c>
      <c r="BD2547" s="60">
        <v>-1.950947414235598E-2</v>
      </c>
    </row>
    <row r="2548" spans="1:56" x14ac:dyDescent="0.25">
      <c r="A2548" t="str">
        <f t="shared" si="50"/>
        <v>Retail_New_Facility Energy Management System_TRC</v>
      </c>
      <c r="B2548" t="s">
        <v>7501</v>
      </c>
      <c r="C2548" t="s">
        <v>559</v>
      </c>
      <c r="D2548" t="s">
        <v>1613</v>
      </c>
      <c r="E2548" t="s">
        <v>3147</v>
      </c>
      <c r="F2548" t="s">
        <v>63</v>
      </c>
      <c r="G2548" t="s">
        <v>64</v>
      </c>
      <c r="H2548" t="s">
        <v>6774</v>
      </c>
      <c r="I2548" t="s">
        <v>2935</v>
      </c>
      <c r="J2548" t="s">
        <v>2935</v>
      </c>
      <c r="K2548" t="s">
        <v>66</v>
      </c>
      <c r="L2548">
        <v>15</v>
      </c>
      <c r="N2548" s="57">
        <v>4.2759604999999999E-2</v>
      </c>
      <c r="O2548" t="s">
        <v>7515</v>
      </c>
      <c r="P2548" s="57">
        <v>0.2</v>
      </c>
      <c r="Q2548" s="56">
        <v>158.99135852447748</v>
      </c>
      <c r="R2548" s="56">
        <v>226.73544991652852</v>
      </c>
      <c r="S2548" s="56">
        <v>341.63697204317521</v>
      </c>
      <c r="T2548" s="56">
        <v>491.64329958415323</v>
      </c>
      <c r="U2548" s="56">
        <v>659.56486114873337</v>
      </c>
      <c r="V2548" s="56">
        <v>686.10770245680328</v>
      </c>
      <c r="W2548" s="56">
        <v>631.59779352632256</v>
      </c>
      <c r="X2548" s="56">
        <v>495.00052500889166</v>
      </c>
      <c r="Y2548" s="56">
        <v>328.67404151093905</v>
      </c>
      <c r="Z2548" s="56">
        <v>186.98256813145608</v>
      </c>
      <c r="AA2548" s="56">
        <v>158.99135852447748</v>
      </c>
      <c r="AB2548" s="56">
        <v>385.72680844100603</v>
      </c>
      <c r="AC2548" s="56">
        <v>727.36378048418123</v>
      </c>
      <c r="AD2548" s="56">
        <v>1219.0070800683345</v>
      </c>
      <c r="AE2548" s="56">
        <v>1878.5719412170679</v>
      </c>
      <c r="AF2548" s="56">
        <v>2564.6796436738714</v>
      </c>
      <c r="AG2548" s="56">
        <v>3196.2774372001941</v>
      </c>
      <c r="AH2548" s="56">
        <v>3691.2779622090857</v>
      </c>
      <c r="AI2548" s="56">
        <v>4019.9520037200245</v>
      </c>
      <c r="AJ2548" s="56">
        <v>4206.9345718514805</v>
      </c>
      <c r="AK2548" s="60">
        <v>0</v>
      </c>
      <c r="AL2548" s="60">
        <v>0</v>
      </c>
      <c r="AM2548" s="60">
        <v>0</v>
      </c>
      <c r="AN2548" s="60">
        <v>0</v>
      </c>
      <c r="AO2548" s="60">
        <v>0</v>
      </c>
      <c r="AP2548" s="60">
        <v>0</v>
      </c>
      <c r="AQ2548" s="60">
        <v>0</v>
      </c>
      <c r="AR2548" s="60">
        <v>0</v>
      </c>
      <c r="AS2548" s="60">
        <v>0</v>
      </c>
      <c r="AT2548" s="60">
        <v>0</v>
      </c>
      <c r="AU2548" s="60">
        <v>1.9076882588696761E-2</v>
      </c>
      <c r="AV2548" s="60">
        <v>4.6282169699235126E-2</v>
      </c>
      <c r="AW2548" s="60">
        <v>8.7274135955200866E-2</v>
      </c>
      <c r="AX2548" s="60">
        <v>0.14626489865280001</v>
      </c>
      <c r="AY2548" s="60">
        <v>0.22540405145038647</v>
      </c>
      <c r="AZ2548" s="60">
        <v>0.3077279978864681</v>
      </c>
      <c r="BA2548" s="60">
        <v>0.38351146852412926</v>
      </c>
      <c r="BB2548" s="60">
        <v>0.44290505434271998</v>
      </c>
      <c r="BC2548" s="60">
        <v>0.48234163855739803</v>
      </c>
      <c r="BD2548" s="60">
        <v>0.50477710002826548</v>
      </c>
    </row>
    <row r="2549" spans="1:56" x14ac:dyDescent="0.25">
      <c r="A2549" t="str">
        <f t="shared" si="50"/>
        <v>Retail_New_Duct Sealing Repair_TRC</v>
      </c>
      <c r="B2549" t="s">
        <v>7501</v>
      </c>
      <c r="C2549" t="s">
        <v>559</v>
      </c>
      <c r="D2549" t="s">
        <v>1613</v>
      </c>
      <c r="E2549" t="s">
        <v>3147</v>
      </c>
      <c r="F2549" t="s">
        <v>63</v>
      </c>
      <c r="G2549" t="s">
        <v>64</v>
      </c>
      <c r="H2549" t="s">
        <v>6776</v>
      </c>
      <c r="I2549" t="s">
        <v>2923</v>
      </c>
      <c r="J2549" t="s">
        <v>2923</v>
      </c>
      <c r="K2549" t="s">
        <v>66</v>
      </c>
      <c r="L2549">
        <v>15</v>
      </c>
      <c r="N2549" s="57">
        <v>0</v>
      </c>
      <c r="O2549" t="s">
        <v>7524</v>
      </c>
      <c r="P2549" s="57">
        <v>0.12</v>
      </c>
      <c r="Q2549" s="56">
        <v>0</v>
      </c>
      <c r="R2549" s="56">
        <v>0</v>
      </c>
      <c r="S2549" s="56">
        <v>0</v>
      </c>
      <c r="T2549" s="56">
        <v>0</v>
      </c>
      <c r="U2549" s="56">
        <v>0</v>
      </c>
      <c r="V2549" s="56">
        <v>0</v>
      </c>
      <c r="W2549" s="56">
        <v>0</v>
      </c>
      <c r="X2549" s="56">
        <v>0</v>
      </c>
      <c r="Y2549" s="56">
        <v>0</v>
      </c>
      <c r="Z2549" s="56">
        <v>0</v>
      </c>
      <c r="AA2549" s="56">
        <v>0</v>
      </c>
      <c r="AB2549" s="56">
        <v>0</v>
      </c>
      <c r="AC2549" s="56">
        <v>0</v>
      </c>
      <c r="AD2549" s="56">
        <v>0</v>
      </c>
      <c r="AE2549" s="56">
        <v>0</v>
      </c>
      <c r="AF2549" s="56">
        <v>0</v>
      </c>
      <c r="AG2549" s="56">
        <v>0</v>
      </c>
      <c r="AH2549" s="56">
        <v>0</v>
      </c>
      <c r="AI2549" s="56">
        <v>0</v>
      </c>
      <c r="AJ2549" s="56">
        <v>0</v>
      </c>
      <c r="AK2549" s="60">
        <v>0</v>
      </c>
      <c r="AL2549" s="60">
        <v>0</v>
      </c>
      <c r="AM2549" s="60">
        <v>0</v>
      </c>
      <c r="AN2549" s="60">
        <v>0</v>
      </c>
      <c r="AO2549" s="60">
        <v>0</v>
      </c>
      <c r="AP2549" s="60">
        <v>0</v>
      </c>
      <c r="AQ2549" s="60">
        <v>0</v>
      </c>
      <c r="AR2549" s="60">
        <v>0</v>
      </c>
      <c r="AS2549" s="60">
        <v>0</v>
      </c>
      <c r="AT2549" s="60">
        <v>0</v>
      </c>
      <c r="AU2549" s="60">
        <v>0</v>
      </c>
      <c r="AV2549" s="60">
        <v>0</v>
      </c>
      <c r="AW2549" s="60">
        <v>0</v>
      </c>
      <c r="AX2549" s="60">
        <v>0</v>
      </c>
      <c r="AY2549" s="60">
        <v>0</v>
      </c>
      <c r="AZ2549" s="60">
        <v>0</v>
      </c>
      <c r="BA2549" s="60">
        <v>0</v>
      </c>
      <c r="BB2549" s="60">
        <v>0</v>
      </c>
      <c r="BC2549" s="60">
        <v>0</v>
      </c>
      <c r="BD2549" s="60">
        <v>0</v>
      </c>
    </row>
    <row r="2550" spans="1:56" x14ac:dyDescent="0.25">
      <c r="A2550" t="str">
        <f t="shared" si="50"/>
        <v>Retail_New_Dedicated Outdoor Air System on VRF unit_TRC</v>
      </c>
      <c r="B2550" t="s">
        <v>7501</v>
      </c>
      <c r="C2550" t="s">
        <v>559</v>
      </c>
      <c r="D2550" t="s">
        <v>1613</v>
      </c>
      <c r="E2550" t="s">
        <v>3147</v>
      </c>
      <c r="F2550" t="s">
        <v>63</v>
      </c>
      <c r="G2550" t="s">
        <v>64</v>
      </c>
      <c r="H2550" t="s">
        <v>6779</v>
      </c>
      <c r="I2550" t="s">
        <v>2917</v>
      </c>
      <c r="J2550" t="s">
        <v>2917</v>
      </c>
      <c r="K2550" t="s">
        <v>66</v>
      </c>
      <c r="L2550">
        <v>15</v>
      </c>
      <c r="M2550" t="s">
        <v>3130</v>
      </c>
      <c r="N2550" s="57">
        <v>0</v>
      </c>
      <c r="O2550" t="s">
        <v>7524</v>
      </c>
      <c r="P2550" s="57">
        <v>0.1</v>
      </c>
      <c r="Q2550" s="56">
        <v>0</v>
      </c>
      <c r="R2550" s="56">
        <v>0</v>
      </c>
      <c r="S2550" s="56">
        <v>0</v>
      </c>
      <c r="T2550" s="56">
        <v>0</v>
      </c>
      <c r="U2550" s="56">
        <v>0</v>
      </c>
      <c r="V2550" s="56">
        <v>0</v>
      </c>
      <c r="W2550" s="56">
        <v>0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60">
        <v>0</v>
      </c>
      <c r="AL2550" s="60">
        <v>0</v>
      </c>
      <c r="AM2550" s="60">
        <v>0</v>
      </c>
      <c r="AN2550" s="60">
        <v>0</v>
      </c>
      <c r="AO2550" s="60">
        <v>0</v>
      </c>
      <c r="AP2550" s="60">
        <v>0</v>
      </c>
      <c r="AQ2550" s="60">
        <v>0</v>
      </c>
      <c r="AR2550" s="60">
        <v>0</v>
      </c>
      <c r="AS2550" s="60">
        <v>0</v>
      </c>
      <c r="AT2550" s="60">
        <v>0</v>
      </c>
      <c r="AU2550" s="60">
        <v>0</v>
      </c>
      <c r="AV2550" s="60">
        <v>0</v>
      </c>
      <c r="AW2550" s="60">
        <v>0</v>
      </c>
      <c r="AX2550" s="60">
        <v>0</v>
      </c>
      <c r="AY2550" s="60">
        <v>0</v>
      </c>
      <c r="AZ2550" s="60">
        <v>0</v>
      </c>
      <c r="BA2550" s="60">
        <v>0</v>
      </c>
      <c r="BB2550" s="60">
        <v>0</v>
      </c>
      <c r="BC2550" s="60">
        <v>0</v>
      </c>
      <c r="BD2550" s="60">
        <v>0</v>
      </c>
    </row>
    <row r="2551" spans="1:56" x14ac:dyDescent="0.25">
      <c r="A2551" t="str">
        <f t="shared" si="50"/>
        <v>Retail_New_Ceiling Insulation(R2 to R38)_TRC</v>
      </c>
      <c r="B2551" t="s">
        <v>7501</v>
      </c>
      <c r="C2551" t="s">
        <v>559</v>
      </c>
      <c r="D2551" t="s">
        <v>1613</v>
      </c>
      <c r="E2551" t="s">
        <v>3147</v>
      </c>
      <c r="F2551" t="s">
        <v>63</v>
      </c>
      <c r="G2551" t="s">
        <v>64</v>
      </c>
      <c r="H2551" t="s">
        <v>6781</v>
      </c>
      <c r="I2551" t="s">
        <v>1648</v>
      </c>
      <c r="J2551" t="s">
        <v>1648</v>
      </c>
      <c r="K2551" t="s">
        <v>66</v>
      </c>
      <c r="L2551">
        <v>20</v>
      </c>
      <c r="N2551" s="57">
        <v>0</v>
      </c>
      <c r="O2551" t="s">
        <v>7524</v>
      </c>
      <c r="P2551" s="57">
        <v>0.11056215899999999</v>
      </c>
      <c r="Q2551" s="56">
        <v>0</v>
      </c>
      <c r="R2551" s="56">
        <v>0</v>
      </c>
      <c r="S2551" s="56">
        <v>0</v>
      </c>
      <c r="T2551" s="56">
        <v>0</v>
      </c>
      <c r="U2551" s="56">
        <v>0</v>
      </c>
      <c r="V2551" s="56">
        <v>0</v>
      </c>
      <c r="W2551" s="56">
        <v>0</v>
      </c>
      <c r="X2551" s="56">
        <v>0</v>
      </c>
      <c r="Y2551" s="56">
        <v>0</v>
      </c>
      <c r="Z2551" s="56">
        <v>0</v>
      </c>
      <c r="AA2551" s="56">
        <v>0</v>
      </c>
      <c r="AB2551" s="56">
        <v>0</v>
      </c>
      <c r="AC2551" s="56">
        <v>0</v>
      </c>
      <c r="AD2551" s="56">
        <v>0</v>
      </c>
      <c r="AE2551" s="56">
        <v>0</v>
      </c>
      <c r="AF2551" s="56">
        <v>0</v>
      </c>
      <c r="AG2551" s="56">
        <v>0</v>
      </c>
      <c r="AH2551" s="56">
        <v>0</v>
      </c>
      <c r="AI2551" s="56">
        <v>0</v>
      </c>
      <c r="AJ2551" s="56">
        <v>0</v>
      </c>
      <c r="AK2551" s="60">
        <v>0</v>
      </c>
      <c r="AL2551" s="60">
        <v>0</v>
      </c>
      <c r="AM2551" s="60">
        <v>0</v>
      </c>
      <c r="AN2551" s="60">
        <v>0</v>
      </c>
      <c r="AO2551" s="60">
        <v>0</v>
      </c>
      <c r="AP2551" s="60">
        <v>0</v>
      </c>
      <c r="AQ2551" s="60">
        <v>0</v>
      </c>
      <c r="AR2551" s="60">
        <v>0</v>
      </c>
      <c r="AS2551" s="60">
        <v>0</v>
      </c>
      <c r="AT2551" s="60">
        <v>0</v>
      </c>
      <c r="AU2551" s="60">
        <v>0</v>
      </c>
      <c r="AV2551" s="60">
        <v>0</v>
      </c>
      <c r="AW2551" s="60">
        <v>0</v>
      </c>
      <c r="AX2551" s="60">
        <v>0</v>
      </c>
      <c r="AY2551" s="60">
        <v>0</v>
      </c>
      <c r="AZ2551" s="60">
        <v>0</v>
      </c>
      <c r="BA2551" s="60">
        <v>0</v>
      </c>
      <c r="BB2551" s="60">
        <v>0</v>
      </c>
      <c r="BC2551" s="60">
        <v>0</v>
      </c>
      <c r="BD2551" s="60">
        <v>0</v>
      </c>
    </row>
    <row r="2552" spans="1:56" x14ac:dyDescent="0.25">
      <c r="A2552" t="str">
        <f t="shared" si="50"/>
        <v>Retail_Existing_Wall Insulation_TRC</v>
      </c>
      <c r="B2552" t="s">
        <v>7501</v>
      </c>
      <c r="C2552" t="s">
        <v>559</v>
      </c>
      <c r="D2552" t="s">
        <v>1613</v>
      </c>
      <c r="E2552" t="s">
        <v>3147</v>
      </c>
      <c r="F2552" t="s">
        <v>63</v>
      </c>
      <c r="G2552" t="s">
        <v>68</v>
      </c>
      <c r="H2552" t="s">
        <v>5489</v>
      </c>
      <c r="I2552" t="s">
        <v>1616</v>
      </c>
      <c r="J2552" t="s">
        <v>1616</v>
      </c>
      <c r="K2552" t="s">
        <v>66</v>
      </c>
      <c r="L2552">
        <v>20</v>
      </c>
      <c r="N2552" s="57">
        <v>0.15959999999999999</v>
      </c>
      <c r="O2552" t="s">
        <v>7525</v>
      </c>
      <c r="P2552" s="57">
        <v>9.9340469999999997E-3</v>
      </c>
      <c r="Q2552" s="56">
        <v>490.07923748722033</v>
      </c>
      <c r="R2552" s="56">
        <v>760.87036078071935</v>
      </c>
      <c r="S2552" s="56">
        <v>1136.1096931050049</v>
      </c>
      <c r="T2552" s="56">
        <v>1606.4837452249853</v>
      </c>
      <c r="U2552" s="56">
        <v>2080.9751609485988</v>
      </c>
      <c r="V2552" s="56">
        <v>2362.612725450886</v>
      </c>
      <c r="W2552" s="56">
        <v>2235.2576343164401</v>
      </c>
      <c r="X2552" s="56">
        <v>1680.0820468829927</v>
      </c>
      <c r="Y2552" s="56">
        <v>989.01246834979634</v>
      </c>
      <c r="Z2552" s="56">
        <v>472.45207394303543</v>
      </c>
      <c r="AA2552" s="56">
        <v>490.07923748722033</v>
      </c>
      <c r="AB2552" s="56">
        <v>1250.9495982679396</v>
      </c>
      <c r="AC2552" s="56">
        <v>2387.0592913729442</v>
      </c>
      <c r="AD2552" s="56">
        <v>3993.5430365979296</v>
      </c>
      <c r="AE2552" s="56">
        <v>6074.5181975465284</v>
      </c>
      <c r="AF2552" s="56">
        <v>8437.130922997414</v>
      </c>
      <c r="AG2552" s="56">
        <v>10672.388557313854</v>
      </c>
      <c r="AH2552" s="56">
        <v>12352.470604196847</v>
      </c>
      <c r="AI2552" s="56">
        <v>13341.483072546644</v>
      </c>
      <c r="AJ2552" s="56">
        <v>13813.935146489679</v>
      </c>
      <c r="AK2552" s="60">
        <v>0</v>
      </c>
      <c r="AL2552" s="60">
        <v>0</v>
      </c>
      <c r="AM2552" s="60">
        <v>0</v>
      </c>
      <c r="AN2552" s="60">
        <v>0</v>
      </c>
      <c r="AO2552" s="60">
        <v>0</v>
      </c>
      <c r="AP2552" s="60">
        <v>0</v>
      </c>
      <c r="AQ2552" s="60">
        <v>0</v>
      </c>
      <c r="AR2552" s="60">
        <v>0</v>
      </c>
      <c r="AS2552" s="60">
        <v>0</v>
      </c>
      <c r="AT2552" s="60">
        <v>0</v>
      </c>
      <c r="AU2552" s="60">
        <v>0.22872090872062489</v>
      </c>
      <c r="AV2552" s="60">
        <v>0.58382054776806336</v>
      </c>
      <c r="AW2552" s="60">
        <v>1.1140450942018694</v>
      </c>
      <c r="AX2552" s="60">
        <v>1.8637941020086999</v>
      </c>
      <c r="AY2552" s="60">
        <v>2.8349891525838098</v>
      </c>
      <c r="AZ2552" s="60">
        <v>3.9376249881493393</v>
      </c>
      <c r="BA2552" s="60">
        <v>4.9808239613743623</v>
      </c>
      <c r="BB2552" s="60">
        <v>5.7649214360165244</v>
      </c>
      <c r="BC2552" s="60">
        <v>6.2264954289422949</v>
      </c>
      <c r="BD2552" s="60">
        <v>6.4469897070375035</v>
      </c>
    </row>
    <row r="2553" spans="1:56" x14ac:dyDescent="0.25">
      <c r="A2553" t="str">
        <f t="shared" si="50"/>
        <v>Retail_Existing_Smart Thermostat_TRC</v>
      </c>
      <c r="B2553" t="s">
        <v>7501</v>
      </c>
      <c r="C2553" t="s">
        <v>559</v>
      </c>
      <c r="D2553" t="s">
        <v>1613</v>
      </c>
      <c r="E2553" t="s">
        <v>3147</v>
      </c>
      <c r="F2553" t="s">
        <v>63</v>
      </c>
      <c r="G2553" t="s">
        <v>68</v>
      </c>
      <c r="H2553" t="s">
        <v>6127</v>
      </c>
      <c r="I2553" t="s">
        <v>1625</v>
      </c>
      <c r="J2553" t="s">
        <v>1625</v>
      </c>
      <c r="K2553" t="s">
        <v>66</v>
      </c>
      <c r="L2553">
        <v>11</v>
      </c>
      <c r="N2553" s="57">
        <v>0.31476168100000002</v>
      </c>
      <c r="O2553" t="s">
        <v>7525</v>
      </c>
      <c r="P2553" s="57">
        <v>0.1</v>
      </c>
      <c r="Q2553" s="56">
        <v>9764.2354197360801</v>
      </c>
      <c r="R2553" s="56">
        <v>15158.637059759694</v>
      </c>
      <c r="S2553" s="56">
        <v>22632.881578625442</v>
      </c>
      <c r="T2553" s="56">
        <v>32000.728330852533</v>
      </c>
      <c r="U2553" s="56">
        <v>41449.024875382966</v>
      </c>
      <c r="V2553" s="56">
        <v>47056.083316113589</v>
      </c>
      <c r="W2553" s="56">
        <v>44519.744315683041</v>
      </c>
      <c r="X2553" s="56">
        <v>33464.772650964667</v>
      </c>
      <c r="Y2553" s="56">
        <v>19701.930014779966</v>
      </c>
      <c r="Z2553" s="56">
        <v>9412.6289090286937</v>
      </c>
      <c r="AA2553" s="56">
        <v>9764.2354197360801</v>
      </c>
      <c r="AB2553" s="56">
        <v>24922.872479495774</v>
      </c>
      <c r="AC2553" s="56">
        <v>47555.754058121216</v>
      </c>
      <c r="AD2553" s="56">
        <v>79556.482388973745</v>
      </c>
      <c r="AE2553" s="56">
        <v>121005.50726435671</v>
      </c>
      <c r="AF2553" s="56">
        <v>168061.59058047031</v>
      </c>
      <c r="AG2553" s="56">
        <v>212581.33489615336</v>
      </c>
      <c r="AH2553" s="56">
        <v>246046.10754711804</v>
      </c>
      <c r="AI2553" s="56">
        <v>265748.037561898</v>
      </c>
      <c r="AJ2553" s="56">
        <v>275160.66647092672</v>
      </c>
      <c r="AK2553" s="60">
        <v>0</v>
      </c>
      <c r="AL2553" s="60">
        <v>0</v>
      </c>
      <c r="AM2553" s="60">
        <v>0</v>
      </c>
      <c r="AN2553" s="60">
        <v>0</v>
      </c>
      <c r="AO2553" s="60">
        <v>0</v>
      </c>
      <c r="AP2553" s="60">
        <v>0</v>
      </c>
      <c r="AQ2553" s="60">
        <v>0</v>
      </c>
      <c r="AR2553" s="60">
        <v>0</v>
      </c>
      <c r="AS2553" s="60">
        <v>0</v>
      </c>
      <c r="AT2553" s="60">
        <v>0</v>
      </c>
      <c r="AU2553" s="60">
        <v>-6.8663523098066457E-3</v>
      </c>
      <c r="AV2553" s="60">
        <v>-1.7526126282320607E-2</v>
      </c>
      <c r="AW2553" s="60">
        <v>-3.3441897668870769E-2</v>
      </c>
      <c r="AX2553" s="60">
        <v>-5.594527509112298E-2</v>
      </c>
      <c r="AY2553" s="60">
        <v>-8.5092832012688024E-2</v>
      </c>
      <c r="AZ2553" s="60">
        <v>-0.11818335395104414</v>
      </c>
      <c r="BA2553" s="60">
        <v>-0.14949028542835321</v>
      </c>
      <c r="BB2553" s="60">
        <v>-0.17302320010231304</v>
      </c>
      <c r="BC2553" s="60">
        <v>-0.18687788373593336</v>
      </c>
      <c r="BD2553" s="60">
        <v>-0.19349698123538808</v>
      </c>
    </row>
    <row r="2554" spans="1:56" x14ac:dyDescent="0.25">
      <c r="A2554" t="str">
        <f t="shared" si="50"/>
        <v>Retail_Existing_Facility Energy Management System_TRC</v>
      </c>
      <c r="B2554" t="s">
        <v>7501</v>
      </c>
      <c r="C2554" t="s">
        <v>559</v>
      </c>
      <c r="D2554" t="s">
        <v>1613</v>
      </c>
      <c r="E2554" t="s">
        <v>3147</v>
      </c>
      <c r="F2554" t="s">
        <v>63</v>
      </c>
      <c r="G2554" t="s">
        <v>68</v>
      </c>
      <c r="H2554" t="s">
        <v>5497</v>
      </c>
      <c r="I2554" t="s">
        <v>2935</v>
      </c>
      <c r="J2554" t="s">
        <v>2935</v>
      </c>
      <c r="K2554" t="s">
        <v>66</v>
      </c>
      <c r="L2554">
        <v>15</v>
      </c>
      <c r="N2554" s="57">
        <v>4.3001261999999998E-2</v>
      </c>
      <c r="O2554" t="s">
        <v>7518</v>
      </c>
      <c r="P2554" s="57">
        <v>0.2</v>
      </c>
      <c r="Q2554" s="56">
        <v>1525.4833864982993</v>
      </c>
      <c r="R2554" s="56">
        <v>2253.1664895784534</v>
      </c>
      <c r="S2554" s="56">
        <v>3215.0588483176693</v>
      </c>
      <c r="T2554" s="56">
        <v>4394.8089094961833</v>
      </c>
      <c r="U2554" s="56">
        <v>5615.5818767007595</v>
      </c>
      <c r="V2554" s="56">
        <v>6515.6018728742329</v>
      </c>
      <c r="W2554" s="56">
        <v>6649.7081603552988</v>
      </c>
      <c r="X2554" s="56">
        <v>5785.3406188786712</v>
      </c>
      <c r="Y2554" s="56">
        <v>4222.0689633751772</v>
      </c>
      <c r="Z2554" s="56">
        <v>2607.0745765474358</v>
      </c>
      <c r="AA2554" s="56">
        <v>1525.4833864982993</v>
      </c>
      <c r="AB2554" s="56">
        <v>3778.6498760767527</v>
      </c>
      <c r="AC2554" s="56">
        <v>6993.7087243944225</v>
      </c>
      <c r="AD2554" s="56">
        <v>11388.517633890606</v>
      </c>
      <c r="AE2554" s="56">
        <v>17004.099510591364</v>
      </c>
      <c r="AF2554" s="56">
        <v>23519.701383465595</v>
      </c>
      <c r="AG2554" s="56">
        <v>30169.409543820893</v>
      </c>
      <c r="AH2554" s="56">
        <v>35954.750162699565</v>
      </c>
      <c r="AI2554" s="56">
        <v>40176.819126074741</v>
      </c>
      <c r="AJ2554" s="56">
        <v>42783.893702622176</v>
      </c>
      <c r="AK2554" s="60">
        <v>0</v>
      </c>
      <c r="AL2554" s="60">
        <v>0</v>
      </c>
      <c r="AM2554" s="60">
        <v>0</v>
      </c>
      <c r="AN2554" s="60">
        <v>0</v>
      </c>
      <c r="AO2554" s="60">
        <v>0</v>
      </c>
      <c r="AP2554" s="60">
        <v>0</v>
      </c>
      <c r="AQ2554" s="60">
        <v>0</v>
      </c>
      <c r="AR2554" s="60">
        <v>0</v>
      </c>
      <c r="AS2554" s="60">
        <v>0</v>
      </c>
      <c r="AT2554" s="60">
        <v>0</v>
      </c>
      <c r="AU2554" s="60">
        <v>0.18303804511963631</v>
      </c>
      <c r="AV2554" s="60">
        <v>0.45338854072758916</v>
      </c>
      <c r="AW2554" s="60">
        <v>0.83915353282723382</v>
      </c>
      <c r="AX2554" s="60">
        <v>1.366473094998971</v>
      </c>
      <c r="AY2554" s="60">
        <v>2.0402694391728651</v>
      </c>
      <c r="AZ2554" s="60">
        <v>2.8220564059430009</v>
      </c>
      <c r="BA2554" s="60">
        <v>3.6199343724028363</v>
      </c>
      <c r="BB2554" s="60">
        <v>4.3140995443104364</v>
      </c>
      <c r="BC2554" s="60">
        <v>4.8206925732849557</v>
      </c>
      <c r="BD2554" s="60">
        <v>5.1335074083699386</v>
      </c>
    </row>
    <row r="2555" spans="1:56" x14ac:dyDescent="0.25">
      <c r="A2555" t="str">
        <f t="shared" si="50"/>
        <v>Retail_Existing_Duct Sealing Repair_TRC</v>
      </c>
      <c r="B2555" t="s">
        <v>7501</v>
      </c>
      <c r="C2555" t="s">
        <v>559</v>
      </c>
      <c r="D2555" t="s">
        <v>1613</v>
      </c>
      <c r="E2555" t="s">
        <v>3147</v>
      </c>
      <c r="F2555" t="s">
        <v>63</v>
      </c>
      <c r="G2555" t="s">
        <v>68</v>
      </c>
      <c r="H2555" t="s">
        <v>5499</v>
      </c>
      <c r="I2555" t="s">
        <v>2923</v>
      </c>
      <c r="J2555" t="s">
        <v>2923</v>
      </c>
      <c r="K2555" t="s">
        <v>66</v>
      </c>
      <c r="L2555">
        <v>15</v>
      </c>
      <c r="N2555" s="57">
        <v>0.305528672</v>
      </c>
      <c r="O2555" t="s">
        <v>7525</v>
      </c>
      <c r="P2555" s="57">
        <v>0.12</v>
      </c>
      <c r="Q2555" s="56">
        <v>8750.513656795194</v>
      </c>
      <c r="R2555" s="56">
        <v>8853.5184502370757</v>
      </c>
      <c r="S2555" s="56">
        <v>8932.6973698973779</v>
      </c>
      <c r="T2555" s="56">
        <v>9038.2674727233589</v>
      </c>
      <c r="U2555" s="56">
        <v>9151.0561842229417</v>
      </c>
      <c r="V2555" s="56">
        <v>9252.932565506324</v>
      </c>
      <c r="W2555" s="56">
        <v>9351.5791897460185</v>
      </c>
      <c r="X2555" s="56">
        <v>9435.863162675967</v>
      </c>
      <c r="Y2555" s="56">
        <v>9515.0655966085287</v>
      </c>
      <c r="Z2555" s="56">
        <v>9580.2091455976115</v>
      </c>
      <c r="AA2555" s="56">
        <v>8750.513656795194</v>
      </c>
      <c r="AB2555" s="56">
        <v>17604.032107032268</v>
      </c>
      <c r="AC2555" s="56">
        <v>26536.729476929646</v>
      </c>
      <c r="AD2555" s="56">
        <v>35574.996949653003</v>
      </c>
      <c r="AE2555" s="56">
        <v>44726.053133875947</v>
      </c>
      <c r="AF2555" s="56">
        <v>53978.985699382269</v>
      </c>
      <c r="AG2555" s="56">
        <v>63330.564889128291</v>
      </c>
      <c r="AH2555" s="56">
        <v>72766.428051804251</v>
      </c>
      <c r="AI2555" s="56">
        <v>82281.493648412783</v>
      </c>
      <c r="AJ2555" s="56">
        <v>91861.702794010402</v>
      </c>
      <c r="AK2555" s="60">
        <v>0</v>
      </c>
      <c r="AL2555" s="60">
        <v>0</v>
      </c>
      <c r="AM2555" s="60">
        <v>0</v>
      </c>
      <c r="AN2555" s="60">
        <v>0</v>
      </c>
      <c r="AO2555" s="60">
        <v>0</v>
      </c>
      <c r="AP2555" s="60">
        <v>0</v>
      </c>
      <c r="AQ2555" s="60">
        <v>0</v>
      </c>
      <c r="AR2555" s="60">
        <v>0</v>
      </c>
      <c r="AS2555" s="60">
        <v>0</v>
      </c>
      <c r="AT2555" s="60">
        <v>0</v>
      </c>
      <c r="AU2555" s="60">
        <v>6.1060540739413538</v>
      </c>
      <c r="AV2555" s="60">
        <v>12.283984252909168</v>
      </c>
      <c r="AW2555" s="60">
        <v>18.517164990178394</v>
      </c>
      <c r="AX2555" s="60">
        <v>24.824011889427311</v>
      </c>
      <c r="AY2555" s="60">
        <v>31.209562050948364</v>
      </c>
      <c r="AZ2555" s="60">
        <v>37.666200918501062</v>
      </c>
      <c r="BA2555" s="60">
        <v>44.191674787682672</v>
      </c>
      <c r="BB2555" s="60">
        <v>50.77596148962607</v>
      </c>
      <c r="BC2555" s="60">
        <v>57.415515157984004</v>
      </c>
      <c r="BD2555" s="60">
        <v>64.100525590172822</v>
      </c>
    </row>
    <row r="2556" spans="1:56" x14ac:dyDescent="0.25">
      <c r="A2556" t="str">
        <f t="shared" si="50"/>
        <v>Retail_Existing_Dedicated Outdoor Air System on VRF unit_TRC</v>
      </c>
      <c r="B2556" t="s">
        <v>7501</v>
      </c>
      <c r="C2556" t="s">
        <v>559</v>
      </c>
      <c r="D2556" t="s">
        <v>1613</v>
      </c>
      <c r="E2556" t="s">
        <v>3147</v>
      </c>
      <c r="F2556" t="s">
        <v>63</v>
      </c>
      <c r="G2556" t="s">
        <v>68</v>
      </c>
      <c r="H2556" t="s">
        <v>5502</v>
      </c>
      <c r="I2556" t="s">
        <v>2917</v>
      </c>
      <c r="J2556" t="s">
        <v>2917</v>
      </c>
      <c r="K2556" t="s">
        <v>66</v>
      </c>
      <c r="L2556">
        <v>15</v>
      </c>
      <c r="M2556" t="s">
        <v>3130</v>
      </c>
      <c r="N2556" s="57">
        <v>0</v>
      </c>
      <c r="O2556" t="s">
        <v>7525</v>
      </c>
      <c r="P2556" s="57">
        <v>0.1</v>
      </c>
      <c r="Q2556" s="56">
        <v>0</v>
      </c>
      <c r="R2556" s="56">
        <v>0</v>
      </c>
      <c r="S2556" s="56">
        <v>0</v>
      </c>
      <c r="T2556" s="56">
        <v>0</v>
      </c>
      <c r="U2556" s="56">
        <v>0</v>
      </c>
      <c r="V2556" s="56">
        <v>0</v>
      </c>
      <c r="W2556" s="56">
        <v>0</v>
      </c>
      <c r="X2556" s="56">
        <v>0</v>
      </c>
      <c r="Y2556" s="56">
        <v>0</v>
      </c>
      <c r="Z2556" s="56">
        <v>0</v>
      </c>
      <c r="AA2556" s="56">
        <v>0</v>
      </c>
      <c r="AB2556" s="56">
        <v>0</v>
      </c>
      <c r="AC2556" s="56">
        <v>0</v>
      </c>
      <c r="AD2556" s="56">
        <v>0</v>
      </c>
      <c r="AE2556" s="56">
        <v>0</v>
      </c>
      <c r="AF2556" s="56">
        <v>0</v>
      </c>
      <c r="AG2556" s="56">
        <v>0</v>
      </c>
      <c r="AH2556" s="56">
        <v>0</v>
      </c>
      <c r="AI2556" s="56">
        <v>0</v>
      </c>
      <c r="AJ2556" s="56">
        <v>0</v>
      </c>
      <c r="AK2556" s="60">
        <v>0</v>
      </c>
      <c r="AL2556" s="60">
        <v>0</v>
      </c>
      <c r="AM2556" s="60">
        <v>0</v>
      </c>
      <c r="AN2556" s="60">
        <v>0</v>
      </c>
      <c r="AO2556" s="60">
        <v>0</v>
      </c>
      <c r="AP2556" s="60">
        <v>0</v>
      </c>
      <c r="AQ2556" s="60">
        <v>0</v>
      </c>
      <c r="AR2556" s="60">
        <v>0</v>
      </c>
      <c r="AS2556" s="60">
        <v>0</v>
      </c>
      <c r="AT2556" s="60">
        <v>0</v>
      </c>
      <c r="AU2556" s="60">
        <v>0</v>
      </c>
      <c r="AV2556" s="60">
        <v>0</v>
      </c>
      <c r="AW2556" s="60">
        <v>0</v>
      </c>
      <c r="AX2556" s="60">
        <v>0</v>
      </c>
      <c r="AY2556" s="60">
        <v>0</v>
      </c>
      <c r="AZ2556" s="60">
        <v>0</v>
      </c>
      <c r="BA2556" s="60">
        <v>0</v>
      </c>
      <c r="BB2556" s="60">
        <v>0</v>
      </c>
      <c r="BC2556" s="60">
        <v>0</v>
      </c>
      <c r="BD2556" s="60">
        <v>0</v>
      </c>
    </row>
    <row r="2557" spans="1:56" x14ac:dyDescent="0.25">
      <c r="A2557" t="str">
        <f t="shared" si="50"/>
        <v>Retail_Existing_Ceiling Insulation(R2 to R38)_TRC</v>
      </c>
      <c r="B2557" t="s">
        <v>7501</v>
      </c>
      <c r="C2557" t="s">
        <v>559</v>
      </c>
      <c r="D2557" t="s">
        <v>1613</v>
      </c>
      <c r="E2557" t="s">
        <v>3147</v>
      </c>
      <c r="F2557" t="s">
        <v>63</v>
      </c>
      <c r="G2557" t="s">
        <v>68</v>
      </c>
      <c r="H2557" t="s">
        <v>5505</v>
      </c>
      <c r="I2557" t="s">
        <v>1648</v>
      </c>
      <c r="J2557" t="s">
        <v>1648</v>
      </c>
      <c r="K2557" t="s">
        <v>66</v>
      </c>
      <c r="L2557">
        <v>20</v>
      </c>
      <c r="N2557" s="57">
        <v>0</v>
      </c>
      <c r="O2557" t="s">
        <v>7525</v>
      </c>
      <c r="P2557" s="57">
        <v>0.121999624</v>
      </c>
      <c r="Q2557" s="56">
        <v>0</v>
      </c>
      <c r="R2557" s="56">
        <v>0</v>
      </c>
      <c r="S2557" s="56">
        <v>0</v>
      </c>
      <c r="T2557" s="56">
        <v>0</v>
      </c>
      <c r="U2557" s="56">
        <v>0</v>
      </c>
      <c r="V2557" s="56">
        <v>0</v>
      </c>
      <c r="W2557" s="56">
        <v>0</v>
      </c>
      <c r="X2557" s="56">
        <v>0</v>
      </c>
      <c r="Y2557" s="56">
        <v>0</v>
      </c>
      <c r="Z2557" s="56">
        <v>0</v>
      </c>
      <c r="AA2557" s="56">
        <v>0</v>
      </c>
      <c r="AB2557" s="56">
        <v>0</v>
      </c>
      <c r="AC2557" s="56">
        <v>0</v>
      </c>
      <c r="AD2557" s="56">
        <v>0</v>
      </c>
      <c r="AE2557" s="56">
        <v>0</v>
      </c>
      <c r="AF2557" s="56">
        <v>0</v>
      </c>
      <c r="AG2557" s="56">
        <v>0</v>
      </c>
      <c r="AH2557" s="56">
        <v>0</v>
      </c>
      <c r="AI2557" s="56">
        <v>0</v>
      </c>
      <c r="AJ2557" s="56">
        <v>0</v>
      </c>
      <c r="AK2557" s="60">
        <v>0</v>
      </c>
      <c r="AL2557" s="60">
        <v>0</v>
      </c>
      <c r="AM2557" s="60">
        <v>0</v>
      </c>
      <c r="AN2557" s="60">
        <v>0</v>
      </c>
      <c r="AO2557" s="60">
        <v>0</v>
      </c>
      <c r="AP2557" s="60">
        <v>0</v>
      </c>
      <c r="AQ2557" s="60">
        <v>0</v>
      </c>
      <c r="AR2557" s="60">
        <v>0</v>
      </c>
      <c r="AS2557" s="60">
        <v>0</v>
      </c>
      <c r="AT2557" s="60">
        <v>0</v>
      </c>
      <c r="AU2557" s="60">
        <v>0</v>
      </c>
      <c r="AV2557" s="60">
        <v>0</v>
      </c>
      <c r="AW2557" s="60">
        <v>0</v>
      </c>
      <c r="AX2557" s="60">
        <v>0</v>
      </c>
      <c r="AY2557" s="60">
        <v>0</v>
      </c>
      <c r="AZ2557" s="60">
        <v>0</v>
      </c>
      <c r="BA2557" s="60">
        <v>0</v>
      </c>
      <c r="BB2557" s="60">
        <v>0</v>
      </c>
      <c r="BC2557" s="60">
        <v>0</v>
      </c>
      <c r="BD2557" s="60">
        <v>0</v>
      </c>
    </row>
    <row r="2558" spans="1:56" x14ac:dyDescent="0.25">
      <c r="A2558" t="str">
        <f t="shared" si="50"/>
        <v>Retail_New_Smart Thermostat_TRC</v>
      </c>
      <c r="B2558" t="s">
        <v>7501</v>
      </c>
      <c r="C2558" t="s">
        <v>559</v>
      </c>
      <c r="D2558" t="s">
        <v>1666</v>
      </c>
      <c r="E2558" t="s">
        <v>3107</v>
      </c>
      <c r="F2558" t="s">
        <v>63</v>
      </c>
      <c r="G2558" t="s">
        <v>64</v>
      </c>
      <c r="H2558" t="s">
        <v>6746</v>
      </c>
      <c r="I2558" t="s">
        <v>1625</v>
      </c>
      <c r="J2558" t="s">
        <v>1625</v>
      </c>
      <c r="K2558" t="s">
        <v>66</v>
      </c>
      <c r="L2558">
        <v>11</v>
      </c>
      <c r="N2558" s="57">
        <v>0.31476168100000002</v>
      </c>
      <c r="O2558" t="s">
        <v>7524</v>
      </c>
      <c r="P2558" s="57">
        <v>0.1</v>
      </c>
      <c r="Q2558" s="56">
        <v>9910.7448974072013</v>
      </c>
      <c r="R2558" s="56">
        <v>14808.309280152787</v>
      </c>
      <c r="S2558" s="56">
        <v>23249.510102267042</v>
      </c>
      <c r="T2558" s="56">
        <v>34414.814267093388</v>
      </c>
      <c r="U2558" s="56">
        <v>46462.884508976342</v>
      </c>
      <c r="V2558" s="56">
        <v>46875.907234594139</v>
      </c>
      <c r="W2558" s="56">
        <v>39629.323946970231</v>
      </c>
      <c r="X2558" s="56">
        <v>26637.775999956615</v>
      </c>
      <c r="Y2558" s="56">
        <v>14245.059947905727</v>
      </c>
      <c r="Z2558" s="56">
        <v>6308.0111598491558</v>
      </c>
      <c r="AA2558" s="56">
        <v>9910.7448974072013</v>
      </c>
      <c r="AB2558" s="56">
        <v>24719.054177559989</v>
      </c>
      <c r="AC2558" s="56">
        <v>47968.564279827027</v>
      </c>
      <c r="AD2558" s="56">
        <v>82383.378546920416</v>
      </c>
      <c r="AE2558" s="56">
        <v>128846.26305589676</v>
      </c>
      <c r="AF2558" s="56">
        <v>175722.1702904909</v>
      </c>
      <c r="AG2558" s="56">
        <v>215351.49423746113</v>
      </c>
      <c r="AH2558" s="56">
        <v>241989.27023741775</v>
      </c>
      <c r="AI2558" s="56">
        <v>256234.33018532349</v>
      </c>
      <c r="AJ2558" s="56">
        <v>262542.34134517267</v>
      </c>
      <c r="AK2558" s="60">
        <v>3.6727204276709773</v>
      </c>
      <c r="AL2558" s="60">
        <v>9.1603785760221914</v>
      </c>
      <c r="AM2558" s="60">
        <v>17.776174015200322</v>
      </c>
      <c r="AN2558" s="60">
        <v>30.529604022900706</v>
      </c>
      <c r="AO2558" s="60">
        <v>47.747803747653805</v>
      </c>
      <c r="AP2558" s="60">
        <v>65.119061291690059</v>
      </c>
      <c r="AQ2558" s="60">
        <v>79.804882499024885</v>
      </c>
      <c r="AR2558" s="60">
        <v>89.676300346573257</v>
      </c>
      <c r="AS2558" s="60">
        <v>94.955229751542433</v>
      </c>
      <c r="AT2558" s="60">
        <v>97.292850352675615</v>
      </c>
      <c r="AU2558" s="60">
        <v>0</v>
      </c>
      <c r="AV2558" s="60">
        <v>0</v>
      </c>
      <c r="AW2558" s="60">
        <v>0</v>
      </c>
      <c r="AX2558" s="60">
        <v>0</v>
      </c>
      <c r="AY2558" s="60">
        <v>0</v>
      </c>
      <c r="AZ2558" s="60">
        <v>0</v>
      </c>
      <c r="BA2558" s="60">
        <v>0</v>
      </c>
      <c r="BB2558" s="60">
        <v>0</v>
      </c>
      <c r="BC2558" s="60">
        <v>0</v>
      </c>
      <c r="BD2558" s="60">
        <v>0</v>
      </c>
    </row>
    <row r="2559" spans="1:56" x14ac:dyDescent="0.25">
      <c r="A2559" t="str">
        <f t="shared" si="50"/>
        <v>Retail_New_HVAC tune-up_RTU_TRC</v>
      </c>
      <c r="B2559" t="s">
        <v>7501</v>
      </c>
      <c r="C2559" t="s">
        <v>559</v>
      </c>
      <c r="D2559" t="s">
        <v>1666</v>
      </c>
      <c r="E2559" t="s">
        <v>3107</v>
      </c>
      <c r="F2559" t="s">
        <v>63</v>
      </c>
      <c r="G2559" t="s">
        <v>64</v>
      </c>
      <c r="H2559" t="s">
        <v>6749</v>
      </c>
      <c r="I2559" t="s">
        <v>6090</v>
      </c>
      <c r="J2559" t="s">
        <v>6090</v>
      </c>
      <c r="K2559" t="s">
        <v>66</v>
      </c>
      <c r="L2559">
        <v>5</v>
      </c>
      <c r="M2559" t="s">
        <v>3107</v>
      </c>
      <c r="N2559" s="57">
        <v>0.94562960900000004</v>
      </c>
      <c r="O2559" t="s">
        <v>7526</v>
      </c>
      <c r="P2559" s="57">
        <v>0.05</v>
      </c>
      <c r="Q2559" s="56">
        <v>4887.0797134374689</v>
      </c>
      <c r="R2559" s="56">
        <v>7629.6299888929507</v>
      </c>
      <c r="S2559" s="56">
        <v>12837.769467783815</v>
      </c>
      <c r="T2559" s="56">
        <v>21220.570356081058</v>
      </c>
      <c r="U2559" s="56">
        <v>33984.724352447469</v>
      </c>
      <c r="V2559" s="56">
        <v>44336.465592223998</v>
      </c>
      <c r="W2559" s="56">
        <v>54166.67438528096</v>
      </c>
      <c r="X2559" s="56">
        <v>59228.62441910019</v>
      </c>
      <c r="Y2559" s="56">
        <v>55935.469419673434</v>
      </c>
      <c r="Z2559" s="56">
        <v>43388.299282485546</v>
      </c>
      <c r="AA2559" s="56">
        <v>4887.0797134374689</v>
      </c>
      <c r="AB2559" s="56">
        <v>12516.70970233042</v>
      </c>
      <c r="AC2559" s="56">
        <v>25354.479170114235</v>
      </c>
      <c r="AD2559" s="56">
        <v>46575.049526195289</v>
      </c>
      <c r="AE2559" s="56">
        <v>80559.773878642765</v>
      </c>
      <c r="AF2559" s="56">
        <v>124896.23947086677</v>
      </c>
      <c r="AG2559" s="56">
        <v>179062.91385614773</v>
      </c>
      <c r="AH2559" s="56">
        <v>238291.53827524791</v>
      </c>
      <c r="AI2559" s="56">
        <v>294227.00769492134</v>
      </c>
      <c r="AJ2559" s="56">
        <v>337615.3069774069</v>
      </c>
      <c r="AK2559" s="60">
        <v>0.79056065024111011</v>
      </c>
      <c r="AL2559" s="60">
        <v>2.0247711806185089</v>
      </c>
      <c r="AM2559" s="60">
        <v>4.1014787387520393</v>
      </c>
      <c r="AN2559" s="60">
        <v>7.5342338569186458</v>
      </c>
      <c r="AO2559" s="60">
        <v>13.031788093339745</v>
      </c>
      <c r="AP2559" s="60">
        <v>20.203896412262033</v>
      </c>
      <c r="AQ2559" s="60">
        <v>28.966192882623076</v>
      </c>
      <c r="AR2559" s="60">
        <v>38.54733797933676</v>
      </c>
      <c r="AS2559" s="60">
        <v>47.595764374832378</v>
      </c>
      <c r="AT2559" s="60">
        <v>54.61449214375002</v>
      </c>
      <c r="AU2559" s="60">
        <v>3.2710846948928618E-2</v>
      </c>
      <c r="AV2559" s="60">
        <v>8.3778493371272286E-2</v>
      </c>
      <c r="AW2559" s="60">
        <v>0.16970594633907587</v>
      </c>
      <c r="AX2559" s="60">
        <v>0.31174226859879478</v>
      </c>
      <c r="AY2559" s="60">
        <v>0.53921331103704306</v>
      </c>
      <c r="AZ2559" s="60">
        <v>0.83597199419418355</v>
      </c>
      <c r="BA2559" s="60">
        <v>1.1985275282644685</v>
      </c>
      <c r="BB2559" s="60">
        <v>1.5949643743919533</v>
      </c>
      <c r="BC2559" s="60">
        <v>1.9693590408371311</v>
      </c>
      <c r="BD2559" s="60">
        <v>2.2597713321081918</v>
      </c>
    </row>
    <row r="2560" spans="1:56" x14ac:dyDescent="0.25">
      <c r="A2560" t="str">
        <f t="shared" si="50"/>
        <v>Retail_New_HVAC tune-up_TRC</v>
      </c>
      <c r="B2560" t="s">
        <v>7501</v>
      </c>
      <c r="C2560" t="s">
        <v>559</v>
      </c>
      <c r="D2560" t="s">
        <v>1666</v>
      </c>
      <c r="E2560" t="s">
        <v>3107</v>
      </c>
      <c r="F2560" t="s">
        <v>63</v>
      </c>
      <c r="G2560" t="s">
        <v>64</v>
      </c>
      <c r="H2560" t="s">
        <v>6750</v>
      </c>
      <c r="I2560" t="s">
        <v>2943</v>
      </c>
      <c r="J2560" t="s">
        <v>2943</v>
      </c>
      <c r="K2560" t="s">
        <v>66</v>
      </c>
      <c r="L2560">
        <v>5</v>
      </c>
      <c r="M2560" t="s">
        <v>3099</v>
      </c>
      <c r="N2560" s="57">
        <v>0</v>
      </c>
      <c r="O2560" t="s">
        <v>7524</v>
      </c>
      <c r="P2560" s="57">
        <v>0.05</v>
      </c>
      <c r="Q2560" s="56">
        <v>0</v>
      </c>
      <c r="R2560" s="56">
        <v>0</v>
      </c>
      <c r="S2560" s="56">
        <v>0</v>
      </c>
      <c r="T2560" s="56">
        <v>0</v>
      </c>
      <c r="U2560" s="56">
        <v>0</v>
      </c>
      <c r="V2560" s="56">
        <v>0</v>
      </c>
      <c r="W2560" s="56">
        <v>0</v>
      </c>
      <c r="X2560" s="56">
        <v>0</v>
      </c>
      <c r="Y2560" s="56">
        <v>0</v>
      </c>
      <c r="Z2560" s="56">
        <v>0</v>
      </c>
      <c r="AA2560" s="56">
        <v>0</v>
      </c>
      <c r="AB2560" s="56">
        <v>0</v>
      </c>
      <c r="AC2560" s="56">
        <v>0</v>
      </c>
      <c r="AD2560" s="56">
        <v>0</v>
      </c>
      <c r="AE2560" s="56">
        <v>0</v>
      </c>
      <c r="AF2560" s="56">
        <v>0</v>
      </c>
      <c r="AG2560" s="56">
        <v>0</v>
      </c>
      <c r="AH2560" s="56">
        <v>0</v>
      </c>
      <c r="AI2560" s="56">
        <v>0</v>
      </c>
      <c r="AJ2560" s="56">
        <v>0</v>
      </c>
      <c r="AK2560" s="60">
        <v>0</v>
      </c>
      <c r="AL2560" s="60">
        <v>0</v>
      </c>
      <c r="AM2560" s="60">
        <v>0</v>
      </c>
      <c r="AN2560" s="60">
        <v>0</v>
      </c>
      <c r="AO2560" s="60">
        <v>0</v>
      </c>
      <c r="AP2560" s="60">
        <v>0</v>
      </c>
      <c r="AQ2560" s="60">
        <v>0</v>
      </c>
      <c r="AR2560" s="60">
        <v>0</v>
      </c>
      <c r="AS2560" s="60">
        <v>0</v>
      </c>
      <c r="AT2560" s="60">
        <v>0</v>
      </c>
      <c r="AU2560" s="60">
        <v>0</v>
      </c>
      <c r="AV2560" s="60">
        <v>0</v>
      </c>
      <c r="AW2560" s="60">
        <v>0</v>
      </c>
      <c r="AX2560" s="60">
        <v>0</v>
      </c>
      <c r="AY2560" s="60">
        <v>0</v>
      </c>
      <c r="AZ2560" s="60">
        <v>0</v>
      </c>
      <c r="BA2560" s="60">
        <v>0</v>
      </c>
      <c r="BB2560" s="60">
        <v>0</v>
      </c>
      <c r="BC2560" s="60">
        <v>0</v>
      </c>
      <c r="BD2560" s="60">
        <v>0</v>
      </c>
    </row>
    <row r="2561" spans="1:56" x14ac:dyDescent="0.25">
      <c r="A2561" t="str">
        <f t="shared" si="50"/>
        <v>Retail_New_Facility Energy Management System_TRC</v>
      </c>
      <c r="B2561" t="s">
        <v>7501</v>
      </c>
      <c r="C2561" t="s">
        <v>559</v>
      </c>
      <c r="D2561" t="s">
        <v>1666</v>
      </c>
      <c r="E2561" t="s">
        <v>3107</v>
      </c>
      <c r="F2561" t="s">
        <v>63</v>
      </c>
      <c r="G2561" t="s">
        <v>64</v>
      </c>
      <c r="H2561" t="s">
        <v>6752</v>
      </c>
      <c r="I2561" t="s">
        <v>2935</v>
      </c>
      <c r="J2561" t="s">
        <v>2935</v>
      </c>
      <c r="K2561" t="s">
        <v>66</v>
      </c>
      <c r="L2561">
        <v>15</v>
      </c>
      <c r="N2561" s="57">
        <v>4.2759604999999999E-2</v>
      </c>
      <c r="O2561" t="s">
        <v>7515</v>
      </c>
      <c r="P2561" s="57">
        <v>0.2</v>
      </c>
      <c r="Q2561" s="56">
        <v>1544.979075061585</v>
      </c>
      <c r="R2561" s="56">
        <v>2200.5941369373895</v>
      </c>
      <c r="S2561" s="56">
        <v>3311.7445597217688</v>
      </c>
      <c r="T2561" s="56">
        <v>4760.072147121854</v>
      </c>
      <c r="U2561" s="56">
        <v>6378.1152674232781</v>
      </c>
      <c r="V2561" s="56">
        <v>6626.7195524983554</v>
      </c>
      <c r="W2561" s="56">
        <v>6092.8199385040807</v>
      </c>
      <c r="X2561" s="56">
        <v>4769.3022029184367</v>
      </c>
      <c r="Y2561" s="56">
        <v>3162.9041461781758</v>
      </c>
      <c r="Z2561" s="56">
        <v>1797.1866701242589</v>
      </c>
      <c r="AA2561" s="56">
        <v>1544.979075061585</v>
      </c>
      <c r="AB2561" s="56">
        <v>3745.5732119989743</v>
      </c>
      <c r="AC2561" s="56">
        <v>7057.3177717207436</v>
      </c>
      <c r="AD2561" s="56">
        <v>11817.389918842597</v>
      </c>
      <c r="AE2561" s="56">
        <v>18195.505186265873</v>
      </c>
      <c r="AF2561" s="56">
        <v>24822.224738764227</v>
      </c>
      <c r="AG2561" s="56">
        <v>30915.044677268306</v>
      </c>
      <c r="AH2561" s="56">
        <v>35684.346880186742</v>
      </c>
      <c r="AI2561" s="56">
        <v>38847.251026364916</v>
      </c>
      <c r="AJ2561" s="56">
        <v>40644.437696489178</v>
      </c>
      <c r="AK2561" s="60">
        <v>0.40317799462524789</v>
      </c>
      <c r="AL2561" s="60">
        <v>0.97744540409105474</v>
      </c>
      <c r="AM2561" s="60">
        <v>1.841678811424726</v>
      </c>
      <c r="AN2561" s="60">
        <v>3.0838680251987616</v>
      </c>
      <c r="AO2561" s="60">
        <v>4.7483020389124357</v>
      </c>
      <c r="AP2561" s="60">
        <v>6.4776118679233603</v>
      </c>
      <c r="AQ2561" s="60">
        <v>8.0675951654776537</v>
      </c>
      <c r="AR2561" s="60">
        <v>9.3121930561369712</v>
      </c>
      <c r="AS2561" s="60">
        <v>10.137585044567084</v>
      </c>
      <c r="AT2561" s="60">
        <v>10.606579174859135</v>
      </c>
      <c r="AU2561" s="60">
        <v>0</v>
      </c>
      <c r="AV2561" s="60">
        <v>0</v>
      </c>
      <c r="AW2561" s="60">
        <v>0</v>
      </c>
      <c r="AX2561" s="60">
        <v>0</v>
      </c>
      <c r="AY2561" s="60">
        <v>0</v>
      </c>
      <c r="AZ2561" s="60">
        <v>0</v>
      </c>
      <c r="BA2561" s="60">
        <v>0</v>
      </c>
      <c r="BB2561" s="60">
        <v>0</v>
      </c>
      <c r="BC2561" s="60">
        <v>0</v>
      </c>
      <c r="BD2561" s="60">
        <v>0</v>
      </c>
    </row>
    <row r="2562" spans="1:56" x14ac:dyDescent="0.25">
      <c r="A2562" t="str">
        <f t="shared" si="50"/>
        <v>Retail_New_Duct Sealing Repair_TRC</v>
      </c>
      <c r="B2562" t="s">
        <v>7501</v>
      </c>
      <c r="C2562" t="s">
        <v>559</v>
      </c>
      <c r="D2562" t="s">
        <v>1666</v>
      </c>
      <c r="E2562" t="s">
        <v>3107</v>
      </c>
      <c r="F2562" t="s">
        <v>63</v>
      </c>
      <c r="G2562" t="s">
        <v>64</v>
      </c>
      <c r="H2562" t="s">
        <v>6755</v>
      </c>
      <c r="I2562" t="s">
        <v>2923</v>
      </c>
      <c r="J2562" t="s">
        <v>2923</v>
      </c>
      <c r="K2562" t="s">
        <v>66</v>
      </c>
      <c r="L2562">
        <v>15</v>
      </c>
      <c r="N2562" s="57">
        <v>0</v>
      </c>
      <c r="O2562" t="s">
        <v>7524</v>
      </c>
      <c r="P2562" s="57">
        <v>0.12</v>
      </c>
      <c r="Q2562" s="56">
        <v>0</v>
      </c>
      <c r="R2562" s="56">
        <v>0</v>
      </c>
      <c r="S2562" s="56">
        <v>0</v>
      </c>
      <c r="T2562" s="56">
        <v>0</v>
      </c>
      <c r="U2562" s="56">
        <v>0</v>
      </c>
      <c r="V2562" s="56">
        <v>0</v>
      </c>
      <c r="W2562" s="56">
        <v>0</v>
      </c>
      <c r="X2562" s="56">
        <v>0</v>
      </c>
      <c r="Y2562" s="56">
        <v>0</v>
      </c>
      <c r="Z2562" s="56">
        <v>0</v>
      </c>
      <c r="AA2562" s="56">
        <v>0</v>
      </c>
      <c r="AB2562" s="56">
        <v>0</v>
      </c>
      <c r="AC2562" s="56">
        <v>0</v>
      </c>
      <c r="AD2562" s="56">
        <v>0</v>
      </c>
      <c r="AE2562" s="56">
        <v>0</v>
      </c>
      <c r="AF2562" s="56">
        <v>0</v>
      </c>
      <c r="AG2562" s="56">
        <v>0</v>
      </c>
      <c r="AH2562" s="56">
        <v>0</v>
      </c>
      <c r="AI2562" s="56">
        <v>0</v>
      </c>
      <c r="AJ2562" s="56">
        <v>0</v>
      </c>
      <c r="AK2562" s="60">
        <v>0</v>
      </c>
      <c r="AL2562" s="60">
        <v>0</v>
      </c>
      <c r="AM2562" s="60">
        <v>0</v>
      </c>
      <c r="AN2562" s="60">
        <v>0</v>
      </c>
      <c r="AO2562" s="60">
        <v>0</v>
      </c>
      <c r="AP2562" s="60">
        <v>0</v>
      </c>
      <c r="AQ2562" s="60">
        <v>0</v>
      </c>
      <c r="AR2562" s="60">
        <v>0</v>
      </c>
      <c r="AS2562" s="60">
        <v>0</v>
      </c>
      <c r="AT2562" s="60">
        <v>0</v>
      </c>
      <c r="AU2562" s="60">
        <v>0</v>
      </c>
      <c r="AV2562" s="60">
        <v>0</v>
      </c>
      <c r="AW2562" s="60">
        <v>0</v>
      </c>
      <c r="AX2562" s="60">
        <v>0</v>
      </c>
      <c r="AY2562" s="60">
        <v>0</v>
      </c>
      <c r="AZ2562" s="60">
        <v>0</v>
      </c>
      <c r="BA2562" s="60">
        <v>0</v>
      </c>
      <c r="BB2562" s="60">
        <v>0</v>
      </c>
      <c r="BC2562" s="60">
        <v>0</v>
      </c>
      <c r="BD2562" s="60">
        <v>0</v>
      </c>
    </row>
    <row r="2563" spans="1:56" x14ac:dyDescent="0.25">
      <c r="A2563" t="str">
        <f t="shared" si="50"/>
        <v>Retail_New_Dedicated Outdoor Air System on VRF unit_TRC</v>
      </c>
      <c r="B2563" t="s">
        <v>7501</v>
      </c>
      <c r="C2563" t="s">
        <v>559</v>
      </c>
      <c r="D2563" t="s">
        <v>1666</v>
      </c>
      <c r="E2563" t="s">
        <v>3107</v>
      </c>
      <c r="F2563" t="s">
        <v>63</v>
      </c>
      <c r="G2563" t="s">
        <v>64</v>
      </c>
      <c r="H2563" t="s">
        <v>6756</v>
      </c>
      <c r="I2563" t="s">
        <v>2917</v>
      </c>
      <c r="J2563" t="s">
        <v>2917</v>
      </c>
      <c r="K2563" t="s">
        <v>66</v>
      </c>
      <c r="L2563">
        <v>15</v>
      </c>
      <c r="M2563" t="s">
        <v>3099</v>
      </c>
      <c r="N2563" s="57">
        <v>0</v>
      </c>
      <c r="O2563" t="s">
        <v>7524</v>
      </c>
      <c r="P2563" s="57">
        <v>0.17499999999999999</v>
      </c>
      <c r="Q2563" s="56">
        <v>0</v>
      </c>
      <c r="R2563" s="56">
        <v>0</v>
      </c>
      <c r="S2563" s="56">
        <v>0</v>
      </c>
      <c r="T2563" s="56">
        <v>0</v>
      </c>
      <c r="U2563" s="56">
        <v>0</v>
      </c>
      <c r="V2563" s="56">
        <v>0</v>
      </c>
      <c r="W2563" s="56">
        <v>0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60">
        <v>0</v>
      </c>
      <c r="AL2563" s="60">
        <v>0</v>
      </c>
      <c r="AM2563" s="60">
        <v>0</v>
      </c>
      <c r="AN2563" s="60">
        <v>0</v>
      </c>
      <c r="AO2563" s="60">
        <v>0</v>
      </c>
      <c r="AP2563" s="60">
        <v>0</v>
      </c>
      <c r="AQ2563" s="60">
        <v>0</v>
      </c>
      <c r="AR2563" s="60">
        <v>0</v>
      </c>
      <c r="AS2563" s="60">
        <v>0</v>
      </c>
      <c r="AT2563" s="60">
        <v>0</v>
      </c>
      <c r="AU2563" s="60">
        <v>0</v>
      </c>
      <c r="AV2563" s="60">
        <v>0</v>
      </c>
      <c r="AW2563" s="60">
        <v>0</v>
      </c>
      <c r="AX2563" s="60">
        <v>0</v>
      </c>
      <c r="AY2563" s="60">
        <v>0</v>
      </c>
      <c r="AZ2563" s="60">
        <v>0</v>
      </c>
      <c r="BA2563" s="60">
        <v>0</v>
      </c>
      <c r="BB2563" s="60">
        <v>0</v>
      </c>
      <c r="BC2563" s="60">
        <v>0</v>
      </c>
      <c r="BD2563" s="60">
        <v>0</v>
      </c>
    </row>
    <row r="2564" spans="1:56" x14ac:dyDescent="0.25">
      <c r="A2564" t="str">
        <f t="shared" si="50"/>
        <v>Retail_New_Chilled Water System - Variable Speed Drives_TRC</v>
      </c>
      <c r="B2564" t="s">
        <v>7501</v>
      </c>
      <c r="C2564" t="s">
        <v>559</v>
      </c>
      <c r="D2564" t="s">
        <v>1666</v>
      </c>
      <c r="E2564" t="s">
        <v>3107</v>
      </c>
      <c r="F2564" t="s">
        <v>63</v>
      </c>
      <c r="G2564" t="s">
        <v>64</v>
      </c>
      <c r="H2564" t="s">
        <v>6758</v>
      </c>
      <c r="I2564" t="s">
        <v>2913</v>
      </c>
      <c r="J2564" t="s">
        <v>2913</v>
      </c>
      <c r="K2564" t="s">
        <v>66</v>
      </c>
      <c r="L2564">
        <v>13</v>
      </c>
      <c r="M2564" t="s">
        <v>3117</v>
      </c>
      <c r="N2564" s="57">
        <v>0</v>
      </c>
      <c r="O2564" t="s">
        <v>7524</v>
      </c>
      <c r="P2564" s="57">
        <v>0.24740000000000001</v>
      </c>
      <c r="Q2564" s="56">
        <v>0</v>
      </c>
      <c r="R2564" s="56">
        <v>0</v>
      </c>
      <c r="S2564" s="56">
        <v>0</v>
      </c>
      <c r="T2564" s="56">
        <v>0</v>
      </c>
      <c r="U2564" s="56">
        <v>0</v>
      </c>
      <c r="V2564" s="56">
        <v>0</v>
      </c>
      <c r="W2564" s="56">
        <v>0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60">
        <v>0</v>
      </c>
      <c r="AL2564" s="60">
        <v>0</v>
      </c>
      <c r="AM2564" s="60">
        <v>0</v>
      </c>
      <c r="AN2564" s="60">
        <v>0</v>
      </c>
      <c r="AO2564" s="60">
        <v>0</v>
      </c>
      <c r="AP2564" s="60">
        <v>0</v>
      </c>
      <c r="AQ2564" s="60">
        <v>0</v>
      </c>
      <c r="AR2564" s="60">
        <v>0</v>
      </c>
      <c r="AS2564" s="60">
        <v>0</v>
      </c>
      <c r="AT2564" s="60">
        <v>0</v>
      </c>
      <c r="AU2564" s="60">
        <v>0</v>
      </c>
      <c r="AV2564" s="60">
        <v>0</v>
      </c>
      <c r="AW2564" s="60">
        <v>0</v>
      </c>
      <c r="AX2564" s="60">
        <v>0</v>
      </c>
      <c r="AY2564" s="60">
        <v>0</v>
      </c>
      <c r="AZ2564" s="60">
        <v>0</v>
      </c>
      <c r="BA2564" s="60">
        <v>0</v>
      </c>
      <c r="BB2564" s="60">
        <v>0</v>
      </c>
      <c r="BC2564" s="60">
        <v>0</v>
      </c>
      <c r="BD2564" s="60">
        <v>0</v>
      </c>
    </row>
    <row r="2565" spans="1:56" x14ac:dyDescent="0.25">
      <c r="A2565" t="str">
        <f t="shared" si="50"/>
        <v>Retail_New_Ceiling Insulation(R2 to R38)_TRC</v>
      </c>
      <c r="B2565" t="s">
        <v>7501</v>
      </c>
      <c r="C2565" t="s">
        <v>559</v>
      </c>
      <c r="D2565" t="s">
        <v>1666</v>
      </c>
      <c r="E2565" t="s">
        <v>3107</v>
      </c>
      <c r="F2565" t="s">
        <v>63</v>
      </c>
      <c r="G2565" t="s">
        <v>64</v>
      </c>
      <c r="H2565" t="s">
        <v>6760</v>
      </c>
      <c r="I2565" t="s">
        <v>1648</v>
      </c>
      <c r="J2565" t="s">
        <v>1648</v>
      </c>
      <c r="K2565" t="s">
        <v>66</v>
      </c>
      <c r="L2565">
        <v>20</v>
      </c>
      <c r="N2565" s="57">
        <v>0</v>
      </c>
      <c r="O2565" t="s">
        <v>7524</v>
      </c>
      <c r="P2565" s="57">
        <v>0.315567932</v>
      </c>
      <c r="Q2565" s="56">
        <v>0</v>
      </c>
      <c r="R2565" s="56">
        <v>0</v>
      </c>
      <c r="S2565" s="56">
        <v>0</v>
      </c>
      <c r="T2565" s="56">
        <v>0</v>
      </c>
      <c r="U2565" s="56">
        <v>0</v>
      </c>
      <c r="V2565" s="56">
        <v>0</v>
      </c>
      <c r="W2565" s="56">
        <v>0</v>
      </c>
      <c r="X2565" s="56">
        <v>0</v>
      </c>
      <c r="Y2565" s="56">
        <v>0</v>
      </c>
      <c r="Z2565" s="56">
        <v>0</v>
      </c>
      <c r="AA2565" s="56">
        <v>0</v>
      </c>
      <c r="AB2565" s="56">
        <v>0</v>
      </c>
      <c r="AC2565" s="56">
        <v>0</v>
      </c>
      <c r="AD2565" s="56">
        <v>0</v>
      </c>
      <c r="AE2565" s="56">
        <v>0</v>
      </c>
      <c r="AF2565" s="56">
        <v>0</v>
      </c>
      <c r="AG2565" s="56">
        <v>0</v>
      </c>
      <c r="AH2565" s="56">
        <v>0</v>
      </c>
      <c r="AI2565" s="56">
        <v>0</v>
      </c>
      <c r="AJ2565" s="56">
        <v>0</v>
      </c>
      <c r="AK2565" s="60">
        <v>0</v>
      </c>
      <c r="AL2565" s="60">
        <v>0</v>
      </c>
      <c r="AM2565" s="60">
        <v>0</v>
      </c>
      <c r="AN2565" s="60">
        <v>0</v>
      </c>
      <c r="AO2565" s="60">
        <v>0</v>
      </c>
      <c r="AP2565" s="60">
        <v>0</v>
      </c>
      <c r="AQ2565" s="60">
        <v>0</v>
      </c>
      <c r="AR2565" s="60">
        <v>0</v>
      </c>
      <c r="AS2565" s="60">
        <v>0</v>
      </c>
      <c r="AT2565" s="60">
        <v>0</v>
      </c>
      <c r="AU2565" s="60">
        <v>0</v>
      </c>
      <c r="AV2565" s="60">
        <v>0</v>
      </c>
      <c r="AW2565" s="60">
        <v>0</v>
      </c>
      <c r="AX2565" s="60">
        <v>0</v>
      </c>
      <c r="AY2565" s="60">
        <v>0</v>
      </c>
      <c r="AZ2565" s="60">
        <v>0</v>
      </c>
      <c r="BA2565" s="60">
        <v>0</v>
      </c>
      <c r="BB2565" s="60">
        <v>0</v>
      </c>
      <c r="BC2565" s="60">
        <v>0</v>
      </c>
      <c r="BD2565" s="60">
        <v>0</v>
      </c>
    </row>
    <row r="2566" spans="1:56" x14ac:dyDescent="0.25">
      <c r="A2566" t="str">
        <f t="shared" si="50"/>
        <v>Retail_Existing_Wall Insulation_TRC</v>
      </c>
      <c r="B2566" t="s">
        <v>7501</v>
      </c>
      <c r="C2566" t="s">
        <v>559</v>
      </c>
      <c r="D2566" t="s">
        <v>1666</v>
      </c>
      <c r="E2566" t="s">
        <v>3107</v>
      </c>
      <c r="F2566" t="s">
        <v>63</v>
      </c>
      <c r="G2566" t="s">
        <v>68</v>
      </c>
      <c r="H2566" t="s">
        <v>5490</v>
      </c>
      <c r="I2566" t="s">
        <v>1616</v>
      </c>
      <c r="J2566" t="s">
        <v>1616</v>
      </c>
      <c r="K2566" t="s">
        <v>66</v>
      </c>
      <c r="L2566">
        <v>20</v>
      </c>
      <c r="N2566" s="57">
        <v>0.15959999999999999</v>
      </c>
      <c r="O2566" t="s">
        <v>7525</v>
      </c>
      <c r="P2566" s="57">
        <v>0.17598121</v>
      </c>
      <c r="Q2566" s="56">
        <v>85089.380541642735</v>
      </c>
      <c r="R2566" s="56">
        <v>130978.44653771554</v>
      </c>
      <c r="S2566" s="56">
        <v>195573.24131159839</v>
      </c>
      <c r="T2566" s="56">
        <v>276544.80476732232</v>
      </c>
      <c r="U2566" s="56">
        <v>358225.14300982415</v>
      </c>
      <c r="V2566" s="56">
        <v>406707.05620492663</v>
      </c>
      <c r="W2566" s="56">
        <v>384783.77866125543</v>
      </c>
      <c r="X2566" s="56">
        <v>289214.23130131123</v>
      </c>
      <c r="Y2566" s="56">
        <v>170251.49530667742</v>
      </c>
      <c r="Z2566" s="56">
        <v>81329.280104997219</v>
      </c>
      <c r="AA2566" s="56">
        <v>85089.380541642735</v>
      </c>
      <c r="AB2566" s="56">
        <v>216067.82707935828</v>
      </c>
      <c r="AC2566" s="56">
        <v>411641.06839095667</v>
      </c>
      <c r="AD2566" s="56">
        <v>688185.87315827899</v>
      </c>
      <c r="AE2566" s="56">
        <v>1046411.0161681031</v>
      </c>
      <c r="AF2566" s="56">
        <v>1453118.0723730298</v>
      </c>
      <c r="AG2566" s="56">
        <v>1837901.8510342853</v>
      </c>
      <c r="AH2566" s="56">
        <v>2127116.0823355964</v>
      </c>
      <c r="AI2566" s="56">
        <v>2297367.5776422741</v>
      </c>
      <c r="AJ2566" s="56">
        <v>2378696.8577472712</v>
      </c>
      <c r="AK2566" s="60">
        <v>17.364236174628203</v>
      </c>
      <c r="AL2566" s="60">
        <v>44.093079010118636</v>
      </c>
      <c r="AM2566" s="60">
        <v>84.003816753827508</v>
      </c>
      <c r="AN2566" s="60">
        <v>140.43846549940321</v>
      </c>
      <c r="AO2566" s="60">
        <v>213.5416653031476</v>
      </c>
      <c r="AP2566" s="60">
        <v>296.53859550613475</v>
      </c>
      <c r="AQ2566" s="60">
        <v>375.06163053481248</v>
      </c>
      <c r="AR2566" s="60">
        <v>434.08173604517941</v>
      </c>
      <c r="AS2566" s="60">
        <v>468.8250513069699</v>
      </c>
      <c r="AT2566" s="60">
        <v>485.42196174004704</v>
      </c>
      <c r="AU2566" s="60">
        <v>0</v>
      </c>
      <c r="AV2566" s="60">
        <v>0</v>
      </c>
      <c r="AW2566" s="60">
        <v>0</v>
      </c>
      <c r="AX2566" s="60">
        <v>0</v>
      </c>
      <c r="AY2566" s="60">
        <v>0</v>
      </c>
      <c r="AZ2566" s="60">
        <v>0</v>
      </c>
      <c r="BA2566" s="60">
        <v>0</v>
      </c>
      <c r="BB2566" s="60">
        <v>0</v>
      </c>
      <c r="BC2566" s="60">
        <v>0</v>
      </c>
      <c r="BD2566" s="60">
        <v>0</v>
      </c>
    </row>
    <row r="2567" spans="1:56" x14ac:dyDescent="0.25">
      <c r="A2567" t="str">
        <f t="shared" ref="A2567:A2613" si="51">CONCATENATE(C2567,"_",G2567,"_",I2567,"_TRC")</f>
        <v>Retail_Existing_Smart Thermostat_TRC</v>
      </c>
      <c r="B2567" t="s">
        <v>7501</v>
      </c>
      <c r="C2567" t="s">
        <v>559</v>
      </c>
      <c r="D2567" t="s">
        <v>1666</v>
      </c>
      <c r="E2567" t="s">
        <v>3107</v>
      </c>
      <c r="F2567" t="s">
        <v>63</v>
      </c>
      <c r="G2567" t="s">
        <v>68</v>
      </c>
      <c r="H2567" t="s">
        <v>5491</v>
      </c>
      <c r="I2567" t="s">
        <v>1625</v>
      </c>
      <c r="J2567" t="s">
        <v>1625</v>
      </c>
      <c r="K2567" t="s">
        <v>66</v>
      </c>
      <c r="L2567">
        <v>11</v>
      </c>
      <c r="N2567" s="57">
        <v>0.31476168100000002</v>
      </c>
      <c r="O2567" t="s">
        <v>7525</v>
      </c>
      <c r="P2567" s="57">
        <v>0.1</v>
      </c>
      <c r="Q2567" s="56">
        <v>95631.945701626857</v>
      </c>
      <c r="R2567" s="56">
        <v>147141.30269717547</v>
      </c>
      <c r="S2567" s="56">
        <v>219567.0733755168</v>
      </c>
      <c r="T2567" s="56">
        <v>310208.32575582963</v>
      </c>
      <c r="U2567" s="56">
        <v>401426.88212883071</v>
      </c>
      <c r="V2567" s="56">
        <v>455309.05467732839</v>
      </c>
      <c r="W2567" s="56">
        <v>430480.48196726537</v>
      </c>
      <c r="X2567" s="56">
        <v>323531.70317532792</v>
      </c>
      <c r="Y2567" s="56">
        <v>190562.27694456931</v>
      </c>
      <c r="Z2567" s="56">
        <v>91137.182341485764</v>
      </c>
      <c r="AA2567" s="56">
        <v>95631.945701626857</v>
      </c>
      <c r="AB2567" s="56">
        <v>242773.24839880233</v>
      </c>
      <c r="AC2567" s="56">
        <v>462340.32177431916</v>
      </c>
      <c r="AD2567" s="56">
        <v>772548.64753014874</v>
      </c>
      <c r="AE2567" s="56">
        <v>1173975.5296589795</v>
      </c>
      <c r="AF2567" s="56">
        <v>1629284.5843363078</v>
      </c>
      <c r="AG2567" s="56">
        <v>2059765.0663035731</v>
      </c>
      <c r="AH2567" s="56">
        <v>2383296.7694789008</v>
      </c>
      <c r="AI2567" s="56">
        <v>2573859.0464234701</v>
      </c>
      <c r="AJ2567" s="56">
        <v>2664996.2287649559</v>
      </c>
      <c r="AK2567" s="60">
        <v>35.439253472074888</v>
      </c>
      <c r="AL2567" s="60">
        <v>89.966826703367929</v>
      </c>
      <c r="AM2567" s="60">
        <v>171.33391706618835</v>
      </c>
      <c r="AN2567" s="60">
        <v>286.29081149045186</v>
      </c>
      <c r="AO2567" s="60">
        <v>435.05144709076205</v>
      </c>
      <c r="AP2567" s="60">
        <v>603.77971961995047</v>
      </c>
      <c r="AQ2567" s="60">
        <v>763.30702823309468</v>
      </c>
      <c r="AR2567" s="60">
        <v>883.20129526867049</v>
      </c>
      <c r="AS2567" s="60">
        <v>953.81979816857995</v>
      </c>
      <c r="AT2567" s="60">
        <v>987.5933837840787</v>
      </c>
      <c r="AU2567" s="60">
        <v>0</v>
      </c>
      <c r="AV2567" s="60">
        <v>0</v>
      </c>
      <c r="AW2567" s="60">
        <v>0</v>
      </c>
      <c r="AX2567" s="60">
        <v>0</v>
      </c>
      <c r="AY2567" s="60">
        <v>0</v>
      </c>
      <c r="AZ2567" s="60">
        <v>0</v>
      </c>
      <c r="BA2567" s="60">
        <v>0</v>
      </c>
      <c r="BB2567" s="60">
        <v>0</v>
      </c>
      <c r="BC2567" s="60">
        <v>0</v>
      </c>
      <c r="BD2567" s="60">
        <v>0</v>
      </c>
    </row>
    <row r="2568" spans="1:56" x14ac:dyDescent="0.25">
      <c r="A2568" t="str">
        <f t="shared" si="51"/>
        <v>Retail_Existing_HVAC tune-up_RTU_TRC</v>
      </c>
      <c r="B2568" t="s">
        <v>7501</v>
      </c>
      <c r="C2568" t="s">
        <v>559</v>
      </c>
      <c r="D2568" t="s">
        <v>1666</v>
      </c>
      <c r="E2568" t="s">
        <v>3107</v>
      </c>
      <c r="F2568" t="s">
        <v>63</v>
      </c>
      <c r="G2568" t="s">
        <v>68</v>
      </c>
      <c r="H2568" t="s">
        <v>5494</v>
      </c>
      <c r="I2568" t="s">
        <v>6090</v>
      </c>
      <c r="J2568" t="s">
        <v>6090</v>
      </c>
      <c r="K2568" t="s">
        <v>66</v>
      </c>
      <c r="L2568">
        <v>5</v>
      </c>
      <c r="M2568" t="s">
        <v>3107</v>
      </c>
      <c r="N2568" s="57">
        <v>0.94562960900000004</v>
      </c>
      <c r="O2568" t="s">
        <v>7527</v>
      </c>
      <c r="P2568" s="57">
        <v>0.05</v>
      </c>
      <c r="Q2568" s="56">
        <v>47042.381635145757</v>
      </c>
      <c r="R2568" s="56">
        <v>75516.079767354109</v>
      </c>
      <c r="S2568" s="56">
        <v>120492.6562351848</v>
      </c>
      <c r="T2568" s="56">
        <v>189446.31162094639</v>
      </c>
      <c r="U2568" s="56">
        <v>289372.73584071139</v>
      </c>
      <c r="V2568" s="56">
        <v>421659.59296711424</v>
      </c>
      <c r="W2568" s="56">
        <v>571911.30088133237</v>
      </c>
      <c r="X2568" s="56">
        <v>695090.21836529439</v>
      </c>
      <c r="Y2568" s="56">
        <v>722266.48080343369</v>
      </c>
      <c r="Z2568" s="56">
        <v>608653.70257035096</v>
      </c>
      <c r="AA2568" s="56">
        <v>47042.381635145757</v>
      </c>
      <c r="AB2568" s="56">
        <v>122558.46140249987</v>
      </c>
      <c r="AC2568" s="56">
        <v>243051.11763768469</v>
      </c>
      <c r="AD2568" s="56">
        <v>432497.42925863108</v>
      </c>
      <c r="AE2568" s="56">
        <v>721870.16509934247</v>
      </c>
      <c r="AF2568" s="56">
        <v>1143529.7580664568</v>
      </c>
      <c r="AG2568" s="56">
        <v>1715441.058947789</v>
      </c>
      <c r="AH2568" s="56">
        <v>2410531.2773130834</v>
      </c>
      <c r="AI2568" s="56">
        <v>3132797.7581165172</v>
      </c>
      <c r="AJ2568" s="56">
        <v>3741451.4606868681</v>
      </c>
      <c r="AK2568" s="60">
        <v>7.6098320459382736</v>
      </c>
      <c r="AL2568" s="60">
        <v>19.825724690453221</v>
      </c>
      <c r="AM2568" s="60">
        <v>39.31727347789149</v>
      </c>
      <c r="AN2568" s="60">
        <v>69.963141375039243</v>
      </c>
      <c r="AO2568" s="60">
        <v>116.77365227775012</v>
      </c>
      <c r="AP2568" s="60">
        <v>184.98360618538015</v>
      </c>
      <c r="AQ2568" s="60">
        <v>277.4990952742549</v>
      </c>
      <c r="AR2568" s="60">
        <v>389.94067741095961</v>
      </c>
      <c r="AS2568" s="60">
        <v>506.77843987702227</v>
      </c>
      <c r="AT2568" s="60">
        <v>605.23758011830671</v>
      </c>
      <c r="AU2568" s="60">
        <v>0.31487027755026864</v>
      </c>
      <c r="AV2568" s="60">
        <v>0.82032446948026327</v>
      </c>
      <c r="AW2568" s="60">
        <v>1.6268218191636983</v>
      </c>
      <c r="AX2568" s="60">
        <v>2.8948488757784574</v>
      </c>
      <c r="AY2568" s="60">
        <v>4.8317166635601181</v>
      </c>
      <c r="AZ2568" s="60">
        <v>7.6540243030631405</v>
      </c>
      <c r="BA2568" s="60">
        <v>11.482016504633622</v>
      </c>
      <c r="BB2568" s="60">
        <v>16.134486094218396</v>
      </c>
      <c r="BC2568" s="60">
        <v>20.968855430356037</v>
      </c>
      <c r="BD2568" s="60">
        <v>25.042776724280152</v>
      </c>
    </row>
    <row r="2569" spans="1:56" x14ac:dyDescent="0.25">
      <c r="A2569" t="str">
        <f t="shared" si="51"/>
        <v>Retail_Existing_HVAC tune-up_TRC</v>
      </c>
      <c r="B2569" t="s">
        <v>7501</v>
      </c>
      <c r="C2569" t="s">
        <v>559</v>
      </c>
      <c r="D2569" t="s">
        <v>1666</v>
      </c>
      <c r="E2569" t="s">
        <v>3107</v>
      </c>
      <c r="F2569" t="s">
        <v>63</v>
      </c>
      <c r="G2569" t="s">
        <v>68</v>
      </c>
      <c r="H2569" t="s">
        <v>5465</v>
      </c>
      <c r="I2569" t="s">
        <v>2943</v>
      </c>
      <c r="J2569" t="s">
        <v>2943</v>
      </c>
      <c r="K2569" t="s">
        <v>66</v>
      </c>
      <c r="L2569">
        <v>5</v>
      </c>
      <c r="M2569" t="s">
        <v>3099</v>
      </c>
      <c r="N2569" s="57">
        <v>0</v>
      </c>
      <c r="O2569" t="s">
        <v>7525</v>
      </c>
      <c r="P2569" s="57">
        <v>0.05</v>
      </c>
      <c r="Q2569" s="56">
        <v>0</v>
      </c>
      <c r="R2569" s="56">
        <v>0</v>
      </c>
      <c r="S2569" s="56">
        <v>0</v>
      </c>
      <c r="T2569" s="56">
        <v>0</v>
      </c>
      <c r="U2569" s="56">
        <v>0</v>
      </c>
      <c r="V2569" s="56">
        <v>0</v>
      </c>
      <c r="W2569" s="56">
        <v>0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60">
        <v>0</v>
      </c>
      <c r="AL2569" s="60">
        <v>0</v>
      </c>
      <c r="AM2569" s="60">
        <v>0</v>
      </c>
      <c r="AN2569" s="60">
        <v>0</v>
      </c>
      <c r="AO2569" s="60">
        <v>0</v>
      </c>
      <c r="AP2569" s="60">
        <v>0</v>
      </c>
      <c r="AQ2569" s="60">
        <v>0</v>
      </c>
      <c r="AR2569" s="60">
        <v>0</v>
      </c>
      <c r="AS2569" s="60">
        <v>0</v>
      </c>
      <c r="AT2569" s="60">
        <v>0</v>
      </c>
      <c r="AU2569" s="60">
        <v>0</v>
      </c>
      <c r="AV2569" s="60">
        <v>0</v>
      </c>
      <c r="AW2569" s="60">
        <v>0</v>
      </c>
      <c r="AX2569" s="60">
        <v>0</v>
      </c>
      <c r="AY2569" s="60">
        <v>0</v>
      </c>
      <c r="AZ2569" s="60">
        <v>0</v>
      </c>
      <c r="BA2569" s="60">
        <v>0</v>
      </c>
      <c r="BB2569" s="60">
        <v>0</v>
      </c>
      <c r="BC2569" s="60">
        <v>0</v>
      </c>
      <c r="BD2569" s="60">
        <v>0</v>
      </c>
    </row>
    <row r="2570" spans="1:56" x14ac:dyDescent="0.25">
      <c r="A2570" t="str">
        <f t="shared" si="51"/>
        <v>Retail_Existing_Facility Energy Management System_TRC</v>
      </c>
      <c r="B2570" t="s">
        <v>7501</v>
      </c>
      <c r="C2570" t="s">
        <v>559</v>
      </c>
      <c r="D2570" t="s">
        <v>1666</v>
      </c>
      <c r="E2570" t="s">
        <v>3107</v>
      </c>
      <c r="F2570" t="s">
        <v>63</v>
      </c>
      <c r="G2570" t="s">
        <v>68</v>
      </c>
      <c r="H2570" t="s">
        <v>5467</v>
      </c>
      <c r="I2570" t="s">
        <v>2935</v>
      </c>
      <c r="J2570" t="s">
        <v>2935</v>
      </c>
      <c r="K2570" t="s">
        <v>66</v>
      </c>
      <c r="L2570">
        <v>15</v>
      </c>
      <c r="N2570" s="57">
        <v>4.3001261999999998E-2</v>
      </c>
      <c r="O2570" t="s">
        <v>7518</v>
      </c>
      <c r="P2570" s="57">
        <v>0.2</v>
      </c>
      <c r="Q2570" s="56">
        <v>14944.779018595033</v>
      </c>
      <c r="R2570" s="56">
        <v>21880.409590602743</v>
      </c>
      <c r="S2570" s="56">
        <v>31211.40456323425</v>
      </c>
      <c r="T2570" s="56">
        <v>42647.682363398679</v>
      </c>
      <c r="U2570" s="56">
        <v>54473.361897972412</v>
      </c>
      <c r="V2570" s="56">
        <v>63190.317241391189</v>
      </c>
      <c r="W2570" s="56">
        <v>64499.023080868326</v>
      </c>
      <c r="X2570" s="56">
        <v>56141.412467148839</v>
      </c>
      <c r="Y2570" s="56">
        <v>40994.66663800284</v>
      </c>
      <c r="Z2570" s="56">
        <v>25324.327325170358</v>
      </c>
      <c r="AA2570" s="56">
        <v>14944.779018595033</v>
      </c>
      <c r="AB2570" s="56">
        <v>36825.188609197779</v>
      </c>
      <c r="AC2570" s="56">
        <v>68036.593172432025</v>
      </c>
      <c r="AD2570" s="56">
        <v>110684.2755358307</v>
      </c>
      <c r="AE2570" s="56">
        <v>165157.63743380312</v>
      </c>
      <c r="AF2570" s="56">
        <v>228347.95467519431</v>
      </c>
      <c r="AG2570" s="56">
        <v>292846.97775606264</v>
      </c>
      <c r="AH2570" s="56">
        <v>348988.39022321149</v>
      </c>
      <c r="AI2570" s="56">
        <v>389983.05686121434</v>
      </c>
      <c r="AJ2570" s="56">
        <v>415307.38418638468</v>
      </c>
      <c r="AK2570" s="60">
        <v>3.8999920012472948</v>
      </c>
      <c r="AL2570" s="60">
        <v>9.6099073021821066</v>
      </c>
      <c r="AM2570" s="60">
        <v>17.754840592453686</v>
      </c>
      <c r="AN2570" s="60">
        <v>28.884186826482278</v>
      </c>
      <c r="AO2570" s="60">
        <v>43.0995643452001</v>
      </c>
      <c r="AP2570" s="60">
        <v>59.58971997018925</v>
      </c>
      <c r="AQ2570" s="60">
        <v>76.421395687218293</v>
      </c>
      <c r="AR2570" s="60">
        <v>91.072067957994321</v>
      </c>
      <c r="AS2570" s="60">
        <v>101.77004293528113</v>
      </c>
      <c r="AT2570" s="60">
        <v>108.37868357708953</v>
      </c>
      <c r="AU2570" s="60">
        <v>0</v>
      </c>
      <c r="AV2570" s="60">
        <v>0</v>
      </c>
      <c r="AW2570" s="60">
        <v>0</v>
      </c>
      <c r="AX2570" s="60">
        <v>0</v>
      </c>
      <c r="AY2570" s="60">
        <v>0</v>
      </c>
      <c r="AZ2570" s="60">
        <v>0</v>
      </c>
      <c r="BA2570" s="60">
        <v>0</v>
      </c>
      <c r="BB2570" s="60">
        <v>0</v>
      </c>
      <c r="BC2570" s="60">
        <v>0</v>
      </c>
      <c r="BD2570" s="60">
        <v>0</v>
      </c>
    </row>
    <row r="2571" spans="1:56" x14ac:dyDescent="0.25">
      <c r="A2571" t="str">
        <f t="shared" si="51"/>
        <v>Retail_Existing_Duct Sealing Repair_TRC</v>
      </c>
      <c r="B2571" t="s">
        <v>7501</v>
      </c>
      <c r="C2571" t="s">
        <v>559</v>
      </c>
      <c r="D2571" t="s">
        <v>1666</v>
      </c>
      <c r="E2571" t="s">
        <v>3107</v>
      </c>
      <c r="F2571" t="s">
        <v>63</v>
      </c>
      <c r="G2571" t="s">
        <v>68</v>
      </c>
      <c r="H2571" t="s">
        <v>5469</v>
      </c>
      <c r="I2571" t="s">
        <v>2923</v>
      </c>
      <c r="J2571" t="s">
        <v>2923</v>
      </c>
      <c r="K2571" t="s">
        <v>66</v>
      </c>
      <c r="L2571">
        <v>15</v>
      </c>
      <c r="N2571" s="57">
        <v>0.305528672</v>
      </c>
      <c r="O2571" t="s">
        <v>7525</v>
      </c>
      <c r="P2571" s="57">
        <v>0.12</v>
      </c>
      <c r="Q2571" s="56">
        <v>85763.504383505031</v>
      </c>
      <c r="R2571" s="56">
        <v>86032.982424599119</v>
      </c>
      <c r="S2571" s="56">
        <v>86802.393877971277</v>
      </c>
      <c r="T2571" s="56">
        <v>87828.25844640391</v>
      </c>
      <c r="U2571" s="56">
        <v>88924.268853298941</v>
      </c>
      <c r="V2571" s="56">
        <v>89914.240139633446</v>
      </c>
      <c r="W2571" s="56">
        <v>90872.826695250507</v>
      </c>
      <c r="X2571" s="56">
        <v>91691.845876913954</v>
      </c>
      <c r="Y2571" s="56">
        <v>92461.485879152504</v>
      </c>
      <c r="Z2571" s="56">
        <v>93094.510336523366</v>
      </c>
      <c r="AA2571" s="56">
        <v>85763.504383505031</v>
      </c>
      <c r="AB2571" s="56">
        <v>171796.48680810415</v>
      </c>
      <c r="AC2571" s="56">
        <v>258598.88068607543</v>
      </c>
      <c r="AD2571" s="56">
        <v>346427.13913247932</v>
      </c>
      <c r="AE2571" s="56">
        <v>435351.40798577829</v>
      </c>
      <c r="AF2571" s="56">
        <v>525265.64812541171</v>
      </c>
      <c r="AG2571" s="56">
        <v>616138.47482066217</v>
      </c>
      <c r="AH2571" s="56">
        <v>707830.32069757616</v>
      </c>
      <c r="AI2571" s="56">
        <v>800291.8065767287</v>
      </c>
      <c r="AJ2571" s="56">
        <v>893386.31691325211</v>
      </c>
      <c r="AK2571" s="60">
        <v>16.897230085038309</v>
      </c>
      <c r="AL2571" s="60">
        <v>33.84755306193037</v>
      </c>
      <c r="AM2571" s="60">
        <v>50.949466420432273</v>
      </c>
      <c r="AN2571" s="60">
        <v>68.253496865607573</v>
      </c>
      <c r="AO2571" s="60">
        <v>85.773464615980771</v>
      </c>
      <c r="AP2571" s="60">
        <v>103.48847771487394</v>
      </c>
      <c r="AQ2571" s="60">
        <v>121.39235270441765</v>
      </c>
      <c r="AR2571" s="60">
        <v>139.45759185061644</v>
      </c>
      <c r="AS2571" s="60">
        <v>157.6744664074011</v>
      </c>
      <c r="AT2571" s="60">
        <v>176.01606021373763</v>
      </c>
      <c r="AU2571" s="60">
        <v>0</v>
      </c>
      <c r="AV2571" s="60">
        <v>0</v>
      </c>
      <c r="AW2571" s="60">
        <v>0</v>
      </c>
      <c r="AX2571" s="60">
        <v>0</v>
      </c>
      <c r="AY2571" s="60">
        <v>0</v>
      </c>
      <c r="AZ2571" s="60">
        <v>0</v>
      </c>
      <c r="BA2571" s="60">
        <v>0</v>
      </c>
      <c r="BB2571" s="60">
        <v>0</v>
      </c>
      <c r="BC2571" s="60">
        <v>0</v>
      </c>
      <c r="BD2571" s="60">
        <v>0</v>
      </c>
    </row>
    <row r="2572" spans="1:56" x14ac:dyDescent="0.25">
      <c r="A2572" t="str">
        <f t="shared" si="51"/>
        <v>Retail_Existing_Dedicated Outdoor Air System on VRF unit_TRC</v>
      </c>
      <c r="B2572" t="s">
        <v>7501</v>
      </c>
      <c r="C2572" t="s">
        <v>559</v>
      </c>
      <c r="D2572" t="s">
        <v>1666</v>
      </c>
      <c r="E2572" t="s">
        <v>3107</v>
      </c>
      <c r="F2572" t="s">
        <v>63</v>
      </c>
      <c r="G2572" t="s">
        <v>68</v>
      </c>
      <c r="H2572" t="s">
        <v>5471</v>
      </c>
      <c r="I2572" t="s">
        <v>2917</v>
      </c>
      <c r="J2572" t="s">
        <v>2917</v>
      </c>
      <c r="K2572" t="s">
        <v>66</v>
      </c>
      <c r="L2572">
        <v>15</v>
      </c>
      <c r="M2572" t="s">
        <v>3099</v>
      </c>
      <c r="N2572" s="57">
        <v>0</v>
      </c>
      <c r="O2572" t="s">
        <v>7525</v>
      </c>
      <c r="P2572" s="57">
        <v>0.17499999999999999</v>
      </c>
      <c r="Q2572" s="56">
        <v>0</v>
      </c>
      <c r="R2572" s="56">
        <v>0</v>
      </c>
      <c r="S2572" s="56">
        <v>0</v>
      </c>
      <c r="T2572" s="56">
        <v>0</v>
      </c>
      <c r="U2572" s="56">
        <v>0</v>
      </c>
      <c r="V2572" s="56">
        <v>0</v>
      </c>
      <c r="W2572" s="56">
        <v>0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60">
        <v>0</v>
      </c>
      <c r="AL2572" s="60">
        <v>0</v>
      </c>
      <c r="AM2572" s="60">
        <v>0</v>
      </c>
      <c r="AN2572" s="60">
        <v>0</v>
      </c>
      <c r="AO2572" s="60">
        <v>0</v>
      </c>
      <c r="AP2572" s="60">
        <v>0</v>
      </c>
      <c r="AQ2572" s="60">
        <v>0</v>
      </c>
      <c r="AR2572" s="60">
        <v>0</v>
      </c>
      <c r="AS2572" s="60">
        <v>0</v>
      </c>
      <c r="AT2572" s="60">
        <v>0</v>
      </c>
      <c r="AU2572" s="60">
        <v>0</v>
      </c>
      <c r="AV2572" s="60">
        <v>0</v>
      </c>
      <c r="AW2572" s="60">
        <v>0</v>
      </c>
      <c r="AX2572" s="60">
        <v>0</v>
      </c>
      <c r="AY2572" s="60">
        <v>0</v>
      </c>
      <c r="AZ2572" s="60">
        <v>0</v>
      </c>
      <c r="BA2572" s="60">
        <v>0</v>
      </c>
      <c r="BB2572" s="60">
        <v>0</v>
      </c>
      <c r="BC2572" s="60">
        <v>0</v>
      </c>
      <c r="BD2572" s="60">
        <v>0</v>
      </c>
    </row>
    <row r="2573" spans="1:56" x14ac:dyDescent="0.25">
      <c r="A2573" t="str">
        <f t="shared" si="51"/>
        <v>Retail_Existing_Chilled Water System - Variable Speed Drives_TRC</v>
      </c>
      <c r="B2573" t="s">
        <v>7501</v>
      </c>
      <c r="C2573" t="s">
        <v>559</v>
      </c>
      <c r="D2573" t="s">
        <v>1666</v>
      </c>
      <c r="E2573" t="s">
        <v>3107</v>
      </c>
      <c r="F2573" t="s">
        <v>63</v>
      </c>
      <c r="G2573" t="s">
        <v>68</v>
      </c>
      <c r="H2573" t="s">
        <v>5473</v>
      </c>
      <c r="I2573" t="s">
        <v>2913</v>
      </c>
      <c r="J2573" t="s">
        <v>2913</v>
      </c>
      <c r="K2573" t="s">
        <v>66</v>
      </c>
      <c r="L2573">
        <v>13</v>
      </c>
      <c r="M2573" t="s">
        <v>3117</v>
      </c>
      <c r="N2573" s="57">
        <v>0</v>
      </c>
      <c r="O2573" t="s">
        <v>7525</v>
      </c>
      <c r="P2573" s="57">
        <v>0.24740000000000001</v>
      </c>
      <c r="Q2573" s="56">
        <v>0</v>
      </c>
      <c r="R2573" s="56">
        <v>0</v>
      </c>
      <c r="S2573" s="56">
        <v>0</v>
      </c>
      <c r="T2573" s="56">
        <v>0</v>
      </c>
      <c r="U2573" s="56">
        <v>0</v>
      </c>
      <c r="V2573" s="56">
        <v>0</v>
      </c>
      <c r="W2573" s="56">
        <v>0</v>
      </c>
      <c r="X2573" s="56">
        <v>0</v>
      </c>
      <c r="Y2573" s="56">
        <v>0</v>
      </c>
      <c r="Z2573" s="56">
        <v>0</v>
      </c>
      <c r="AA2573" s="56">
        <v>0</v>
      </c>
      <c r="AB2573" s="56">
        <v>0</v>
      </c>
      <c r="AC2573" s="56">
        <v>0</v>
      </c>
      <c r="AD2573" s="56">
        <v>0</v>
      </c>
      <c r="AE2573" s="56">
        <v>0</v>
      </c>
      <c r="AF2573" s="56">
        <v>0</v>
      </c>
      <c r="AG2573" s="56">
        <v>0</v>
      </c>
      <c r="AH2573" s="56">
        <v>0</v>
      </c>
      <c r="AI2573" s="56">
        <v>0</v>
      </c>
      <c r="AJ2573" s="56">
        <v>0</v>
      </c>
      <c r="AK2573" s="60">
        <v>0</v>
      </c>
      <c r="AL2573" s="60">
        <v>0</v>
      </c>
      <c r="AM2573" s="60">
        <v>0</v>
      </c>
      <c r="AN2573" s="60">
        <v>0</v>
      </c>
      <c r="AO2573" s="60">
        <v>0</v>
      </c>
      <c r="AP2573" s="60">
        <v>0</v>
      </c>
      <c r="AQ2573" s="60">
        <v>0</v>
      </c>
      <c r="AR2573" s="60">
        <v>0</v>
      </c>
      <c r="AS2573" s="60">
        <v>0</v>
      </c>
      <c r="AT2573" s="60">
        <v>0</v>
      </c>
      <c r="AU2573" s="60">
        <v>0</v>
      </c>
      <c r="AV2573" s="60">
        <v>0</v>
      </c>
      <c r="AW2573" s="60">
        <v>0</v>
      </c>
      <c r="AX2573" s="60">
        <v>0</v>
      </c>
      <c r="AY2573" s="60">
        <v>0</v>
      </c>
      <c r="AZ2573" s="60">
        <v>0</v>
      </c>
      <c r="BA2573" s="60">
        <v>0</v>
      </c>
      <c r="BB2573" s="60">
        <v>0</v>
      </c>
      <c r="BC2573" s="60">
        <v>0</v>
      </c>
      <c r="BD2573" s="60">
        <v>0</v>
      </c>
    </row>
    <row r="2574" spans="1:56" x14ac:dyDescent="0.25">
      <c r="A2574" t="str">
        <f t="shared" si="51"/>
        <v>Retail_Existing_Ceiling Insulation(R2 to R38)_TRC</v>
      </c>
      <c r="B2574" t="s">
        <v>7501</v>
      </c>
      <c r="C2574" t="s">
        <v>559</v>
      </c>
      <c r="D2574" t="s">
        <v>1666</v>
      </c>
      <c r="E2574" t="s">
        <v>3107</v>
      </c>
      <c r="F2574" t="s">
        <v>63</v>
      </c>
      <c r="G2574" t="s">
        <v>68</v>
      </c>
      <c r="H2574" t="s">
        <v>5475</v>
      </c>
      <c r="I2574" t="s">
        <v>1648</v>
      </c>
      <c r="J2574" t="s">
        <v>1648</v>
      </c>
      <c r="K2574" t="s">
        <v>66</v>
      </c>
      <c r="L2574">
        <v>20</v>
      </c>
      <c r="N2574" s="57">
        <v>0</v>
      </c>
      <c r="O2574" t="s">
        <v>7525</v>
      </c>
      <c r="P2574" s="57">
        <v>0.315567932</v>
      </c>
      <c r="Q2574" s="56">
        <v>0</v>
      </c>
      <c r="R2574" s="56">
        <v>0</v>
      </c>
      <c r="S2574" s="56">
        <v>0</v>
      </c>
      <c r="T2574" s="56">
        <v>0</v>
      </c>
      <c r="U2574" s="56">
        <v>0</v>
      </c>
      <c r="V2574" s="56">
        <v>0</v>
      </c>
      <c r="W2574" s="56">
        <v>0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60">
        <v>0</v>
      </c>
      <c r="AL2574" s="60">
        <v>0</v>
      </c>
      <c r="AM2574" s="60">
        <v>0</v>
      </c>
      <c r="AN2574" s="60">
        <v>0</v>
      </c>
      <c r="AO2574" s="60">
        <v>0</v>
      </c>
      <c r="AP2574" s="60">
        <v>0</v>
      </c>
      <c r="AQ2574" s="60">
        <v>0</v>
      </c>
      <c r="AR2574" s="60">
        <v>0</v>
      </c>
      <c r="AS2574" s="60">
        <v>0</v>
      </c>
      <c r="AT2574" s="60">
        <v>0</v>
      </c>
      <c r="AU2574" s="60">
        <v>0</v>
      </c>
      <c r="AV2574" s="60">
        <v>0</v>
      </c>
      <c r="AW2574" s="60">
        <v>0</v>
      </c>
      <c r="AX2574" s="60">
        <v>0</v>
      </c>
      <c r="AY2574" s="60">
        <v>0</v>
      </c>
      <c r="AZ2574" s="60">
        <v>0</v>
      </c>
      <c r="BA2574" s="60">
        <v>0</v>
      </c>
      <c r="BB2574" s="60">
        <v>0</v>
      </c>
      <c r="BC2574" s="60">
        <v>0</v>
      </c>
      <c r="BD2574" s="60">
        <v>0</v>
      </c>
    </row>
    <row r="2575" spans="1:56" x14ac:dyDescent="0.25">
      <c r="A2575" t="str">
        <f t="shared" si="51"/>
        <v>Retail_New_Interior Lighting Controls_TRC</v>
      </c>
      <c r="B2575" t="s">
        <v>7501</v>
      </c>
      <c r="C2575" t="s">
        <v>559</v>
      </c>
      <c r="D2575" t="s">
        <v>3068</v>
      </c>
      <c r="E2575" t="s">
        <v>3072</v>
      </c>
      <c r="F2575" t="s">
        <v>63</v>
      </c>
      <c r="G2575" t="s">
        <v>64</v>
      </c>
      <c r="H2575" t="s">
        <v>5520</v>
      </c>
      <c r="I2575" t="s">
        <v>1737</v>
      </c>
      <c r="J2575" t="s">
        <v>1737</v>
      </c>
      <c r="K2575" t="s">
        <v>66</v>
      </c>
      <c r="L2575">
        <v>8</v>
      </c>
      <c r="M2575" t="s">
        <v>3072</v>
      </c>
      <c r="N2575" s="57">
        <v>7.5434611999999998E-2</v>
      </c>
      <c r="O2575" t="s">
        <v>7521</v>
      </c>
      <c r="P2575" s="57">
        <v>0.28000000000000003</v>
      </c>
      <c r="Q2575" s="56">
        <v>2774.3514579995804</v>
      </c>
      <c r="R2575" s="56">
        <v>4098.8032207052011</v>
      </c>
      <c r="S2575" s="56">
        <v>6328.3458250744852</v>
      </c>
      <c r="T2575" s="56">
        <v>9125.093763300114</v>
      </c>
      <c r="U2575" s="56">
        <v>11846.067615184364</v>
      </c>
      <c r="V2575" s="56">
        <v>11295.984618676823</v>
      </c>
      <c r="W2575" s="56">
        <v>8862.2475172351496</v>
      </c>
      <c r="X2575" s="56">
        <v>5458.4405949552684</v>
      </c>
      <c r="Y2575" s="56">
        <v>2681.2640449421278</v>
      </c>
      <c r="Z2575" s="56">
        <v>1110.4858892090497</v>
      </c>
      <c r="AA2575" s="56">
        <v>2774.3514579995804</v>
      </c>
      <c r="AB2575" s="56">
        <v>6873.154678704781</v>
      </c>
      <c r="AC2575" s="56">
        <v>13201.500503779265</v>
      </c>
      <c r="AD2575" s="56">
        <v>22326.594267079381</v>
      </c>
      <c r="AE2575" s="56">
        <v>34172.661882263747</v>
      </c>
      <c r="AF2575" s="56">
        <v>45468.646500940566</v>
      </c>
      <c r="AG2575" s="56">
        <v>54330.894018175713</v>
      </c>
      <c r="AH2575" s="56">
        <v>59789.334613130981</v>
      </c>
      <c r="AI2575" s="56">
        <v>62470.598658073111</v>
      </c>
      <c r="AJ2575" s="56">
        <v>63581.08454728216</v>
      </c>
      <c r="AK2575" s="60">
        <v>0</v>
      </c>
      <c r="AL2575" s="60">
        <v>0</v>
      </c>
      <c r="AM2575" s="60">
        <v>0</v>
      </c>
      <c r="AN2575" s="60">
        <v>0</v>
      </c>
      <c r="AO2575" s="60">
        <v>0</v>
      </c>
      <c r="AP2575" s="60">
        <v>0</v>
      </c>
      <c r="AQ2575" s="60">
        <v>0</v>
      </c>
      <c r="AR2575" s="60">
        <v>0</v>
      </c>
      <c r="AS2575" s="60">
        <v>0</v>
      </c>
      <c r="AT2575" s="60">
        <v>0</v>
      </c>
      <c r="AU2575" s="60">
        <v>0</v>
      </c>
      <c r="AV2575" s="60">
        <v>0</v>
      </c>
      <c r="AW2575" s="60">
        <v>0</v>
      </c>
      <c r="AX2575" s="60">
        <v>0</v>
      </c>
      <c r="AY2575" s="60">
        <v>0</v>
      </c>
      <c r="AZ2575" s="60">
        <v>0</v>
      </c>
      <c r="BA2575" s="60">
        <v>0</v>
      </c>
      <c r="BB2575" s="60">
        <v>0</v>
      </c>
      <c r="BC2575" s="60">
        <v>0</v>
      </c>
      <c r="BD2575" s="60">
        <v>0</v>
      </c>
    </row>
    <row r="2576" spans="1:56" x14ac:dyDescent="0.25">
      <c r="A2576" t="str">
        <f t="shared" si="51"/>
        <v>Retail_New_Facility Energy Management System_TRC</v>
      </c>
      <c r="B2576" t="s">
        <v>7501</v>
      </c>
      <c r="C2576" t="s">
        <v>559</v>
      </c>
      <c r="D2576" t="s">
        <v>3068</v>
      </c>
      <c r="E2576" t="s">
        <v>3072</v>
      </c>
      <c r="F2576" t="s">
        <v>63</v>
      </c>
      <c r="G2576" t="s">
        <v>64</v>
      </c>
      <c r="H2576" t="s">
        <v>5436</v>
      </c>
      <c r="I2576" t="s">
        <v>2935</v>
      </c>
      <c r="J2576" t="s">
        <v>2935</v>
      </c>
      <c r="K2576" t="s">
        <v>66</v>
      </c>
      <c r="L2576">
        <v>15</v>
      </c>
      <c r="N2576" s="57">
        <v>4.2759604999999999E-2</v>
      </c>
      <c r="O2576" t="s">
        <v>7515</v>
      </c>
      <c r="P2576" s="57">
        <v>0.24</v>
      </c>
      <c r="Q2576" s="56">
        <v>1218.8832002087543</v>
      </c>
      <c r="R2576" s="56">
        <v>1735.1210060510346</v>
      </c>
      <c r="S2576" s="56">
        <v>2609.7383888143008</v>
      </c>
      <c r="T2576" s="56">
        <v>3748.9012764003537</v>
      </c>
      <c r="U2576" s="56">
        <v>5020.3403260226914</v>
      </c>
      <c r="V2576" s="56">
        <v>5213.023860473756</v>
      </c>
      <c r="W2576" s="56">
        <v>4790.2677784992529</v>
      </c>
      <c r="X2576" s="56">
        <v>3747.5429264113864</v>
      </c>
      <c r="Y2576" s="56">
        <v>2483.8658182847971</v>
      </c>
      <c r="Z2576" s="56">
        <v>1410.5406798058373</v>
      </c>
      <c r="AA2576" s="56">
        <v>1218.8832002087543</v>
      </c>
      <c r="AB2576" s="56">
        <v>2954.0042062597886</v>
      </c>
      <c r="AC2576" s="56">
        <v>5563.742595074089</v>
      </c>
      <c r="AD2576" s="56">
        <v>9312.6438714744436</v>
      </c>
      <c r="AE2576" s="56">
        <v>14332.984197497135</v>
      </c>
      <c r="AF2576" s="56">
        <v>19546.008057970892</v>
      </c>
      <c r="AG2576" s="56">
        <v>24336.275836470144</v>
      </c>
      <c r="AH2576" s="56">
        <v>28083.818762881529</v>
      </c>
      <c r="AI2576" s="56">
        <v>30567.684581166326</v>
      </c>
      <c r="AJ2576" s="56">
        <v>31978.225260972162</v>
      </c>
      <c r="AK2576" s="60">
        <v>0.31807996125965726</v>
      </c>
      <c r="AL2576" s="60">
        <v>0.77087742560325245</v>
      </c>
      <c r="AM2576" s="60">
        <v>1.4519151866206523</v>
      </c>
      <c r="AN2576" s="60">
        <v>2.4302290829476156</v>
      </c>
      <c r="AO2576" s="60">
        <v>3.7403379236782959</v>
      </c>
      <c r="AP2576" s="60">
        <v>5.1007294913864847</v>
      </c>
      <c r="AQ2576" s="60">
        <v>6.3507985621124323</v>
      </c>
      <c r="AR2576" s="60">
        <v>7.3287579832019043</v>
      </c>
      <c r="AS2576" s="60">
        <v>7.9769480174224947</v>
      </c>
      <c r="AT2576" s="60">
        <v>8.3450429462154823</v>
      </c>
      <c r="AU2576" s="60">
        <v>0.14625003469064354</v>
      </c>
      <c r="AV2576" s="60">
        <v>0.35444185100574832</v>
      </c>
      <c r="AW2576" s="60">
        <v>0.66757630870622975</v>
      </c>
      <c r="AX2576" s="60">
        <v>1.1173954067391241</v>
      </c>
      <c r="AY2576" s="60">
        <v>1.7197705536883208</v>
      </c>
      <c r="AZ2576" s="60">
        <v>2.3452652034684349</v>
      </c>
      <c r="BA2576" s="60">
        <v>2.920034655260864</v>
      </c>
      <c r="BB2576" s="60">
        <v>3.369690769069368</v>
      </c>
      <c r="BC2576" s="60">
        <v>3.6677221653744772</v>
      </c>
      <c r="BD2576" s="60">
        <v>3.8369685897396968</v>
      </c>
    </row>
    <row r="2577" spans="1:56" x14ac:dyDescent="0.25">
      <c r="A2577" t="str">
        <f t="shared" si="51"/>
        <v>Retail_Existing_Interior Lighting Controls_TRC</v>
      </c>
      <c r="B2577" t="s">
        <v>7501</v>
      </c>
      <c r="C2577" t="s">
        <v>559</v>
      </c>
      <c r="D2577" t="s">
        <v>3068</v>
      </c>
      <c r="E2577" t="s">
        <v>3072</v>
      </c>
      <c r="F2577" t="s">
        <v>63</v>
      </c>
      <c r="G2577" t="s">
        <v>68</v>
      </c>
      <c r="H2577" t="s">
        <v>5524</v>
      </c>
      <c r="I2577" t="s">
        <v>1737</v>
      </c>
      <c r="J2577" t="s">
        <v>1737</v>
      </c>
      <c r="K2577" t="s">
        <v>66</v>
      </c>
      <c r="L2577">
        <v>8</v>
      </c>
      <c r="M2577" t="s">
        <v>3072</v>
      </c>
      <c r="N2577" s="57">
        <v>7.5434611999999998E-2</v>
      </c>
      <c r="O2577" t="s">
        <v>7522</v>
      </c>
      <c r="P2577" s="57">
        <v>0.28000000000000003</v>
      </c>
      <c r="Q2577" s="56">
        <v>33214.399923574732</v>
      </c>
      <c r="R2577" s="56">
        <v>50819.325172080302</v>
      </c>
      <c r="S2577" s="56">
        <v>74483.083657868163</v>
      </c>
      <c r="T2577" s="56">
        <v>102274.98122703144</v>
      </c>
      <c r="U2577" s="56">
        <v>126781.30210569531</v>
      </c>
      <c r="V2577" s="56">
        <v>135156.41804527718</v>
      </c>
      <c r="W2577" s="56">
        <v>117773.65973700995</v>
      </c>
      <c r="X2577" s="56">
        <v>80623.028070006301</v>
      </c>
      <c r="Y2577" s="56">
        <v>43562.576219743736</v>
      </c>
      <c r="Z2577" s="56">
        <v>19598.605703300349</v>
      </c>
      <c r="AA2577" s="56">
        <v>33214.399923574732</v>
      </c>
      <c r="AB2577" s="56">
        <v>84033.725095655042</v>
      </c>
      <c r="AC2577" s="56">
        <v>158516.80875352322</v>
      </c>
      <c r="AD2577" s="56">
        <v>260791.78998055466</v>
      </c>
      <c r="AE2577" s="56">
        <v>387573.09208624996</v>
      </c>
      <c r="AF2577" s="56">
        <v>522729.51013152715</v>
      </c>
      <c r="AG2577" s="56">
        <v>640503.16986853711</v>
      </c>
      <c r="AH2577" s="56">
        <v>721126.1979385434</v>
      </c>
      <c r="AI2577" s="56">
        <v>764688.77415828709</v>
      </c>
      <c r="AJ2577" s="56">
        <v>784287.37986158743</v>
      </c>
      <c r="AK2577" s="60">
        <v>0</v>
      </c>
      <c r="AL2577" s="60">
        <v>0</v>
      </c>
      <c r="AM2577" s="60">
        <v>0</v>
      </c>
      <c r="AN2577" s="60">
        <v>0</v>
      </c>
      <c r="AO2577" s="60">
        <v>0</v>
      </c>
      <c r="AP2577" s="60">
        <v>0</v>
      </c>
      <c r="AQ2577" s="60">
        <v>0</v>
      </c>
      <c r="AR2577" s="60">
        <v>0</v>
      </c>
      <c r="AS2577" s="60">
        <v>0</v>
      </c>
      <c r="AT2577" s="60">
        <v>0</v>
      </c>
      <c r="AU2577" s="60">
        <v>0</v>
      </c>
      <c r="AV2577" s="60">
        <v>0</v>
      </c>
      <c r="AW2577" s="60">
        <v>0</v>
      </c>
      <c r="AX2577" s="60">
        <v>0</v>
      </c>
      <c r="AY2577" s="60">
        <v>0</v>
      </c>
      <c r="AZ2577" s="60">
        <v>0</v>
      </c>
      <c r="BA2577" s="60">
        <v>0</v>
      </c>
      <c r="BB2577" s="60">
        <v>0</v>
      </c>
      <c r="BC2577" s="60">
        <v>0</v>
      </c>
      <c r="BD2577" s="60">
        <v>0</v>
      </c>
    </row>
    <row r="2578" spans="1:56" x14ac:dyDescent="0.25">
      <c r="A2578" t="str">
        <f t="shared" si="51"/>
        <v>Retail_Existing_Facility Energy Management System_TRC</v>
      </c>
      <c r="B2578" t="s">
        <v>7501</v>
      </c>
      <c r="C2578" t="s">
        <v>559</v>
      </c>
      <c r="D2578" t="s">
        <v>3068</v>
      </c>
      <c r="E2578" t="s">
        <v>3072</v>
      </c>
      <c r="F2578" t="s">
        <v>63</v>
      </c>
      <c r="G2578" t="s">
        <v>68</v>
      </c>
      <c r="H2578" t="s">
        <v>5440</v>
      </c>
      <c r="I2578" t="s">
        <v>2935</v>
      </c>
      <c r="J2578" t="s">
        <v>2935</v>
      </c>
      <c r="K2578" t="s">
        <v>66</v>
      </c>
      <c r="L2578">
        <v>15</v>
      </c>
      <c r="N2578" s="57">
        <v>4.3001261999999998E-2</v>
      </c>
      <c r="O2578" t="s">
        <v>7518</v>
      </c>
      <c r="P2578" s="57">
        <v>0.24</v>
      </c>
      <c r="Q2578" s="56">
        <v>11729.510662658144</v>
      </c>
      <c r="R2578" s="56">
        <v>11839.90581333358</v>
      </c>
      <c r="S2578" s="56">
        <v>11945.792642791168</v>
      </c>
      <c r="T2578" s="56">
        <v>12086.972676317335</v>
      </c>
      <c r="U2578" s="56">
        <v>12237.806233180121</v>
      </c>
      <c r="V2578" s="56">
        <v>12374.046617684879</v>
      </c>
      <c r="W2578" s="56">
        <v>12505.967826184775</v>
      </c>
      <c r="X2578" s="56">
        <v>12618.681676995391</v>
      </c>
      <c r="Y2578" s="56">
        <v>12724.599958593486</v>
      </c>
      <c r="Z2578" s="56">
        <v>12811.717132850157</v>
      </c>
      <c r="AA2578" s="56">
        <v>11729.510662658144</v>
      </c>
      <c r="AB2578" s="56">
        <v>23569.416475991726</v>
      </c>
      <c r="AC2578" s="56">
        <v>35515.209118782892</v>
      </c>
      <c r="AD2578" s="56">
        <v>47602.18179510023</v>
      </c>
      <c r="AE2578" s="56">
        <v>59839.98802828035</v>
      </c>
      <c r="AF2578" s="56">
        <v>72214.034645965236</v>
      </c>
      <c r="AG2578" s="56">
        <v>84720.002472150009</v>
      </c>
      <c r="AH2578" s="56">
        <v>97338.684149145396</v>
      </c>
      <c r="AI2578" s="56">
        <v>110063.28410773889</v>
      </c>
      <c r="AJ2578" s="56">
        <v>122875.00124058904</v>
      </c>
      <c r="AK2578" s="60">
        <v>3.0609350399891113</v>
      </c>
      <c r="AL2578" s="60">
        <v>6.1506788167333797</v>
      </c>
      <c r="AM2578" s="60">
        <v>9.2680548379831169</v>
      </c>
      <c r="AN2578" s="60">
        <v>12.422273224101737</v>
      </c>
      <c r="AO2578" s="60">
        <v>15.615853160133714</v>
      </c>
      <c r="AP2578" s="60">
        <v>18.844986409410023</v>
      </c>
      <c r="AQ2578" s="60">
        <v>22.108545839047</v>
      </c>
      <c r="AR2578" s="60">
        <v>25.401519093809405</v>
      </c>
      <c r="AS2578" s="60">
        <v>28.722132800833066</v>
      </c>
      <c r="AT2578" s="60">
        <v>32.065480620040624</v>
      </c>
      <c r="AU2578" s="60">
        <v>1.4073877964879888</v>
      </c>
      <c r="AV2578" s="60">
        <v>2.8280215665140465</v>
      </c>
      <c r="AW2578" s="60">
        <v>4.2613603705243293</v>
      </c>
      <c r="AX2578" s="60">
        <v>5.7116389311883209</v>
      </c>
      <c r="AY2578" s="60">
        <v>7.1800155449880974</v>
      </c>
      <c r="AZ2578" s="60">
        <v>8.6647392221953243</v>
      </c>
      <c r="BA2578" s="60">
        <v>10.165291718206714</v>
      </c>
      <c r="BB2578" s="60">
        <v>11.679368401431729</v>
      </c>
      <c r="BC2578" s="60">
        <v>13.206153892486276</v>
      </c>
      <c r="BD2578" s="60">
        <v>14.74339230450569</v>
      </c>
    </row>
    <row r="2579" spans="1:56" x14ac:dyDescent="0.25">
      <c r="A2579" t="str">
        <f t="shared" si="51"/>
        <v>Retail_Turnover_Premium T8 - Fixture Replacement_TRC</v>
      </c>
      <c r="B2579" t="s">
        <v>7501</v>
      </c>
      <c r="C2579" t="s">
        <v>559</v>
      </c>
      <c r="D2579" t="s">
        <v>3068</v>
      </c>
      <c r="E2579" t="s">
        <v>3072</v>
      </c>
      <c r="F2579" t="s">
        <v>63</v>
      </c>
      <c r="G2579" t="s">
        <v>69</v>
      </c>
      <c r="H2579" t="s">
        <v>5536</v>
      </c>
      <c r="I2579" t="s">
        <v>2839</v>
      </c>
      <c r="J2579" t="s">
        <v>2839</v>
      </c>
      <c r="K2579" t="s">
        <v>71</v>
      </c>
      <c r="L2579">
        <v>8</v>
      </c>
      <c r="M2579" t="s">
        <v>3072</v>
      </c>
      <c r="N2579" s="57">
        <v>0.24100719800000001</v>
      </c>
      <c r="O2579" t="s">
        <v>7523</v>
      </c>
      <c r="P2579" s="57">
        <v>0.125</v>
      </c>
      <c r="Q2579" s="56">
        <v>172965.06011103751</v>
      </c>
      <c r="R2579" s="56">
        <v>180228.79765850789</v>
      </c>
      <c r="S2579" s="56">
        <v>170613.03497613402</v>
      </c>
      <c r="T2579" s="56">
        <v>129064.23871461235</v>
      </c>
      <c r="U2579" s="56">
        <v>76510.315523461715</v>
      </c>
      <c r="V2579" s="56">
        <v>36832.405855314872</v>
      </c>
      <c r="W2579" s="56">
        <v>15478.930385140631</v>
      </c>
      <c r="X2579" s="56">
        <v>6063.6317178502823</v>
      </c>
      <c r="Y2579" s="56">
        <v>2306.9286149308414</v>
      </c>
      <c r="Z2579" s="56">
        <v>851.99659045458293</v>
      </c>
      <c r="AA2579" s="56">
        <v>172965.06011103751</v>
      </c>
      <c r="AB2579" s="56">
        <v>353193.8577695454</v>
      </c>
      <c r="AC2579" s="56">
        <v>523806.89274567942</v>
      </c>
      <c r="AD2579" s="56">
        <v>652871.1314602918</v>
      </c>
      <c r="AE2579" s="56">
        <v>729381.44698375347</v>
      </c>
      <c r="AF2579" s="56">
        <v>766213.85283906839</v>
      </c>
      <c r="AG2579" s="56">
        <v>781692.78322420898</v>
      </c>
      <c r="AH2579" s="56">
        <v>787756.41494205932</v>
      </c>
      <c r="AI2579" s="56">
        <v>790063.34355699015</v>
      </c>
      <c r="AJ2579" s="56">
        <v>790915.34014744475</v>
      </c>
      <c r="AK2579" s="60">
        <v>42.181120616385321</v>
      </c>
      <c r="AL2579" s="60">
        <v>86.133654426966743</v>
      </c>
      <c r="AM2579" s="60">
        <v>127.74118488679417</v>
      </c>
      <c r="AN2579" s="60">
        <v>159.21617883637052</v>
      </c>
      <c r="AO2579" s="60">
        <v>177.87480761041903</v>
      </c>
      <c r="AP2579" s="60">
        <v>186.85715440911534</v>
      </c>
      <c r="AQ2579" s="60">
        <v>190.63201292197971</v>
      </c>
      <c r="AR2579" s="60">
        <v>192.11075539574747</v>
      </c>
      <c r="AS2579" s="60">
        <v>192.67334782971835</v>
      </c>
      <c r="AT2579" s="60">
        <v>192.88112488552167</v>
      </c>
      <c r="AU2579" s="60">
        <v>2.3108723858331639E-3</v>
      </c>
      <c r="AV2579" s="60">
        <v>4.7187907907040054E-3</v>
      </c>
      <c r="AW2579" s="60">
        <v>6.998239315952004E-3</v>
      </c>
      <c r="AX2579" s="60">
        <v>8.7225817065637885E-3</v>
      </c>
      <c r="AY2579" s="60">
        <v>9.7447857011800816E-3</v>
      </c>
      <c r="AZ2579" s="60">
        <v>1.0236879246201291E-2</v>
      </c>
      <c r="BA2579" s="60">
        <v>1.0443683052509296E-2</v>
      </c>
      <c r="BB2579" s="60">
        <v>1.0524695247027928E-2</v>
      </c>
      <c r="BC2579" s="60">
        <v>1.0555516602675768E-2</v>
      </c>
      <c r="BD2579" s="60">
        <v>1.0566899568648442E-2</v>
      </c>
    </row>
    <row r="2580" spans="1:56" x14ac:dyDescent="0.25">
      <c r="A2580" t="str">
        <f t="shared" si="51"/>
        <v>Retail_New_Premium T8 - Fixture Replacement_TRC</v>
      </c>
      <c r="B2580" t="s">
        <v>7501</v>
      </c>
      <c r="C2580" t="s">
        <v>559</v>
      </c>
      <c r="D2580" t="s">
        <v>3068</v>
      </c>
      <c r="E2580" t="s">
        <v>3072</v>
      </c>
      <c r="F2580" t="s">
        <v>63</v>
      </c>
      <c r="G2580" t="s">
        <v>64</v>
      </c>
      <c r="H2580" t="s">
        <v>5540</v>
      </c>
      <c r="I2580" t="s">
        <v>2839</v>
      </c>
      <c r="J2580" t="s">
        <v>2839</v>
      </c>
      <c r="K2580" t="s">
        <v>71</v>
      </c>
      <c r="L2580">
        <v>8</v>
      </c>
      <c r="M2580" t="s">
        <v>3072</v>
      </c>
      <c r="N2580" s="57">
        <v>0</v>
      </c>
      <c r="O2580" t="s">
        <v>7523</v>
      </c>
      <c r="P2580" s="57">
        <v>0.125</v>
      </c>
      <c r="Q2580" s="56">
        <v>0</v>
      </c>
      <c r="R2580" s="56">
        <v>0</v>
      </c>
      <c r="S2580" s="56">
        <v>0</v>
      </c>
      <c r="T2580" s="56">
        <v>0</v>
      </c>
      <c r="U2580" s="56">
        <v>0</v>
      </c>
      <c r="V2580" s="56">
        <v>0</v>
      </c>
      <c r="W2580" s="56">
        <v>0</v>
      </c>
      <c r="X2580" s="56">
        <v>0</v>
      </c>
      <c r="Y2580" s="56">
        <v>0</v>
      </c>
      <c r="Z2580" s="56">
        <v>0</v>
      </c>
      <c r="AA2580" s="56">
        <v>0</v>
      </c>
      <c r="AB2580" s="56">
        <v>0</v>
      </c>
      <c r="AC2580" s="56">
        <v>0</v>
      </c>
      <c r="AD2580" s="56">
        <v>0</v>
      </c>
      <c r="AE2580" s="56">
        <v>0</v>
      </c>
      <c r="AF2580" s="56">
        <v>0</v>
      </c>
      <c r="AG2580" s="56">
        <v>0</v>
      </c>
      <c r="AH2580" s="56">
        <v>0</v>
      </c>
      <c r="AI2580" s="56">
        <v>0</v>
      </c>
      <c r="AJ2580" s="56">
        <v>0</v>
      </c>
      <c r="AK2580" s="60">
        <v>0</v>
      </c>
      <c r="AL2580" s="60">
        <v>0</v>
      </c>
      <c r="AM2580" s="60">
        <v>0</v>
      </c>
      <c r="AN2580" s="60">
        <v>0</v>
      </c>
      <c r="AO2580" s="60">
        <v>0</v>
      </c>
      <c r="AP2580" s="60">
        <v>0</v>
      </c>
      <c r="AQ2580" s="60">
        <v>0</v>
      </c>
      <c r="AR2580" s="60">
        <v>0</v>
      </c>
      <c r="AS2580" s="60">
        <v>0</v>
      </c>
      <c r="AT2580" s="60">
        <v>0</v>
      </c>
      <c r="AU2580" s="60">
        <v>0</v>
      </c>
      <c r="AV2580" s="60">
        <v>0</v>
      </c>
      <c r="AW2580" s="60">
        <v>0</v>
      </c>
      <c r="AX2580" s="60">
        <v>0</v>
      </c>
      <c r="AY2580" s="60">
        <v>0</v>
      </c>
      <c r="AZ2580" s="60">
        <v>0</v>
      </c>
      <c r="BA2580" s="60">
        <v>0</v>
      </c>
      <c r="BB2580" s="60">
        <v>0</v>
      </c>
      <c r="BC2580" s="60">
        <v>0</v>
      </c>
      <c r="BD2580" s="60">
        <v>0</v>
      </c>
    </row>
    <row r="2581" spans="1:56" x14ac:dyDescent="0.25">
      <c r="A2581" t="str">
        <f t="shared" si="51"/>
        <v>Retail_New_VSD Controlled Compressor_TRC</v>
      </c>
      <c r="B2581" t="s">
        <v>7501</v>
      </c>
      <c r="C2581" t="s">
        <v>559</v>
      </c>
      <c r="D2581" t="s">
        <v>634</v>
      </c>
      <c r="E2581" t="s">
        <v>3164</v>
      </c>
      <c r="F2581" t="s">
        <v>63</v>
      </c>
      <c r="G2581" t="s">
        <v>64</v>
      </c>
      <c r="H2581" t="s">
        <v>5449</v>
      </c>
      <c r="I2581" t="s">
        <v>2973</v>
      </c>
      <c r="J2581" t="s">
        <v>2973</v>
      </c>
      <c r="K2581" t="s">
        <v>66</v>
      </c>
      <c r="L2581">
        <v>15</v>
      </c>
      <c r="M2581" t="s">
        <v>3164</v>
      </c>
      <c r="N2581" s="57">
        <v>0.36994545699999998</v>
      </c>
      <c r="O2581" t="s">
        <v>7517</v>
      </c>
      <c r="P2581" s="57">
        <v>0.20786516899999999</v>
      </c>
      <c r="Q2581" s="56">
        <v>2258.6774536764024</v>
      </c>
      <c r="R2581" s="56">
        <v>3555.8743308622702</v>
      </c>
      <c r="S2581" s="56">
        <v>6008.722161451552</v>
      </c>
      <c r="T2581" s="56">
        <v>9905.8183984804127</v>
      </c>
      <c r="U2581" s="56">
        <v>15674.88458351989</v>
      </c>
      <c r="V2581" s="56">
        <v>19944.200054641777</v>
      </c>
      <c r="W2581" s="56">
        <v>23331.305562722846</v>
      </c>
      <c r="X2581" s="56">
        <v>23812.507177501335</v>
      </c>
      <c r="Y2581" s="56">
        <v>20340.175047529629</v>
      </c>
      <c r="Z2581" s="56">
        <v>13899.387433593645</v>
      </c>
      <c r="AA2581" s="56">
        <v>2258.6774536764024</v>
      </c>
      <c r="AB2581" s="56">
        <v>5814.551784538673</v>
      </c>
      <c r="AC2581" s="56">
        <v>11823.273945990226</v>
      </c>
      <c r="AD2581" s="56">
        <v>21729.092344470639</v>
      </c>
      <c r="AE2581" s="56">
        <v>37403.97692799053</v>
      </c>
      <c r="AF2581" s="56">
        <v>57348.176982632307</v>
      </c>
      <c r="AG2581" s="56">
        <v>80679.48254535516</v>
      </c>
      <c r="AH2581" s="56">
        <v>104491.9897228565</v>
      </c>
      <c r="AI2581" s="56">
        <v>124832.16477038612</v>
      </c>
      <c r="AJ2581" s="56">
        <v>138731.55220397978</v>
      </c>
      <c r="AK2581" s="60">
        <v>0.34057256644677625</v>
      </c>
      <c r="AL2581" s="60">
        <v>0.87674175025511636</v>
      </c>
      <c r="AM2581" s="60">
        <v>1.7827612991111443</v>
      </c>
      <c r="AN2581" s="60">
        <v>3.2764008576213461</v>
      </c>
      <c r="AO2581" s="60">
        <v>5.6399236628262752</v>
      </c>
      <c r="AP2581" s="60">
        <v>8.6471912066189311</v>
      </c>
      <c r="AQ2581" s="60">
        <v>12.165180285190962</v>
      </c>
      <c r="AR2581" s="60">
        <v>15.755726898995256</v>
      </c>
      <c r="AS2581" s="60">
        <v>18.822701161583485</v>
      </c>
      <c r="AT2581" s="60">
        <v>20.918507290339068</v>
      </c>
      <c r="AU2581" s="60">
        <v>0.15940211619711694</v>
      </c>
      <c r="AV2581" s="60">
        <v>0.4103515788341402</v>
      </c>
      <c r="AW2581" s="60">
        <v>0.83440638427654457</v>
      </c>
      <c r="AX2581" s="60">
        <v>1.5334917772847381</v>
      </c>
      <c r="AY2581" s="60">
        <v>2.6397186844031935</v>
      </c>
      <c r="AZ2581" s="60">
        <v>4.0472448849210769</v>
      </c>
      <c r="BA2581" s="60">
        <v>5.6938099906585755</v>
      </c>
      <c r="BB2581" s="60">
        <v>7.3743350385685655</v>
      </c>
      <c r="BC2581" s="60">
        <v>8.8098064650525227</v>
      </c>
      <c r="BD2581" s="60">
        <v>9.7907308405768667</v>
      </c>
    </row>
    <row r="2582" spans="1:56" x14ac:dyDescent="0.25">
      <c r="A2582" t="str">
        <f t="shared" si="51"/>
        <v>Retail_New_Engine Block Timer_TRC</v>
      </c>
      <c r="B2582" t="s">
        <v>7501</v>
      </c>
      <c r="C2582" t="s">
        <v>559</v>
      </c>
      <c r="D2582" t="s">
        <v>634</v>
      </c>
      <c r="E2582" t="s">
        <v>3164</v>
      </c>
      <c r="F2582" t="s">
        <v>63</v>
      </c>
      <c r="G2582" t="s">
        <v>64</v>
      </c>
      <c r="H2582" t="s">
        <v>5518</v>
      </c>
      <c r="I2582" t="s">
        <v>2967</v>
      </c>
      <c r="J2582" t="s">
        <v>2967</v>
      </c>
      <c r="K2582" t="s">
        <v>66</v>
      </c>
      <c r="L2582">
        <v>5</v>
      </c>
      <c r="M2582" t="s">
        <v>3164</v>
      </c>
      <c r="N2582" s="57">
        <v>0</v>
      </c>
      <c r="O2582" t="s">
        <v>7517</v>
      </c>
      <c r="P2582" s="57">
        <v>0.36</v>
      </c>
      <c r="Q2582" s="56">
        <v>0</v>
      </c>
      <c r="R2582" s="56">
        <v>0</v>
      </c>
      <c r="S2582" s="56">
        <v>0</v>
      </c>
      <c r="T2582" s="56">
        <v>0</v>
      </c>
      <c r="U2582" s="56">
        <v>0</v>
      </c>
      <c r="V2582" s="56">
        <v>0</v>
      </c>
      <c r="W2582" s="56">
        <v>0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60">
        <v>0</v>
      </c>
      <c r="AL2582" s="60">
        <v>0</v>
      </c>
      <c r="AM2582" s="60">
        <v>0</v>
      </c>
      <c r="AN2582" s="60">
        <v>0</v>
      </c>
      <c r="AO2582" s="60">
        <v>0</v>
      </c>
      <c r="AP2582" s="60">
        <v>0</v>
      </c>
      <c r="AQ2582" s="60">
        <v>0</v>
      </c>
      <c r="AR2582" s="60">
        <v>0</v>
      </c>
      <c r="AS2582" s="60">
        <v>0</v>
      </c>
      <c r="AT2582" s="60">
        <v>0</v>
      </c>
      <c r="AU2582" s="60">
        <v>0</v>
      </c>
      <c r="AV2582" s="60">
        <v>0</v>
      </c>
      <c r="AW2582" s="60">
        <v>0</v>
      </c>
      <c r="AX2582" s="60">
        <v>0</v>
      </c>
      <c r="AY2582" s="60">
        <v>0</v>
      </c>
      <c r="AZ2582" s="60">
        <v>0</v>
      </c>
      <c r="BA2582" s="60">
        <v>0</v>
      </c>
      <c r="BB2582" s="60">
        <v>0</v>
      </c>
      <c r="BC2582" s="60">
        <v>0</v>
      </c>
      <c r="BD2582" s="60">
        <v>0</v>
      </c>
    </row>
    <row r="2583" spans="1:56" x14ac:dyDescent="0.25">
      <c r="A2583" t="str">
        <f t="shared" si="51"/>
        <v>Retail_Existing_VSD Controlled Compressor_TRC</v>
      </c>
      <c r="B2583" t="s">
        <v>7501</v>
      </c>
      <c r="C2583" t="s">
        <v>559</v>
      </c>
      <c r="D2583" t="s">
        <v>634</v>
      </c>
      <c r="E2583" t="s">
        <v>3164</v>
      </c>
      <c r="F2583" t="s">
        <v>63</v>
      </c>
      <c r="G2583" t="s">
        <v>68</v>
      </c>
      <c r="H2583" t="s">
        <v>5452</v>
      </c>
      <c r="I2583" t="s">
        <v>2973</v>
      </c>
      <c r="J2583" t="s">
        <v>2973</v>
      </c>
      <c r="K2583" t="s">
        <v>66</v>
      </c>
      <c r="L2583">
        <v>15</v>
      </c>
      <c r="M2583" t="s">
        <v>3164</v>
      </c>
      <c r="N2583" s="57">
        <v>7.3989091000000007E-2</v>
      </c>
      <c r="O2583" t="s">
        <v>7520</v>
      </c>
      <c r="P2583" s="57">
        <v>0.20786516899999999</v>
      </c>
      <c r="Q2583" s="56">
        <v>4094.1467272742561</v>
      </c>
      <c r="R2583" s="56">
        <v>4380.8117024247704</v>
      </c>
      <c r="S2583" s="56">
        <v>4419.9902427046791</v>
      </c>
      <c r="T2583" s="56">
        <v>4472.2274129519046</v>
      </c>
      <c r="U2583" s="56">
        <v>4528.0364205232245</v>
      </c>
      <c r="V2583" s="56">
        <v>4578.445898350903</v>
      </c>
      <c r="W2583" s="56">
        <v>4627.2572629902443</v>
      </c>
      <c r="X2583" s="56">
        <v>4668.9618343261045</v>
      </c>
      <c r="Y2583" s="56">
        <v>4708.1520136688914</v>
      </c>
      <c r="Z2583" s="56">
        <v>4740.3857090111542</v>
      </c>
      <c r="AA2583" s="56">
        <v>4094.1467272742561</v>
      </c>
      <c r="AB2583" s="56">
        <v>8474.958429699027</v>
      </c>
      <c r="AC2583" s="56">
        <v>12894.948672403705</v>
      </c>
      <c r="AD2583" s="56">
        <v>17367.176085355612</v>
      </c>
      <c r="AE2583" s="56">
        <v>21895.212505878837</v>
      </c>
      <c r="AF2583" s="56">
        <v>26473.65840422974</v>
      </c>
      <c r="AG2583" s="56">
        <v>31100.915667219982</v>
      </c>
      <c r="AH2583" s="56">
        <v>35769.877501546085</v>
      </c>
      <c r="AI2583" s="56">
        <v>40478.029515214977</v>
      </c>
      <c r="AJ2583" s="56">
        <v>45218.415224226133</v>
      </c>
      <c r="AK2583" s="60">
        <v>0.61733208344905643</v>
      </c>
      <c r="AL2583" s="60">
        <v>1.2778886769486741</v>
      </c>
      <c r="AM2583" s="60">
        <v>1.9443527699857086</v>
      </c>
      <c r="AN2583" s="60">
        <v>2.6186933958610452</v>
      </c>
      <c r="AO2583" s="60">
        <v>3.3014491307234906</v>
      </c>
      <c r="AP2583" s="60">
        <v>3.9918058115328972</v>
      </c>
      <c r="AQ2583" s="60">
        <v>4.6895224682874881</v>
      </c>
      <c r="AR2583" s="60">
        <v>5.3935275098087034</v>
      </c>
      <c r="AS2583" s="60">
        <v>6.1034418058525421</v>
      </c>
      <c r="AT2583" s="60">
        <v>6.8182164294880465</v>
      </c>
      <c r="AU2583" s="60">
        <v>0.2889370730144617</v>
      </c>
      <c r="AV2583" s="60">
        <v>0.59810501325797771</v>
      </c>
      <c r="AW2583" s="60">
        <v>0.91003790881636903</v>
      </c>
      <c r="AX2583" s="60">
        <v>1.2256573491127014</v>
      </c>
      <c r="AY2583" s="60">
        <v>1.545215410169271</v>
      </c>
      <c r="AZ2583" s="60">
        <v>1.868331029844511</v>
      </c>
      <c r="BA2583" s="60">
        <v>2.1948914241622375</v>
      </c>
      <c r="BB2583" s="60">
        <v>2.5243950439127092</v>
      </c>
      <c r="BC2583" s="60">
        <v>2.8566644403840749</v>
      </c>
      <c r="BD2583" s="60">
        <v>3.1912086721764585</v>
      </c>
    </row>
    <row r="2584" spans="1:56" x14ac:dyDescent="0.25">
      <c r="A2584" t="str">
        <f t="shared" si="51"/>
        <v>Retail_Existing_Engine Block Timer_TRC</v>
      </c>
      <c r="B2584" t="s">
        <v>7501</v>
      </c>
      <c r="C2584" t="s">
        <v>559</v>
      </c>
      <c r="D2584" t="s">
        <v>634</v>
      </c>
      <c r="E2584" t="s">
        <v>3164</v>
      </c>
      <c r="F2584" t="s">
        <v>63</v>
      </c>
      <c r="G2584" t="s">
        <v>68</v>
      </c>
      <c r="H2584" t="s">
        <v>5522</v>
      </c>
      <c r="I2584" t="s">
        <v>2967</v>
      </c>
      <c r="J2584" t="s">
        <v>2967</v>
      </c>
      <c r="K2584" t="s">
        <v>66</v>
      </c>
      <c r="L2584">
        <v>5</v>
      </c>
      <c r="M2584" t="s">
        <v>3164</v>
      </c>
      <c r="N2584" s="57">
        <v>0</v>
      </c>
      <c r="O2584" t="s">
        <v>7520</v>
      </c>
      <c r="P2584" s="57">
        <v>0.36</v>
      </c>
      <c r="Q2584" s="56">
        <v>0</v>
      </c>
      <c r="R2584" s="56">
        <v>0</v>
      </c>
      <c r="S2584" s="56">
        <v>0</v>
      </c>
      <c r="T2584" s="56">
        <v>0</v>
      </c>
      <c r="U2584" s="56">
        <v>0</v>
      </c>
      <c r="V2584" s="56">
        <v>0</v>
      </c>
      <c r="W2584" s="56">
        <v>0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60">
        <v>0</v>
      </c>
      <c r="AL2584" s="60">
        <v>0</v>
      </c>
      <c r="AM2584" s="60">
        <v>0</v>
      </c>
      <c r="AN2584" s="60">
        <v>0</v>
      </c>
      <c r="AO2584" s="60">
        <v>0</v>
      </c>
      <c r="AP2584" s="60">
        <v>0</v>
      </c>
      <c r="AQ2584" s="60">
        <v>0</v>
      </c>
      <c r="AR2584" s="60">
        <v>0</v>
      </c>
      <c r="AS2584" s="60">
        <v>0</v>
      </c>
      <c r="AT2584" s="60">
        <v>0</v>
      </c>
      <c r="AU2584" s="60">
        <v>0</v>
      </c>
      <c r="AV2584" s="60">
        <v>0</v>
      </c>
      <c r="AW2584" s="60">
        <v>0</v>
      </c>
      <c r="AX2584" s="60">
        <v>0</v>
      </c>
      <c r="AY2584" s="60">
        <v>0</v>
      </c>
      <c r="AZ2584" s="60">
        <v>0</v>
      </c>
      <c r="BA2584" s="60">
        <v>0</v>
      </c>
      <c r="BB2584" s="60">
        <v>0</v>
      </c>
      <c r="BC2584" s="60">
        <v>0</v>
      </c>
      <c r="BD2584" s="60">
        <v>0</v>
      </c>
    </row>
    <row r="2585" spans="1:56" x14ac:dyDescent="0.25">
      <c r="A2585" t="str">
        <f t="shared" si="51"/>
        <v>Retail_Turnover_ENERGY STAR Commercial Clothes Washer_TRC</v>
      </c>
      <c r="B2585" t="s">
        <v>7501</v>
      </c>
      <c r="C2585" t="s">
        <v>559</v>
      </c>
      <c r="D2585" t="s">
        <v>634</v>
      </c>
      <c r="E2585" t="s">
        <v>3164</v>
      </c>
      <c r="F2585" t="s">
        <v>63</v>
      </c>
      <c r="G2585" t="s">
        <v>69</v>
      </c>
      <c r="H2585" t="s">
        <v>5547</v>
      </c>
      <c r="I2585" t="s">
        <v>2847</v>
      </c>
      <c r="J2585" t="s">
        <v>2847</v>
      </c>
      <c r="K2585" t="s">
        <v>71</v>
      </c>
      <c r="L2585">
        <v>7</v>
      </c>
      <c r="M2585" t="s">
        <v>3164</v>
      </c>
      <c r="N2585" s="57">
        <v>0</v>
      </c>
      <c r="O2585" t="s">
        <v>7524</v>
      </c>
      <c r="P2585" s="57">
        <v>0.27272727299999999</v>
      </c>
      <c r="Q2585" s="56">
        <v>0</v>
      </c>
      <c r="R2585" s="56">
        <v>0</v>
      </c>
      <c r="S2585" s="56">
        <v>0</v>
      </c>
      <c r="T2585" s="56">
        <v>0</v>
      </c>
      <c r="U2585" s="56">
        <v>0</v>
      </c>
      <c r="V2585" s="56">
        <v>0</v>
      </c>
      <c r="W2585" s="56">
        <v>0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60">
        <v>0</v>
      </c>
      <c r="AL2585" s="60">
        <v>0</v>
      </c>
      <c r="AM2585" s="60">
        <v>0</v>
      </c>
      <c r="AN2585" s="60">
        <v>0</v>
      </c>
      <c r="AO2585" s="60">
        <v>0</v>
      </c>
      <c r="AP2585" s="60">
        <v>0</v>
      </c>
      <c r="AQ2585" s="60">
        <v>0</v>
      </c>
      <c r="AR2585" s="60">
        <v>0</v>
      </c>
      <c r="AS2585" s="60">
        <v>0</v>
      </c>
      <c r="AT2585" s="60">
        <v>0</v>
      </c>
      <c r="AU2585" s="60">
        <v>0</v>
      </c>
      <c r="AV2585" s="60">
        <v>0</v>
      </c>
      <c r="AW2585" s="60">
        <v>0</v>
      </c>
      <c r="AX2585" s="60">
        <v>0</v>
      </c>
      <c r="AY2585" s="60">
        <v>0</v>
      </c>
      <c r="AZ2585" s="60">
        <v>0</v>
      </c>
      <c r="BA2585" s="60">
        <v>0</v>
      </c>
      <c r="BB2585" s="60">
        <v>0</v>
      </c>
      <c r="BC2585" s="60">
        <v>0</v>
      </c>
      <c r="BD2585" s="60">
        <v>0</v>
      </c>
    </row>
    <row r="2586" spans="1:56" x14ac:dyDescent="0.25">
      <c r="A2586" t="str">
        <f t="shared" si="51"/>
        <v>Retail_Turnover_Efficient Battery Charger_TRC</v>
      </c>
      <c r="B2586" t="s">
        <v>7501</v>
      </c>
      <c r="C2586" t="s">
        <v>559</v>
      </c>
      <c r="D2586" t="s">
        <v>634</v>
      </c>
      <c r="E2586" t="s">
        <v>3164</v>
      </c>
      <c r="F2586" t="s">
        <v>63</v>
      </c>
      <c r="G2586" t="s">
        <v>69</v>
      </c>
      <c r="H2586" t="s">
        <v>5548</v>
      </c>
      <c r="I2586" t="s">
        <v>2844</v>
      </c>
      <c r="J2586" t="s">
        <v>2844</v>
      </c>
      <c r="K2586" t="s">
        <v>71</v>
      </c>
      <c r="L2586">
        <v>7</v>
      </c>
      <c r="M2586" t="s">
        <v>3164</v>
      </c>
      <c r="N2586" s="57">
        <v>0.17917192600000001</v>
      </c>
      <c r="O2586" t="s">
        <v>7524</v>
      </c>
      <c r="P2586" s="57">
        <v>0.13676549900000001</v>
      </c>
      <c r="Q2586" s="56">
        <v>18492.435674581997</v>
      </c>
      <c r="R2586" s="56">
        <v>26668.363840573806</v>
      </c>
      <c r="S2586" s="56">
        <v>40356.401407811347</v>
      </c>
      <c r="T2586" s="56">
        <v>57832.921023740084</v>
      </c>
      <c r="U2586" s="56">
        <v>75922.840969287834</v>
      </c>
      <c r="V2586" s="56">
        <v>87517.126791189105</v>
      </c>
      <c r="W2586" s="56">
        <v>84050.947608335671</v>
      </c>
      <c r="X2586" s="56">
        <v>64124.03151238327</v>
      </c>
      <c r="Y2586" s="56">
        <v>38308.251479592996</v>
      </c>
      <c r="Z2586" s="56">
        <v>18568.574260092602</v>
      </c>
      <c r="AA2586" s="56">
        <v>18492.435674581997</v>
      </c>
      <c r="AB2586" s="56">
        <v>45160.799515155799</v>
      </c>
      <c r="AC2586" s="56">
        <v>85517.200922967138</v>
      </c>
      <c r="AD2586" s="56">
        <v>143350.12194670722</v>
      </c>
      <c r="AE2586" s="56">
        <v>219272.96291599504</v>
      </c>
      <c r="AF2586" s="56">
        <v>306790.08970718412</v>
      </c>
      <c r="AG2586" s="56">
        <v>390841.03731551976</v>
      </c>
      <c r="AH2586" s="56">
        <v>454965.06882790301</v>
      </c>
      <c r="AI2586" s="56">
        <v>493273.320307496</v>
      </c>
      <c r="AJ2586" s="56">
        <v>511841.89456758858</v>
      </c>
      <c r="AK2586" s="60">
        <v>10.132841519197001</v>
      </c>
      <c r="AL2586" s="60">
        <v>24.745643701023511</v>
      </c>
      <c r="AM2586" s="60">
        <v>46.858740479968745</v>
      </c>
      <c r="AN2586" s="60">
        <v>78.548012441653739</v>
      </c>
      <c r="AO2586" s="60">
        <v>120.14956935751309</v>
      </c>
      <c r="AP2586" s="60">
        <v>168.10415963409298</v>
      </c>
      <c r="AQ2586" s="60">
        <v>214.15947363603536</v>
      </c>
      <c r="AR2586" s="60">
        <v>249.29592944537325</v>
      </c>
      <c r="AS2586" s="60">
        <v>270.2867522851036</v>
      </c>
      <c r="AT2586" s="60">
        <v>280.4613135774041</v>
      </c>
      <c r="AU2586" s="60">
        <v>0</v>
      </c>
      <c r="AV2586" s="60">
        <v>0</v>
      </c>
      <c r="AW2586" s="60">
        <v>0</v>
      </c>
      <c r="AX2586" s="60">
        <v>0</v>
      </c>
      <c r="AY2586" s="60">
        <v>0</v>
      </c>
      <c r="AZ2586" s="60">
        <v>0</v>
      </c>
      <c r="BA2586" s="60">
        <v>0</v>
      </c>
      <c r="BB2586" s="60">
        <v>0</v>
      </c>
      <c r="BC2586" s="60">
        <v>0</v>
      </c>
      <c r="BD2586" s="60">
        <v>0</v>
      </c>
    </row>
    <row r="2587" spans="1:56" x14ac:dyDescent="0.25">
      <c r="A2587" t="str">
        <f t="shared" si="51"/>
        <v>Retail_New_ENERGY STAR Commercial Clothes Washer_TRC</v>
      </c>
      <c r="B2587" t="s">
        <v>7501</v>
      </c>
      <c r="C2587" t="s">
        <v>559</v>
      </c>
      <c r="D2587" t="s">
        <v>634</v>
      </c>
      <c r="E2587" t="s">
        <v>3164</v>
      </c>
      <c r="F2587" t="s">
        <v>63</v>
      </c>
      <c r="G2587" t="s">
        <v>64</v>
      </c>
      <c r="H2587" t="s">
        <v>5552</v>
      </c>
      <c r="I2587" t="s">
        <v>2847</v>
      </c>
      <c r="J2587" t="s">
        <v>2847</v>
      </c>
      <c r="K2587" t="s">
        <v>71</v>
      </c>
      <c r="L2587">
        <v>7</v>
      </c>
      <c r="M2587" t="s">
        <v>3164</v>
      </c>
      <c r="N2587" s="57">
        <v>0</v>
      </c>
      <c r="O2587" t="s">
        <v>7524</v>
      </c>
      <c r="P2587" s="57">
        <v>0.27272727299999999</v>
      </c>
      <c r="Q2587" s="56">
        <v>0</v>
      </c>
      <c r="R2587" s="56">
        <v>0</v>
      </c>
      <c r="S2587" s="56">
        <v>0</v>
      </c>
      <c r="T2587" s="56">
        <v>0</v>
      </c>
      <c r="U2587" s="56">
        <v>0</v>
      </c>
      <c r="V2587" s="56">
        <v>0</v>
      </c>
      <c r="W2587" s="56">
        <v>0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60">
        <v>0</v>
      </c>
      <c r="AL2587" s="60">
        <v>0</v>
      </c>
      <c r="AM2587" s="60">
        <v>0</v>
      </c>
      <c r="AN2587" s="60">
        <v>0</v>
      </c>
      <c r="AO2587" s="60">
        <v>0</v>
      </c>
      <c r="AP2587" s="60">
        <v>0</v>
      </c>
      <c r="AQ2587" s="60">
        <v>0</v>
      </c>
      <c r="AR2587" s="60">
        <v>0</v>
      </c>
      <c r="AS2587" s="60">
        <v>0</v>
      </c>
      <c r="AT2587" s="60">
        <v>0</v>
      </c>
      <c r="AU2587" s="60">
        <v>0</v>
      </c>
      <c r="AV2587" s="60">
        <v>0</v>
      </c>
      <c r="AW2587" s="60">
        <v>0</v>
      </c>
      <c r="AX2587" s="60">
        <v>0</v>
      </c>
      <c r="AY2587" s="60">
        <v>0</v>
      </c>
      <c r="AZ2587" s="60">
        <v>0</v>
      </c>
      <c r="BA2587" s="60">
        <v>0</v>
      </c>
      <c r="BB2587" s="60">
        <v>0</v>
      </c>
      <c r="BC2587" s="60">
        <v>0</v>
      </c>
      <c r="BD2587" s="60">
        <v>0</v>
      </c>
    </row>
    <row r="2588" spans="1:56" x14ac:dyDescent="0.25">
      <c r="A2588" t="str">
        <f t="shared" si="51"/>
        <v>Retail_New_Efficient Battery Charger_TRC</v>
      </c>
      <c r="B2588" t="s">
        <v>7501</v>
      </c>
      <c r="C2588" t="s">
        <v>559</v>
      </c>
      <c r="D2588" t="s">
        <v>634</v>
      </c>
      <c r="E2588" t="s">
        <v>3164</v>
      </c>
      <c r="F2588" t="s">
        <v>63</v>
      </c>
      <c r="G2588" t="s">
        <v>64</v>
      </c>
      <c r="H2588" t="s">
        <v>5553</v>
      </c>
      <c r="I2588" t="s">
        <v>2844</v>
      </c>
      <c r="J2588" t="s">
        <v>2844</v>
      </c>
      <c r="K2588" t="s">
        <v>71</v>
      </c>
      <c r="L2588">
        <v>7</v>
      </c>
      <c r="M2588" t="s">
        <v>3164</v>
      </c>
      <c r="N2588" s="57">
        <v>0.17917192600000001</v>
      </c>
      <c r="O2588" t="s">
        <v>7524</v>
      </c>
      <c r="P2588" s="57">
        <v>0.13676549900000001</v>
      </c>
      <c r="Q2588" s="56">
        <v>1433.9853185798274</v>
      </c>
      <c r="R2588" s="56">
        <v>2183.1593210439105</v>
      </c>
      <c r="S2588" s="56">
        <v>3496.0595479406406</v>
      </c>
      <c r="T2588" s="56">
        <v>5285.6843159131031</v>
      </c>
      <c r="U2588" s="56">
        <v>7300.9053477672869</v>
      </c>
      <c r="V2588" s="56">
        <v>7547.6894979074305</v>
      </c>
      <c r="W2588" s="56">
        <v>6541.7633265986242</v>
      </c>
      <c r="X2588" s="56">
        <v>4498.7395233399138</v>
      </c>
      <c r="Y2588" s="56">
        <v>2447.2735278356668</v>
      </c>
      <c r="Z2588" s="56">
        <v>1093.9544275805799</v>
      </c>
      <c r="AA2588" s="56">
        <v>1433.9853185798274</v>
      </c>
      <c r="AB2588" s="56">
        <v>3617.1446396237379</v>
      </c>
      <c r="AC2588" s="56">
        <v>7113.204187564379</v>
      </c>
      <c r="AD2588" s="56">
        <v>12398.888503477483</v>
      </c>
      <c r="AE2588" s="56">
        <v>19699.793851244769</v>
      </c>
      <c r="AF2588" s="56">
        <v>27247.4833491522</v>
      </c>
      <c r="AG2588" s="56">
        <v>33789.246675750823</v>
      </c>
      <c r="AH2588" s="56">
        <v>38287.986199090738</v>
      </c>
      <c r="AI2588" s="56">
        <v>40735.259726926408</v>
      </c>
      <c r="AJ2588" s="56">
        <v>41829.21415450699</v>
      </c>
      <c r="AK2588" s="60">
        <v>0.78574538420575357</v>
      </c>
      <c r="AL2588" s="60">
        <v>1.9819970733059622</v>
      </c>
      <c r="AM2588" s="60">
        <v>3.8976461508176929</v>
      </c>
      <c r="AN2588" s="60">
        <v>6.7939115447414355</v>
      </c>
      <c r="AO2588" s="60">
        <v>10.794407646900028</v>
      </c>
      <c r="AP2588" s="60">
        <v>14.930127941632502</v>
      </c>
      <c r="AQ2588" s="60">
        <v>18.514655810810403</v>
      </c>
      <c r="AR2588" s="60">
        <v>20.979718576382609</v>
      </c>
      <c r="AS2588" s="60">
        <v>22.320690379559938</v>
      </c>
      <c r="AT2588" s="60">
        <v>22.920117466340841</v>
      </c>
      <c r="AU2588" s="60">
        <v>0</v>
      </c>
      <c r="AV2588" s="60">
        <v>0</v>
      </c>
      <c r="AW2588" s="60">
        <v>0</v>
      </c>
      <c r="AX2588" s="60">
        <v>0</v>
      </c>
      <c r="AY2588" s="60">
        <v>0</v>
      </c>
      <c r="AZ2588" s="60">
        <v>0</v>
      </c>
      <c r="BA2588" s="60">
        <v>0</v>
      </c>
      <c r="BB2588" s="60">
        <v>0</v>
      </c>
      <c r="BC2588" s="60">
        <v>0</v>
      </c>
      <c r="BD2588" s="60">
        <v>0</v>
      </c>
    </row>
    <row r="2589" spans="1:56" x14ac:dyDescent="0.25">
      <c r="A2589" t="str">
        <f t="shared" si="51"/>
        <v>Retail_New_Smart Strip Plug Outlet_TRC</v>
      </c>
      <c r="B2589" t="s">
        <v>7501</v>
      </c>
      <c r="C2589" t="s">
        <v>559</v>
      </c>
      <c r="D2589" t="s">
        <v>3084</v>
      </c>
      <c r="E2589" t="s">
        <v>3199</v>
      </c>
      <c r="F2589" t="s">
        <v>63</v>
      </c>
      <c r="G2589" t="s">
        <v>64</v>
      </c>
      <c r="H2589" t="s">
        <v>6126</v>
      </c>
      <c r="I2589" t="s">
        <v>2980</v>
      </c>
      <c r="J2589" t="s">
        <v>2980</v>
      </c>
      <c r="K2589" t="s">
        <v>66</v>
      </c>
      <c r="L2589">
        <v>4</v>
      </c>
      <c r="N2589" s="57">
        <v>0.43897121900000002</v>
      </c>
      <c r="O2589" t="s">
        <v>7524</v>
      </c>
      <c r="P2589" s="57">
        <v>1.1869345E-2</v>
      </c>
      <c r="Q2589" s="56">
        <v>203.5650572716259</v>
      </c>
      <c r="R2589" s="56">
        <v>307.56440856998728</v>
      </c>
      <c r="S2589" s="56">
        <v>488.78918532595441</v>
      </c>
      <c r="T2589" s="56">
        <v>733.39189970214852</v>
      </c>
      <c r="U2589" s="56">
        <v>1005.3186179588399</v>
      </c>
      <c r="V2589" s="56">
        <v>1031.4143115100289</v>
      </c>
      <c r="W2589" s="56">
        <v>887.16842320335093</v>
      </c>
      <c r="X2589" s="56">
        <v>605.47221235381676</v>
      </c>
      <c r="Y2589" s="56">
        <v>326.87221108438268</v>
      </c>
      <c r="Z2589" s="56">
        <v>145.00628910985716</v>
      </c>
      <c r="AA2589" s="56">
        <v>203.5650572716259</v>
      </c>
      <c r="AB2589" s="56">
        <v>511.12946584161318</v>
      </c>
      <c r="AC2589" s="56">
        <v>999.91865116756753</v>
      </c>
      <c r="AD2589" s="56">
        <v>1733.3105508697161</v>
      </c>
      <c r="AE2589" s="56">
        <v>2738.629168828556</v>
      </c>
      <c r="AF2589" s="56">
        <v>3770.0434803385851</v>
      </c>
      <c r="AG2589" s="56">
        <v>4657.2119035419364</v>
      </c>
      <c r="AH2589" s="56">
        <v>5262.6841158957532</v>
      </c>
      <c r="AI2589" s="56">
        <v>5589.556326980136</v>
      </c>
      <c r="AJ2589" s="56">
        <v>5734.5626160899928</v>
      </c>
      <c r="AK2589" s="60">
        <v>3.0268920773404276E-2</v>
      </c>
      <c r="AL2589" s="60">
        <v>7.60019303601214E-2</v>
      </c>
      <c r="AM2589" s="60">
        <v>0.14868199305765178</v>
      </c>
      <c r="AN2589" s="60">
        <v>0.25773303357252614</v>
      </c>
      <c r="AO2589" s="60">
        <v>0.40721796977363661</v>
      </c>
      <c r="AP2589" s="60">
        <v>0.56058318135803165</v>
      </c>
      <c r="AQ2589" s="60">
        <v>0.69249988196729306</v>
      </c>
      <c r="AR2589" s="60">
        <v>0.78253002108778558</v>
      </c>
      <c r="AS2589" s="60">
        <v>0.8311339867828339</v>
      </c>
      <c r="AT2589" s="60">
        <v>0.85269556486278364</v>
      </c>
      <c r="AU2589" s="60">
        <v>2.1036456783202026E-2</v>
      </c>
      <c r="AV2589" s="60">
        <v>5.2820228888550792E-2</v>
      </c>
      <c r="AW2589" s="60">
        <v>0.10333180838564351</v>
      </c>
      <c r="AX2589" s="60">
        <v>0.17912068497387082</v>
      </c>
      <c r="AY2589" s="60">
        <v>0.28301052708867125</v>
      </c>
      <c r="AZ2589" s="60">
        <v>0.38959710378540324</v>
      </c>
      <c r="BA2589" s="60">
        <v>0.48127727937288672</v>
      </c>
      <c r="BB2589" s="60">
        <v>0.54384690796889501</v>
      </c>
      <c r="BC2589" s="60">
        <v>0.57762595253709437</v>
      </c>
      <c r="BD2589" s="60">
        <v>0.59261093362882311</v>
      </c>
    </row>
    <row r="2590" spans="1:56" x14ac:dyDescent="0.25">
      <c r="A2590" t="str">
        <f t="shared" si="51"/>
        <v>Retail_New_Network PC Power Management_TRC</v>
      </c>
      <c r="B2590" t="s">
        <v>7501</v>
      </c>
      <c r="C2590" t="s">
        <v>559</v>
      </c>
      <c r="D2590" t="s">
        <v>3084</v>
      </c>
      <c r="E2590" t="s">
        <v>3199</v>
      </c>
      <c r="F2590" t="s">
        <v>63</v>
      </c>
      <c r="G2590" t="s">
        <v>64</v>
      </c>
      <c r="H2590" t="s">
        <v>5448</v>
      </c>
      <c r="I2590" t="s">
        <v>2976</v>
      </c>
      <c r="J2590" t="s">
        <v>2976</v>
      </c>
      <c r="K2590" t="s">
        <v>66</v>
      </c>
      <c r="L2590">
        <v>5</v>
      </c>
      <c r="M2590" t="s">
        <v>3089</v>
      </c>
      <c r="N2590" s="57">
        <v>0</v>
      </c>
      <c r="O2590" t="s">
        <v>7524</v>
      </c>
      <c r="P2590" s="57">
        <v>0.56497127599999997</v>
      </c>
      <c r="Q2590" s="56">
        <v>0</v>
      </c>
      <c r="R2590" s="56">
        <v>0</v>
      </c>
      <c r="S2590" s="56">
        <v>0</v>
      </c>
      <c r="T2590" s="56">
        <v>0</v>
      </c>
      <c r="U2590" s="56">
        <v>0</v>
      </c>
      <c r="V2590" s="56">
        <v>0</v>
      </c>
      <c r="W2590" s="56">
        <v>0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60">
        <v>0</v>
      </c>
      <c r="AL2590" s="60">
        <v>0</v>
      </c>
      <c r="AM2590" s="60">
        <v>0</v>
      </c>
      <c r="AN2590" s="60">
        <v>0</v>
      </c>
      <c r="AO2590" s="60">
        <v>0</v>
      </c>
      <c r="AP2590" s="60">
        <v>0</v>
      </c>
      <c r="AQ2590" s="60">
        <v>0</v>
      </c>
      <c r="AR2590" s="60">
        <v>0</v>
      </c>
      <c r="AS2590" s="60">
        <v>0</v>
      </c>
      <c r="AT2590" s="60">
        <v>0</v>
      </c>
      <c r="AU2590" s="60">
        <v>0</v>
      </c>
      <c r="AV2590" s="60">
        <v>0</v>
      </c>
      <c r="AW2590" s="60">
        <v>0</v>
      </c>
      <c r="AX2590" s="60">
        <v>0</v>
      </c>
      <c r="AY2590" s="60">
        <v>0</v>
      </c>
      <c r="AZ2590" s="60">
        <v>0</v>
      </c>
      <c r="BA2590" s="60">
        <v>0</v>
      </c>
      <c r="BB2590" s="60">
        <v>0</v>
      </c>
      <c r="BC2590" s="60">
        <v>0</v>
      </c>
      <c r="BD2590" s="60">
        <v>0</v>
      </c>
    </row>
    <row r="2591" spans="1:56" x14ac:dyDescent="0.25">
      <c r="A2591" t="str">
        <f t="shared" si="51"/>
        <v>Retail_Existing_Smart Strip Plug Outlet_TRC</v>
      </c>
      <c r="B2591" t="s">
        <v>7501</v>
      </c>
      <c r="C2591" t="s">
        <v>559</v>
      </c>
      <c r="D2591" t="s">
        <v>3084</v>
      </c>
      <c r="E2591" t="s">
        <v>3199</v>
      </c>
      <c r="F2591" t="s">
        <v>63</v>
      </c>
      <c r="G2591" t="s">
        <v>68</v>
      </c>
      <c r="H2591" t="s">
        <v>5414</v>
      </c>
      <c r="I2591" t="s">
        <v>2980</v>
      </c>
      <c r="J2591" t="s">
        <v>2980</v>
      </c>
      <c r="K2591" t="s">
        <v>66</v>
      </c>
      <c r="L2591">
        <v>4</v>
      </c>
      <c r="N2591" s="57">
        <v>0.43897121900000002</v>
      </c>
      <c r="O2591" t="s">
        <v>7525</v>
      </c>
      <c r="P2591" s="57">
        <v>1.1869345E-2</v>
      </c>
      <c r="Q2591" s="56">
        <v>1890.1015576018842</v>
      </c>
      <c r="R2591" s="56">
        <v>3017.1984791757377</v>
      </c>
      <c r="S2591" s="56">
        <v>4505.1938097483026</v>
      </c>
      <c r="T2591" s="56">
        <v>6370.4417528023205</v>
      </c>
      <c r="U2591" s="56">
        <v>8252.0169197403502</v>
      </c>
      <c r="V2591" s="56">
        <v>9368.8384946950082</v>
      </c>
      <c r="W2591" s="56">
        <v>8863.8173893729272</v>
      </c>
      <c r="X2591" s="56">
        <v>6662.2926311017454</v>
      </c>
      <c r="Y2591" s="56">
        <v>3921.8861322407911</v>
      </c>
      <c r="Z2591" s="56">
        <v>1873.4882486769809</v>
      </c>
      <c r="AA2591" s="56">
        <v>1890.1015576018842</v>
      </c>
      <c r="AB2591" s="56">
        <v>4907.3000367776222</v>
      </c>
      <c r="AC2591" s="56">
        <v>9412.4938465259256</v>
      </c>
      <c r="AD2591" s="56">
        <v>15782.935599328246</v>
      </c>
      <c r="AE2591" s="56">
        <v>24034.952519068596</v>
      </c>
      <c r="AF2591" s="56">
        <v>33403.791013763606</v>
      </c>
      <c r="AG2591" s="56">
        <v>42267.608403136532</v>
      </c>
      <c r="AH2591" s="56">
        <v>48929.901034238275</v>
      </c>
      <c r="AI2591" s="56">
        <v>52851.787166479065</v>
      </c>
      <c r="AJ2591" s="56">
        <v>54725.275415156044</v>
      </c>
      <c r="AK2591" s="60">
        <v>0.28104692950519417</v>
      </c>
      <c r="AL2591" s="60">
        <v>0.72968650914554545</v>
      </c>
      <c r="AM2591" s="60">
        <v>1.3995821991221498</v>
      </c>
      <c r="AN2591" s="60">
        <v>2.3468292330267126</v>
      </c>
      <c r="AO2591" s="60">
        <v>3.5738553725429862</v>
      </c>
      <c r="AP2591" s="60">
        <v>4.9669462788881935</v>
      </c>
      <c r="AQ2591" s="60">
        <v>6.2849435319769205</v>
      </c>
      <c r="AR2591" s="60">
        <v>7.2755870663973159</v>
      </c>
      <c r="AS2591" s="60">
        <v>7.8587483525737927</v>
      </c>
      <c r="AT2591" s="60">
        <v>8.1373249812406598</v>
      </c>
      <c r="AU2591" s="60">
        <v>0.19532350131830312</v>
      </c>
      <c r="AV2591" s="60">
        <v>0.50712144082827948</v>
      </c>
      <c r="AW2591" s="60">
        <v>0.97268913770593768</v>
      </c>
      <c r="AX2591" s="60">
        <v>1.6310119580312072</v>
      </c>
      <c r="AY2591" s="60">
        <v>2.4837771606304755</v>
      </c>
      <c r="AZ2591" s="60">
        <v>3.4519549448926781</v>
      </c>
      <c r="BA2591" s="60">
        <v>4.3679437395556633</v>
      </c>
      <c r="BB2591" s="60">
        <v>5.0564264923898463</v>
      </c>
      <c r="BC2591" s="60">
        <v>5.4617150484676991</v>
      </c>
      <c r="BD2591" s="60">
        <v>5.6553217268699827</v>
      </c>
    </row>
    <row r="2592" spans="1:56" x14ac:dyDescent="0.25">
      <c r="A2592" t="str">
        <f t="shared" si="51"/>
        <v>Retail_Existing_Network PC Power Management_TRC</v>
      </c>
      <c r="B2592" t="s">
        <v>7501</v>
      </c>
      <c r="C2592" t="s">
        <v>559</v>
      </c>
      <c r="D2592" t="s">
        <v>3084</v>
      </c>
      <c r="E2592" t="s">
        <v>3199</v>
      </c>
      <c r="F2592" t="s">
        <v>63</v>
      </c>
      <c r="G2592" t="s">
        <v>68</v>
      </c>
      <c r="H2592" t="s">
        <v>5451</v>
      </c>
      <c r="I2592" t="s">
        <v>2976</v>
      </c>
      <c r="J2592" t="s">
        <v>2976</v>
      </c>
      <c r="K2592" t="s">
        <v>66</v>
      </c>
      <c r="L2592">
        <v>5</v>
      </c>
      <c r="M2592" t="s">
        <v>3089</v>
      </c>
      <c r="N2592" s="57">
        <v>0</v>
      </c>
      <c r="O2592" t="s">
        <v>7525</v>
      </c>
      <c r="P2592" s="57">
        <v>0.56497127599999997</v>
      </c>
      <c r="Q2592" s="56">
        <v>0</v>
      </c>
      <c r="R2592" s="56">
        <v>0</v>
      </c>
      <c r="S2592" s="56">
        <v>0</v>
      </c>
      <c r="T2592" s="56">
        <v>0</v>
      </c>
      <c r="U2592" s="56">
        <v>0</v>
      </c>
      <c r="V2592" s="56">
        <v>0</v>
      </c>
      <c r="W2592" s="56">
        <v>0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60">
        <v>0</v>
      </c>
      <c r="AL2592" s="60">
        <v>0</v>
      </c>
      <c r="AM2592" s="60">
        <v>0</v>
      </c>
      <c r="AN2592" s="60">
        <v>0</v>
      </c>
      <c r="AO2592" s="60">
        <v>0</v>
      </c>
      <c r="AP2592" s="60">
        <v>0</v>
      </c>
      <c r="AQ2592" s="60">
        <v>0</v>
      </c>
      <c r="AR2592" s="60">
        <v>0</v>
      </c>
      <c r="AS2592" s="60">
        <v>0</v>
      </c>
      <c r="AT2592" s="60">
        <v>0</v>
      </c>
      <c r="AU2592" s="60">
        <v>0</v>
      </c>
      <c r="AV2592" s="60">
        <v>0</v>
      </c>
      <c r="AW2592" s="60">
        <v>0</v>
      </c>
      <c r="AX2592" s="60">
        <v>0</v>
      </c>
      <c r="AY2592" s="60">
        <v>0</v>
      </c>
      <c r="AZ2592" s="60">
        <v>0</v>
      </c>
      <c r="BA2592" s="60">
        <v>0</v>
      </c>
      <c r="BB2592" s="60">
        <v>0</v>
      </c>
      <c r="BC2592" s="60">
        <v>0</v>
      </c>
      <c r="BD2592" s="60">
        <v>0</v>
      </c>
    </row>
    <row r="2593" spans="1:56" x14ac:dyDescent="0.25">
      <c r="A2593" t="str">
        <f t="shared" si="51"/>
        <v>Retail_Turnover_Energy Star Uninterruptable Power Supply_TRC</v>
      </c>
      <c r="B2593" t="s">
        <v>7501</v>
      </c>
      <c r="C2593" t="s">
        <v>559</v>
      </c>
      <c r="D2593" t="s">
        <v>3084</v>
      </c>
      <c r="E2593" t="s">
        <v>3199</v>
      </c>
      <c r="F2593" t="s">
        <v>63</v>
      </c>
      <c r="G2593" t="s">
        <v>69</v>
      </c>
      <c r="H2593" t="s">
        <v>5554</v>
      </c>
      <c r="I2593" t="s">
        <v>2858</v>
      </c>
      <c r="J2593" t="s">
        <v>2858</v>
      </c>
      <c r="K2593" t="s">
        <v>71</v>
      </c>
      <c r="L2593">
        <v>10</v>
      </c>
      <c r="M2593" t="s">
        <v>3199</v>
      </c>
      <c r="N2593" s="57">
        <v>0</v>
      </c>
      <c r="O2593" t="s">
        <v>7524</v>
      </c>
      <c r="P2593" s="57">
        <v>1.8780000000000002E-2</v>
      </c>
      <c r="Q2593" s="56">
        <v>0</v>
      </c>
      <c r="R2593" s="56">
        <v>0</v>
      </c>
      <c r="S2593" s="56">
        <v>0</v>
      </c>
      <c r="T2593" s="56">
        <v>0</v>
      </c>
      <c r="U2593" s="56">
        <v>0</v>
      </c>
      <c r="V2593" s="56">
        <v>0</v>
      </c>
      <c r="W2593" s="56">
        <v>0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60">
        <v>0</v>
      </c>
      <c r="AL2593" s="60">
        <v>0</v>
      </c>
      <c r="AM2593" s="60">
        <v>0</v>
      </c>
      <c r="AN2593" s="60">
        <v>0</v>
      </c>
      <c r="AO2593" s="60">
        <v>0</v>
      </c>
      <c r="AP2593" s="60">
        <v>0</v>
      </c>
      <c r="AQ2593" s="60">
        <v>0</v>
      </c>
      <c r="AR2593" s="60">
        <v>0</v>
      </c>
      <c r="AS2593" s="60">
        <v>0</v>
      </c>
      <c r="AT2593" s="60">
        <v>0</v>
      </c>
      <c r="AU2593" s="60">
        <v>0</v>
      </c>
      <c r="AV2593" s="60">
        <v>0</v>
      </c>
      <c r="AW2593" s="60">
        <v>0</v>
      </c>
      <c r="AX2593" s="60">
        <v>0</v>
      </c>
      <c r="AY2593" s="60">
        <v>0</v>
      </c>
      <c r="AZ2593" s="60">
        <v>0</v>
      </c>
      <c r="BA2593" s="60">
        <v>0</v>
      </c>
      <c r="BB2593" s="60">
        <v>0</v>
      </c>
      <c r="BC2593" s="60">
        <v>0</v>
      </c>
      <c r="BD2593" s="60">
        <v>0</v>
      </c>
    </row>
    <row r="2594" spans="1:56" x14ac:dyDescent="0.25">
      <c r="A2594" t="str">
        <f t="shared" si="51"/>
        <v>Retail_New_Energy Star Uninterruptable Power Supply_TRC</v>
      </c>
      <c r="B2594" t="s">
        <v>7501</v>
      </c>
      <c r="C2594" t="s">
        <v>559</v>
      </c>
      <c r="D2594" t="s">
        <v>3084</v>
      </c>
      <c r="E2594" t="s">
        <v>3199</v>
      </c>
      <c r="F2594" t="s">
        <v>63</v>
      </c>
      <c r="G2594" t="s">
        <v>64</v>
      </c>
      <c r="H2594" t="s">
        <v>5555</v>
      </c>
      <c r="I2594" t="s">
        <v>2858</v>
      </c>
      <c r="J2594" t="s">
        <v>2858</v>
      </c>
      <c r="K2594" t="s">
        <v>71</v>
      </c>
      <c r="L2594">
        <v>10</v>
      </c>
      <c r="M2594" t="s">
        <v>3199</v>
      </c>
      <c r="N2594" s="57">
        <v>0</v>
      </c>
      <c r="O2594" t="s">
        <v>7524</v>
      </c>
      <c r="P2594" s="57">
        <v>1.8780000000000002E-2</v>
      </c>
      <c r="Q2594" s="56">
        <v>0</v>
      </c>
      <c r="R2594" s="56">
        <v>0</v>
      </c>
      <c r="S2594" s="56">
        <v>0</v>
      </c>
      <c r="T2594" s="56">
        <v>0</v>
      </c>
      <c r="U2594" s="56">
        <v>0</v>
      </c>
      <c r="V2594" s="56">
        <v>0</v>
      </c>
      <c r="W2594" s="56">
        <v>0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60">
        <v>0</v>
      </c>
      <c r="AL2594" s="60">
        <v>0</v>
      </c>
      <c r="AM2594" s="60">
        <v>0</v>
      </c>
      <c r="AN2594" s="60">
        <v>0</v>
      </c>
      <c r="AO2594" s="60">
        <v>0</v>
      </c>
      <c r="AP2594" s="60">
        <v>0</v>
      </c>
      <c r="AQ2594" s="60">
        <v>0</v>
      </c>
      <c r="AR2594" s="60">
        <v>0</v>
      </c>
      <c r="AS2594" s="60">
        <v>0</v>
      </c>
      <c r="AT2594" s="60">
        <v>0</v>
      </c>
      <c r="AU2594" s="60">
        <v>0</v>
      </c>
      <c r="AV2594" s="60">
        <v>0</v>
      </c>
      <c r="AW2594" s="60">
        <v>0</v>
      </c>
      <c r="AX2594" s="60">
        <v>0</v>
      </c>
      <c r="AY2594" s="60">
        <v>0</v>
      </c>
      <c r="AZ2594" s="60">
        <v>0</v>
      </c>
      <c r="BA2594" s="60">
        <v>0</v>
      </c>
      <c r="BB2594" s="60">
        <v>0</v>
      </c>
      <c r="BC2594" s="60">
        <v>0</v>
      </c>
      <c r="BD2594" s="60">
        <v>0</v>
      </c>
    </row>
    <row r="2595" spans="1:56" x14ac:dyDescent="0.25">
      <c r="A2595" t="str">
        <f t="shared" si="51"/>
        <v>Retail_New_Demand Controlled Ventilation_TRC</v>
      </c>
      <c r="B2595" t="s">
        <v>7501</v>
      </c>
      <c r="C2595" t="s">
        <v>559</v>
      </c>
      <c r="D2595" t="s">
        <v>3202</v>
      </c>
      <c r="E2595" t="s">
        <v>3203</v>
      </c>
      <c r="F2595" t="s">
        <v>63</v>
      </c>
      <c r="G2595" t="s">
        <v>64</v>
      </c>
      <c r="H2595" t="s">
        <v>5556</v>
      </c>
      <c r="I2595" t="s">
        <v>3021</v>
      </c>
      <c r="J2595" t="s">
        <v>3021</v>
      </c>
      <c r="K2595" t="s">
        <v>66</v>
      </c>
      <c r="L2595">
        <v>10</v>
      </c>
      <c r="N2595" s="57">
        <v>0.23391890300000001</v>
      </c>
      <c r="O2595" t="s">
        <v>7524</v>
      </c>
      <c r="P2595" s="57">
        <v>0.5</v>
      </c>
      <c r="Q2595" s="56">
        <v>58.905390533456604</v>
      </c>
      <c r="R2595" s="56">
        <v>88.252135405175224</v>
      </c>
      <c r="S2595" s="56">
        <v>139.07468053039838</v>
      </c>
      <c r="T2595" s="56">
        <v>206.91878944513235</v>
      </c>
      <c r="U2595" s="56">
        <v>281.25799922491592</v>
      </c>
      <c r="V2595" s="56">
        <v>286.13543758323732</v>
      </c>
      <c r="W2595" s="56">
        <v>244.05173969682224</v>
      </c>
      <c r="X2595" s="56">
        <v>165.1609552498816</v>
      </c>
      <c r="Y2595" s="56">
        <v>88.415520456277349</v>
      </c>
      <c r="Z2595" s="56">
        <v>38.893290111010117</v>
      </c>
      <c r="AA2595" s="56">
        <v>58.905390533456604</v>
      </c>
      <c r="AB2595" s="56">
        <v>147.15752593863184</v>
      </c>
      <c r="AC2595" s="56">
        <v>286.23220646903019</v>
      </c>
      <c r="AD2595" s="56">
        <v>493.15099591416254</v>
      </c>
      <c r="AE2595" s="56">
        <v>774.40899513907846</v>
      </c>
      <c r="AF2595" s="56">
        <v>1060.5444327223158</v>
      </c>
      <c r="AG2595" s="56">
        <v>1304.5961724191382</v>
      </c>
      <c r="AH2595" s="56">
        <v>1469.7571276690198</v>
      </c>
      <c r="AI2595" s="56">
        <v>1558.1726481252972</v>
      </c>
      <c r="AJ2595" s="56">
        <v>1597.0659382363074</v>
      </c>
      <c r="AK2595" s="60">
        <v>6.1329147454915016E-3</v>
      </c>
      <c r="AL2595" s="60">
        <v>1.5321255874307228E-2</v>
      </c>
      <c r="AM2595" s="60">
        <v>2.9800969041898537E-2</v>
      </c>
      <c r="AN2595" s="60">
        <v>5.134424858584008E-2</v>
      </c>
      <c r="AO2595" s="60">
        <v>8.0627329728544875E-2</v>
      </c>
      <c r="AP2595" s="60">
        <v>0.11041822371073819</v>
      </c>
      <c r="AQ2595" s="60">
        <v>0.13582758776884396</v>
      </c>
      <c r="AR2595" s="60">
        <v>0.15302326457631971</v>
      </c>
      <c r="AS2595" s="60">
        <v>0.16222861648428522</v>
      </c>
      <c r="AT2595" s="60">
        <v>0.16627797818552062</v>
      </c>
      <c r="AU2595" s="60">
        <v>3.4528310017117154E-2</v>
      </c>
      <c r="AV2595" s="60">
        <v>8.6258670572349691E-2</v>
      </c>
      <c r="AW2595" s="60">
        <v>0.16777945570588876</v>
      </c>
      <c r="AX2595" s="60">
        <v>0.28906811953827966</v>
      </c>
      <c r="AY2595" s="60">
        <v>0.45393186637170757</v>
      </c>
      <c r="AZ2595" s="60">
        <v>0.62165459949145596</v>
      </c>
      <c r="BA2595" s="60">
        <v>0.76470931913859141</v>
      </c>
      <c r="BB2595" s="60">
        <v>0.86152097956467988</v>
      </c>
      <c r="BC2595" s="60">
        <v>0.91334711080652575</v>
      </c>
      <c r="BD2595" s="60">
        <v>0.93614501718448107</v>
      </c>
    </row>
    <row r="2596" spans="1:56" x14ac:dyDescent="0.25">
      <c r="A2596" t="str">
        <f t="shared" si="51"/>
        <v>Retail_Existing_Demand Controlled Ventilation_TRC</v>
      </c>
      <c r="B2596" t="s">
        <v>7501</v>
      </c>
      <c r="C2596" t="s">
        <v>559</v>
      </c>
      <c r="D2596" t="s">
        <v>3202</v>
      </c>
      <c r="E2596" t="s">
        <v>3203</v>
      </c>
      <c r="F2596" t="s">
        <v>63</v>
      </c>
      <c r="G2596" t="s">
        <v>68</v>
      </c>
      <c r="H2596" t="s">
        <v>5559</v>
      </c>
      <c r="I2596" t="s">
        <v>3021</v>
      </c>
      <c r="J2596" t="s">
        <v>3021</v>
      </c>
      <c r="K2596" t="s">
        <v>66</v>
      </c>
      <c r="L2596">
        <v>10</v>
      </c>
      <c r="N2596" s="57">
        <v>0.23391890300000001</v>
      </c>
      <c r="O2596" t="s">
        <v>7525</v>
      </c>
      <c r="P2596" s="57">
        <v>0.5</v>
      </c>
      <c r="Q2596" s="56">
        <v>571.53422671228361</v>
      </c>
      <c r="R2596" s="56">
        <v>568.97564252205484</v>
      </c>
      <c r="S2596" s="56">
        <v>574.06411399043543</v>
      </c>
      <c r="T2596" s="56">
        <v>580.84862768662686</v>
      </c>
      <c r="U2596" s="56">
        <v>588.09704836020137</v>
      </c>
      <c r="V2596" s="56">
        <v>594.64418326616271</v>
      </c>
      <c r="W2596" s="56">
        <v>600.98375671788096</v>
      </c>
      <c r="X2596" s="56">
        <v>606.40030657896921</v>
      </c>
      <c r="Y2596" s="56">
        <v>611.49028964804484</v>
      </c>
      <c r="Z2596" s="56">
        <v>615.67677123887177</v>
      </c>
      <c r="AA2596" s="56">
        <v>571.53422671228361</v>
      </c>
      <c r="AB2596" s="56">
        <v>1140.5098692343386</v>
      </c>
      <c r="AC2596" s="56">
        <v>1714.5739832247741</v>
      </c>
      <c r="AD2596" s="56">
        <v>2295.4226109114011</v>
      </c>
      <c r="AE2596" s="56">
        <v>2883.5196592716024</v>
      </c>
      <c r="AF2596" s="56">
        <v>3478.163842537765</v>
      </c>
      <c r="AG2596" s="56">
        <v>4079.1475992556461</v>
      </c>
      <c r="AH2596" s="56">
        <v>4685.5479058346154</v>
      </c>
      <c r="AI2596" s="56">
        <v>5297.0381954826607</v>
      </c>
      <c r="AJ2596" s="56">
        <v>5912.7149667215326</v>
      </c>
      <c r="AK2596" s="60">
        <v>5.9505092060564625E-2</v>
      </c>
      <c r="AL2596" s="60">
        <v>0.11874379799643456</v>
      </c>
      <c r="AM2596" s="60">
        <v>0.17851228841243147</v>
      </c>
      <c r="AN2596" s="60">
        <v>0.23898714616954175</v>
      </c>
      <c r="AO2596" s="60">
        <v>0.30021667078528597</v>
      </c>
      <c r="AP2596" s="60">
        <v>0.36212784812995463</v>
      </c>
      <c r="AQ2596" s="60">
        <v>0.42469906801317653</v>
      </c>
      <c r="AR2596" s="60">
        <v>0.4878342301470468</v>
      </c>
      <c r="AS2596" s="60">
        <v>0.55149933414083741</v>
      </c>
      <c r="AT2596" s="60">
        <v>0.61560031224474931</v>
      </c>
      <c r="AU2596" s="60">
        <v>0.33501366830097884</v>
      </c>
      <c r="AV2596" s="60">
        <v>0.66852758271992652</v>
      </c>
      <c r="AW2596" s="60">
        <v>1.0050241837619891</v>
      </c>
      <c r="AX2596" s="60">
        <v>1.3454976329345201</v>
      </c>
      <c r="AY2596" s="60">
        <v>1.6902198565211599</v>
      </c>
      <c r="AZ2596" s="60">
        <v>2.0387797849716445</v>
      </c>
      <c r="BA2596" s="60">
        <v>2.391055752914184</v>
      </c>
      <c r="BB2596" s="60">
        <v>2.7465067157278735</v>
      </c>
      <c r="BC2596" s="60">
        <v>3.1049412512129146</v>
      </c>
      <c r="BD2596" s="60">
        <v>3.465829757937938</v>
      </c>
    </row>
    <row r="2597" spans="1:56" x14ac:dyDescent="0.25">
      <c r="A2597" t="str">
        <f t="shared" si="51"/>
        <v>Retail_Turnover_High Speed Fans_TRC</v>
      </c>
      <c r="B2597" t="s">
        <v>7501</v>
      </c>
      <c r="C2597" t="s">
        <v>559</v>
      </c>
      <c r="D2597" t="s">
        <v>3202</v>
      </c>
      <c r="E2597" t="s">
        <v>3203</v>
      </c>
      <c r="F2597" t="s">
        <v>63</v>
      </c>
      <c r="G2597" t="s">
        <v>69</v>
      </c>
      <c r="H2597" t="s">
        <v>5562</v>
      </c>
      <c r="I2597" t="s">
        <v>2880</v>
      </c>
      <c r="J2597" t="s">
        <v>2880</v>
      </c>
      <c r="K2597" t="s">
        <v>71</v>
      </c>
      <c r="L2597">
        <v>7</v>
      </c>
      <c r="M2597" t="s">
        <v>3203</v>
      </c>
      <c r="N2597" s="57">
        <v>0.110323454</v>
      </c>
      <c r="O2597" t="s">
        <v>7517</v>
      </c>
      <c r="P2597" s="57">
        <v>0.10986006099999999</v>
      </c>
      <c r="Q2597" s="56">
        <v>19.757055538375575</v>
      </c>
      <c r="R2597" s="56">
        <v>29.055865700096913</v>
      </c>
      <c r="S2597" s="56">
        <v>45.793536494062778</v>
      </c>
      <c r="T2597" s="56">
        <v>70.673957042485227</v>
      </c>
      <c r="U2597" s="56">
        <v>104.97346639430829</v>
      </c>
      <c r="V2597" s="56">
        <v>146.85259285859729</v>
      </c>
      <c r="W2597" s="56">
        <v>187.10693393908778</v>
      </c>
      <c r="X2597" s="56">
        <v>207.56674032619713</v>
      </c>
      <c r="Y2597" s="56">
        <v>190.59279365569236</v>
      </c>
      <c r="Z2597" s="56">
        <v>138.43677270490153</v>
      </c>
      <c r="AA2597" s="56">
        <v>19.757055538375575</v>
      </c>
      <c r="AB2597" s="56">
        <v>48.812921238472484</v>
      </c>
      <c r="AC2597" s="56">
        <v>94.606457732535262</v>
      </c>
      <c r="AD2597" s="56">
        <v>165.28041477502049</v>
      </c>
      <c r="AE2597" s="56">
        <v>270.25388116932879</v>
      </c>
      <c r="AF2597" s="56">
        <v>417.10647402792608</v>
      </c>
      <c r="AG2597" s="56">
        <v>604.21340796701384</v>
      </c>
      <c r="AH2597" s="56">
        <v>811.78014829321091</v>
      </c>
      <c r="AI2597" s="56">
        <v>1002.3729419489033</v>
      </c>
      <c r="AJ2597" s="56">
        <v>1140.8097146538048</v>
      </c>
      <c r="AK2597" s="60">
        <v>2.7498454184567709E-3</v>
      </c>
      <c r="AL2597" s="60">
        <v>6.7939267351040198E-3</v>
      </c>
      <c r="AM2597" s="60">
        <v>1.3167606572088729E-2</v>
      </c>
      <c r="AN2597" s="60">
        <v>2.300421692123732E-2</v>
      </c>
      <c r="AO2597" s="60">
        <v>3.761473441779583E-2</v>
      </c>
      <c r="AP2597" s="60">
        <v>5.8054112587095315E-2</v>
      </c>
      <c r="AQ2597" s="60">
        <v>8.4096208994351634E-2</v>
      </c>
      <c r="AR2597" s="60">
        <v>0.11298596176147518</v>
      </c>
      <c r="AS2597" s="60">
        <v>0.13951323043301297</v>
      </c>
      <c r="AT2597" s="60">
        <v>0.15878126986475383</v>
      </c>
      <c r="AU2597" s="60">
        <v>2.5190759266366874E-4</v>
      </c>
      <c r="AV2597" s="60">
        <v>6.2237743150444548E-4</v>
      </c>
      <c r="AW2597" s="60">
        <v>1.2062569228268494E-3</v>
      </c>
      <c r="AX2597" s="60">
        <v>2.1073682421733648E-3</v>
      </c>
      <c r="AY2597" s="60">
        <v>3.4458072196610458E-3</v>
      </c>
      <c r="AZ2597" s="60">
        <v>5.3182159432976399E-3</v>
      </c>
      <c r="BA2597" s="60">
        <v>7.7038779771834353E-3</v>
      </c>
      <c r="BB2597" s="60">
        <v>1.0350407859688196E-2</v>
      </c>
      <c r="BC2597" s="60">
        <v>1.2780515510881061E-2</v>
      </c>
      <c r="BD2597" s="60">
        <v>1.4545620340418149E-2</v>
      </c>
    </row>
    <row r="2598" spans="1:56" x14ac:dyDescent="0.25">
      <c r="A2598" t="str">
        <f t="shared" si="51"/>
        <v>Retail_New_High Speed Fans_TRC</v>
      </c>
      <c r="B2598" t="s">
        <v>7501</v>
      </c>
      <c r="C2598" t="s">
        <v>559</v>
      </c>
      <c r="D2598" t="s">
        <v>3202</v>
      </c>
      <c r="E2598" t="s">
        <v>3203</v>
      </c>
      <c r="F2598" t="s">
        <v>63</v>
      </c>
      <c r="G2598" t="s">
        <v>64</v>
      </c>
      <c r="H2598" t="s">
        <v>5564</v>
      </c>
      <c r="I2598" t="s">
        <v>2880</v>
      </c>
      <c r="J2598" t="s">
        <v>2880</v>
      </c>
      <c r="K2598" t="s">
        <v>71</v>
      </c>
      <c r="L2598">
        <v>7</v>
      </c>
      <c r="M2598" t="s">
        <v>3203</v>
      </c>
      <c r="N2598" s="57">
        <v>0.110323454</v>
      </c>
      <c r="O2598" t="s">
        <v>7517</v>
      </c>
      <c r="P2598" s="57">
        <v>0.10986006099999999</v>
      </c>
      <c r="Q2598" s="56">
        <v>3.1561938713890236</v>
      </c>
      <c r="R2598" s="56">
        <v>4.8494888501502844</v>
      </c>
      <c r="S2598" s="56">
        <v>7.9715118677629047</v>
      </c>
      <c r="T2598" s="56">
        <v>12.746849258611697</v>
      </c>
      <c r="U2598" s="56">
        <v>19.563515285024103</v>
      </c>
      <c r="V2598" s="56">
        <v>24.293183304194191</v>
      </c>
      <c r="W2598" s="56">
        <v>28.102591768496112</v>
      </c>
      <c r="X2598" s="56">
        <v>28.734026774191729</v>
      </c>
      <c r="Y2598" s="56">
        <v>24.667777920874851</v>
      </c>
      <c r="Z2598" s="56">
        <v>16.840940461284774</v>
      </c>
      <c r="AA2598" s="56">
        <v>3.1561938713890236</v>
      </c>
      <c r="AB2598" s="56">
        <v>8.0056827215393085</v>
      </c>
      <c r="AC2598" s="56">
        <v>15.977194589302213</v>
      </c>
      <c r="AD2598" s="56">
        <v>28.724043847913912</v>
      </c>
      <c r="AE2598" s="56">
        <v>48.287559132938014</v>
      </c>
      <c r="AF2598" s="56">
        <v>72.580742437132201</v>
      </c>
      <c r="AG2598" s="56">
        <v>100.68333420562831</v>
      </c>
      <c r="AH2598" s="56">
        <v>129.41736097982005</v>
      </c>
      <c r="AI2598" s="56">
        <v>154.08513890069489</v>
      </c>
      <c r="AJ2598" s="56">
        <v>170.92607936197965</v>
      </c>
      <c r="AK2598" s="60">
        <v>4.3928839700543945E-4</v>
      </c>
      <c r="AL2598" s="60">
        <v>1.1142545968291298E-3</v>
      </c>
      <c r="AM2598" s="60">
        <v>2.2237531931743166E-3</v>
      </c>
      <c r="AN2598" s="60">
        <v>3.9978973699454278E-3</v>
      </c>
      <c r="AO2598" s="60">
        <v>6.7208052835735187E-3</v>
      </c>
      <c r="AP2598" s="60">
        <v>1.0102002379416749E-2</v>
      </c>
      <c r="AQ2598" s="60">
        <v>1.4013404211094435E-2</v>
      </c>
      <c r="AR2598" s="60">
        <v>1.8012691034242266E-2</v>
      </c>
      <c r="AS2598" s="60">
        <v>2.1446025316644347E-2</v>
      </c>
      <c r="AT2598" s="60">
        <v>2.3789997214684312E-2</v>
      </c>
      <c r="AU2598" s="60">
        <v>4.0242292105577809E-5</v>
      </c>
      <c r="AV2598" s="60">
        <v>1.0207453525121321E-4</v>
      </c>
      <c r="AW2598" s="60">
        <v>2.0371338323630744E-4</v>
      </c>
      <c r="AX2598" s="60">
        <v>3.6623902399013982E-4</v>
      </c>
      <c r="AY2598" s="60">
        <v>6.1567892812549587E-4</v>
      </c>
      <c r="AZ2598" s="60">
        <v>9.2542332867193188E-4</v>
      </c>
      <c r="BA2598" s="60">
        <v>1.2837386771438299E-3</v>
      </c>
      <c r="BB2598" s="60">
        <v>1.6501049860384183E-3</v>
      </c>
      <c r="BC2598" s="60">
        <v>1.964625565298808E-3</v>
      </c>
      <c r="BD2598" s="60">
        <v>2.1793519328769206E-3</v>
      </c>
    </row>
    <row r="2599" spans="1:56" x14ac:dyDescent="0.25">
      <c r="A2599" t="str">
        <f t="shared" si="51"/>
        <v>Retail_New_VSD Controlled Compressor_TRC</v>
      </c>
      <c r="B2599" t="s">
        <v>7501</v>
      </c>
      <c r="C2599" t="s">
        <v>559</v>
      </c>
      <c r="D2599" t="s">
        <v>634</v>
      </c>
      <c r="E2599" t="s">
        <v>3215</v>
      </c>
      <c r="F2599" t="s">
        <v>63</v>
      </c>
      <c r="G2599" t="s">
        <v>64</v>
      </c>
      <c r="H2599" t="s">
        <v>5449</v>
      </c>
      <c r="I2599" t="s">
        <v>2973</v>
      </c>
      <c r="J2599" t="s">
        <v>2973</v>
      </c>
      <c r="K2599" t="s">
        <v>66</v>
      </c>
      <c r="L2599">
        <v>15</v>
      </c>
      <c r="M2599" t="s">
        <v>3164</v>
      </c>
      <c r="N2599" s="57">
        <v>0</v>
      </c>
      <c r="O2599" t="s">
        <v>7517</v>
      </c>
      <c r="P2599" s="57">
        <v>0.20786516899999999</v>
      </c>
      <c r="Q2599" s="56">
        <v>0</v>
      </c>
      <c r="R2599" s="56">
        <v>0</v>
      </c>
      <c r="S2599" s="56">
        <v>0</v>
      </c>
      <c r="T2599" s="56">
        <v>0</v>
      </c>
      <c r="U2599" s="56">
        <v>0</v>
      </c>
      <c r="V2599" s="56">
        <v>0</v>
      </c>
      <c r="W2599" s="56">
        <v>0</v>
      </c>
      <c r="X2599" s="56">
        <v>0</v>
      </c>
      <c r="Y2599" s="56">
        <v>0</v>
      </c>
      <c r="Z2599" s="56">
        <v>0</v>
      </c>
      <c r="AA2599" s="56">
        <v>0</v>
      </c>
      <c r="AB2599" s="56">
        <v>0</v>
      </c>
      <c r="AC2599" s="56">
        <v>0</v>
      </c>
      <c r="AD2599" s="56">
        <v>0</v>
      </c>
      <c r="AE2599" s="56">
        <v>0</v>
      </c>
      <c r="AF2599" s="56">
        <v>0</v>
      </c>
      <c r="AG2599" s="56">
        <v>0</v>
      </c>
      <c r="AH2599" s="56">
        <v>0</v>
      </c>
      <c r="AI2599" s="56">
        <v>0</v>
      </c>
      <c r="AJ2599" s="56">
        <v>0</v>
      </c>
      <c r="AK2599" s="60">
        <v>0</v>
      </c>
      <c r="AL2599" s="60">
        <v>0</v>
      </c>
      <c r="AM2599" s="60">
        <v>0</v>
      </c>
      <c r="AN2599" s="60">
        <v>0</v>
      </c>
      <c r="AO2599" s="60">
        <v>0</v>
      </c>
      <c r="AP2599" s="60">
        <v>0</v>
      </c>
      <c r="AQ2599" s="60">
        <v>0</v>
      </c>
      <c r="AR2599" s="60">
        <v>0</v>
      </c>
      <c r="AS2599" s="60">
        <v>0</v>
      </c>
      <c r="AT2599" s="60">
        <v>0</v>
      </c>
      <c r="AU2599" s="60">
        <v>0</v>
      </c>
      <c r="AV2599" s="60">
        <v>0</v>
      </c>
      <c r="AW2599" s="60">
        <v>0</v>
      </c>
      <c r="AX2599" s="60">
        <v>0</v>
      </c>
      <c r="AY2599" s="60">
        <v>0</v>
      </c>
      <c r="AZ2599" s="60">
        <v>0</v>
      </c>
      <c r="BA2599" s="60">
        <v>0</v>
      </c>
      <c r="BB2599" s="60">
        <v>0</v>
      </c>
      <c r="BC2599" s="60">
        <v>0</v>
      </c>
      <c r="BD2599" s="60">
        <v>0</v>
      </c>
    </row>
    <row r="2600" spans="1:56" x14ac:dyDescent="0.25">
      <c r="A2600" t="str">
        <f t="shared" si="51"/>
        <v>Retail_New_Engine Block Timer_TRC</v>
      </c>
      <c r="B2600" t="s">
        <v>7501</v>
      </c>
      <c r="C2600" t="s">
        <v>559</v>
      </c>
      <c r="D2600" t="s">
        <v>634</v>
      </c>
      <c r="E2600" t="s">
        <v>3215</v>
      </c>
      <c r="F2600" t="s">
        <v>63</v>
      </c>
      <c r="G2600" t="s">
        <v>64</v>
      </c>
      <c r="H2600" t="s">
        <v>5518</v>
      </c>
      <c r="I2600" t="s">
        <v>2967</v>
      </c>
      <c r="J2600" t="s">
        <v>2967</v>
      </c>
      <c r="K2600" t="s">
        <v>66</v>
      </c>
      <c r="L2600">
        <v>5</v>
      </c>
      <c r="M2600" t="s">
        <v>3164</v>
      </c>
      <c r="N2600" s="57">
        <v>0</v>
      </c>
      <c r="O2600" t="s">
        <v>7517</v>
      </c>
      <c r="P2600" s="57">
        <v>0.36</v>
      </c>
      <c r="Q2600" s="56">
        <v>0</v>
      </c>
      <c r="R2600" s="56">
        <v>0</v>
      </c>
      <c r="S2600" s="56">
        <v>0</v>
      </c>
      <c r="T2600" s="56">
        <v>0</v>
      </c>
      <c r="U2600" s="56">
        <v>0</v>
      </c>
      <c r="V2600" s="56">
        <v>0</v>
      </c>
      <c r="W2600" s="56">
        <v>0</v>
      </c>
      <c r="X2600" s="56">
        <v>0</v>
      </c>
      <c r="Y2600" s="56">
        <v>0</v>
      </c>
      <c r="Z2600" s="56">
        <v>0</v>
      </c>
      <c r="AA2600" s="56">
        <v>0</v>
      </c>
      <c r="AB2600" s="56">
        <v>0</v>
      </c>
      <c r="AC2600" s="56">
        <v>0</v>
      </c>
      <c r="AD2600" s="56">
        <v>0</v>
      </c>
      <c r="AE2600" s="56">
        <v>0</v>
      </c>
      <c r="AF2600" s="56">
        <v>0</v>
      </c>
      <c r="AG2600" s="56">
        <v>0</v>
      </c>
      <c r="AH2600" s="56">
        <v>0</v>
      </c>
      <c r="AI2600" s="56">
        <v>0</v>
      </c>
      <c r="AJ2600" s="56">
        <v>0</v>
      </c>
      <c r="AK2600" s="60">
        <v>0</v>
      </c>
      <c r="AL2600" s="60">
        <v>0</v>
      </c>
      <c r="AM2600" s="60">
        <v>0</v>
      </c>
      <c r="AN2600" s="60">
        <v>0</v>
      </c>
      <c r="AO2600" s="60">
        <v>0</v>
      </c>
      <c r="AP2600" s="60">
        <v>0</v>
      </c>
      <c r="AQ2600" s="60">
        <v>0</v>
      </c>
      <c r="AR2600" s="60">
        <v>0</v>
      </c>
      <c r="AS2600" s="60">
        <v>0</v>
      </c>
      <c r="AT2600" s="60">
        <v>0</v>
      </c>
      <c r="AU2600" s="60">
        <v>0</v>
      </c>
      <c r="AV2600" s="60">
        <v>0</v>
      </c>
      <c r="AW2600" s="60">
        <v>0</v>
      </c>
      <c r="AX2600" s="60">
        <v>0</v>
      </c>
      <c r="AY2600" s="60">
        <v>0</v>
      </c>
      <c r="AZ2600" s="60">
        <v>0</v>
      </c>
      <c r="BA2600" s="60">
        <v>0</v>
      </c>
      <c r="BB2600" s="60">
        <v>0</v>
      </c>
      <c r="BC2600" s="60">
        <v>0</v>
      </c>
      <c r="BD2600" s="60">
        <v>0</v>
      </c>
    </row>
    <row r="2601" spans="1:56" x14ac:dyDescent="0.25">
      <c r="A2601" t="str">
        <f t="shared" si="51"/>
        <v>Retail_Existing_VSD Controlled Compressor_TRC</v>
      </c>
      <c r="B2601" t="s">
        <v>7501</v>
      </c>
      <c r="C2601" t="s">
        <v>559</v>
      </c>
      <c r="D2601" t="s">
        <v>634</v>
      </c>
      <c r="E2601" t="s">
        <v>3215</v>
      </c>
      <c r="F2601" t="s">
        <v>63</v>
      </c>
      <c r="G2601" t="s">
        <v>68</v>
      </c>
      <c r="H2601" t="s">
        <v>5452</v>
      </c>
      <c r="I2601" t="s">
        <v>2973</v>
      </c>
      <c r="J2601" t="s">
        <v>2973</v>
      </c>
      <c r="K2601" t="s">
        <v>66</v>
      </c>
      <c r="L2601">
        <v>15</v>
      </c>
      <c r="M2601" t="s">
        <v>3164</v>
      </c>
      <c r="N2601" s="57">
        <v>0</v>
      </c>
      <c r="O2601" t="s">
        <v>7520</v>
      </c>
      <c r="P2601" s="57">
        <v>0.20786516899999999</v>
      </c>
      <c r="Q2601" s="56">
        <v>0</v>
      </c>
      <c r="R2601" s="56">
        <v>0</v>
      </c>
      <c r="S2601" s="56">
        <v>0</v>
      </c>
      <c r="T2601" s="56">
        <v>0</v>
      </c>
      <c r="U2601" s="56">
        <v>0</v>
      </c>
      <c r="V2601" s="56">
        <v>0</v>
      </c>
      <c r="W2601" s="56">
        <v>0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60">
        <v>0</v>
      </c>
      <c r="AL2601" s="60">
        <v>0</v>
      </c>
      <c r="AM2601" s="60">
        <v>0</v>
      </c>
      <c r="AN2601" s="60">
        <v>0</v>
      </c>
      <c r="AO2601" s="60">
        <v>0</v>
      </c>
      <c r="AP2601" s="60">
        <v>0</v>
      </c>
      <c r="AQ2601" s="60">
        <v>0</v>
      </c>
      <c r="AR2601" s="60">
        <v>0</v>
      </c>
      <c r="AS2601" s="60">
        <v>0</v>
      </c>
      <c r="AT2601" s="60">
        <v>0</v>
      </c>
      <c r="AU2601" s="60">
        <v>0</v>
      </c>
      <c r="AV2601" s="60">
        <v>0</v>
      </c>
      <c r="AW2601" s="60">
        <v>0</v>
      </c>
      <c r="AX2601" s="60">
        <v>0</v>
      </c>
      <c r="AY2601" s="60">
        <v>0</v>
      </c>
      <c r="AZ2601" s="60">
        <v>0</v>
      </c>
      <c r="BA2601" s="60">
        <v>0</v>
      </c>
      <c r="BB2601" s="60">
        <v>0</v>
      </c>
      <c r="BC2601" s="60">
        <v>0</v>
      </c>
      <c r="BD2601" s="60">
        <v>0</v>
      </c>
    </row>
    <row r="2602" spans="1:56" x14ac:dyDescent="0.25">
      <c r="A2602" t="str">
        <f t="shared" si="51"/>
        <v>Retail_Existing_Engine Block Timer_TRC</v>
      </c>
      <c r="B2602" t="s">
        <v>7501</v>
      </c>
      <c r="C2602" t="s">
        <v>559</v>
      </c>
      <c r="D2602" t="s">
        <v>634</v>
      </c>
      <c r="E2602" t="s">
        <v>3215</v>
      </c>
      <c r="F2602" t="s">
        <v>63</v>
      </c>
      <c r="G2602" t="s">
        <v>68</v>
      </c>
      <c r="H2602" t="s">
        <v>5522</v>
      </c>
      <c r="I2602" t="s">
        <v>2967</v>
      </c>
      <c r="J2602" t="s">
        <v>2967</v>
      </c>
      <c r="K2602" t="s">
        <v>66</v>
      </c>
      <c r="L2602">
        <v>5</v>
      </c>
      <c r="M2602" t="s">
        <v>3164</v>
      </c>
      <c r="N2602" s="57">
        <v>0</v>
      </c>
      <c r="O2602" t="s">
        <v>7520</v>
      </c>
      <c r="P2602" s="57">
        <v>0.36</v>
      </c>
      <c r="Q2602" s="56">
        <v>0</v>
      </c>
      <c r="R2602" s="56">
        <v>0</v>
      </c>
      <c r="S2602" s="56">
        <v>0</v>
      </c>
      <c r="T2602" s="56">
        <v>0</v>
      </c>
      <c r="U2602" s="56">
        <v>0</v>
      </c>
      <c r="V2602" s="56">
        <v>0</v>
      </c>
      <c r="W2602" s="56">
        <v>0</v>
      </c>
      <c r="X2602" s="56">
        <v>0</v>
      </c>
      <c r="Y2602" s="56">
        <v>0</v>
      </c>
      <c r="Z2602" s="56">
        <v>0</v>
      </c>
      <c r="AA2602" s="56">
        <v>0</v>
      </c>
      <c r="AB2602" s="56">
        <v>0</v>
      </c>
      <c r="AC2602" s="56">
        <v>0</v>
      </c>
      <c r="AD2602" s="56">
        <v>0</v>
      </c>
      <c r="AE2602" s="56">
        <v>0</v>
      </c>
      <c r="AF2602" s="56">
        <v>0</v>
      </c>
      <c r="AG2602" s="56">
        <v>0</v>
      </c>
      <c r="AH2602" s="56">
        <v>0</v>
      </c>
      <c r="AI2602" s="56">
        <v>0</v>
      </c>
      <c r="AJ2602" s="56">
        <v>0</v>
      </c>
      <c r="AK2602" s="60">
        <v>0</v>
      </c>
      <c r="AL2602" s="60">
        <v>0</v>
      </c>
      <c r="AM2602" s="60">
        <v>0</v>
      </c>
      <c r="AN2602" s="60">
        <v>0</v>
      </c>
      <c r="AO2602" s="60">
        <v>0</v>
      </c>
      <c r="AP2602" s="60">
        <v>0</v>
      </c>
      <c r="AQ2602" s="60">
        <v>0</v>
      </c>
      <c r="AR2602" s="60">
        <v>0</v>
      </c>
      <c r="AS2602" s="60">
        <v>0</v>
      </c>
      <c r="AT2602" s="60">
        <v>0</v>
      </c>
      <c r="AU2602" s="60">
        <v>0</v>
      </c>
      <c r="AV2602" s="60">
        <v>0</v>
      </c>
      <c r="AW2602" s="60">
        <v>0</v>
      </c>
      <c r="AX2602" s="60">
        <v>0</v>
      </c>
      <c r="AY2602" s="60">
        <v>0</v>
      </c>
      <c r="AZ2602" s="60">
        <v>0</v>
      </c>
      <c r="BA2602" s="60">
        <v>0</v>
      </c>
      <c r="BB2602" s="60">
        <v>0</v>
      </c>
      <c r="BC2602" s="60">
        <v>0</v>
      </c>
      <c r="BD2602" s="60">
        <v>0</v>
      </c>
    </row>
    <row r="2603" spans="1:56" x14ac:dyDescent="0.25">
      <c r="A2603" t="str">
        <f t="shared" si="51"/>
        <v>Retail_New_Strip Curtains for Walk-ins_TRC</v>
      </c>
      <c r="B2603" t="s">
        <v>7501</v>
      </c>
      <c r="C2603" t="s">
        <v>559</v>
      </c>
      <c r="D2603" t="s">
        <v>590</v>
      </c>
      <c r="E2603" t="s">
        <v>3216</v>
      </c>
      <c r="F2603" t="s">
        <v>63</v>
      </c>
      <c r="G2603" t="s">
        <v>64</v>
      </c>
      <c r="H2603" t="s">
        <v>6731</v>
      </c>
      <c r="I2603" t="s">
        <v>3014</v>
      </c>
      <c r="J2603" t="s">
        <v>3014</v>
      </c>
      <c r="K2603" t="s">
        <v>66</v>
      </c>
      <c r="L2603">
        <v>4</v>
      </c>
      <c r="M2603" t="s">
        <v>3032</v>
      </c>
      <c r="N2603" s="57">
        <v>0</v>
      </c>
      <c r="O2603" t="s">
        <v>7516</v>
      </c>
      <c r="P2603" s="57">
        <v>2.1153649E-2</v>
      </c>
      <c r="Q2603" s="56">
        <v>0</v>
      </c>
      <c r="R2603" s="56">
        <v>0</v>
      </c>
      <c r="S2603" s="56">
        <v>0</v>
      </c>
      <c r="T2603" s="56">
        <v>0</v>
      </c>
      <c r="U2603" s="56">
        <v>0</v>
      </c>
      <c r="V2603" s="56">
        <v>0</v>
      </c>
      <c r="W2603" s="56">
        <v>0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60">
        <v>0</v>
      </c>
      <c r="AL2603" s="60">
        <v>0</v>
      </c>
      <c r="AM2603" s="60">
        <v>0</v>
      </c>
      <c r="AN2603" s="60">
        <v>0</v>
      </c>
      <c r="AO2603" s="60">
        <v>0</v>
      </c>
      <c r="AP2603" s="60">
        <v>0</v>
      </c>
      <c r="AQ2603" s="60">
        <v>0</v>
      </c>
      <c r="AR2603" s="60">
        <v>0</v>
      </c>
      <c r="AS2603" s="60">
        <v>0</v>
      </c>
      <c r="AT2603" s="60">
        <v>0</v>
      </c>
      <c r="AU2603" s="60">
        <v>0</v>
      </c>
      <c r="AV2603" s="60">
        <v>0</v>
      </c>
      <c r="AW2603" s="60">
        <v>0</v>
      </c>
      <c r="AX2603" s="60">
        <v>0</v>
      </c>
      <c r="AY2603" s="60">
        <v>0</v>
      </c>
      <c r="AZ2603" s="60">
        <v>0</v>
      </c>
      <c r="BA2603" s="60">
        <v>0</v>
      </c>
      <c r="BB2603" s="60">
        <v>0</v>
      </c>
      <c r="BC2603" s="60">
        <v>0</v>
      </c>
      <c r="BD2603" s="60">
        <v>0</v>
      </c>
    </row>
    <row r="2604" spans="1:56" x14ac:dyDescent="0.25">
      <c r="A2604" t="str">
        <f t="shared" si="51"/>
        <v>Retail_New_PSC to ECM Evaporator Fan Motor (Walk-In, Refrigerator)_TRC</v>
      </c>
      <c r="B2604" t="s">
        <v>7501</v>
      </c>
      <c r="C2604" t="s">
        <v>559</v>
      </c>
      <c r="D2604" t="s">
        <v>590</v>
      </c>
      <c r="E2604" t="s">
        <v>3216</v>
      </c>
      <c r="F2604" t="s">
        <v>63</v>
      </c>
      <c r="G2604" t="s">
        <v>64</v>
      </c>
      <c r="H2604" t="s">
        <v>6733</v>
      </c>
      <c r="I2604" t="s">
        <v>3008</v>
      </c>
      <c r="J2604" t="s">
        <v>3008</v>
      </c>
      <c r="K2604" t="s">
        <v>66</v>
      </c>
      <c r="L2604">
        <v>15</v>
      </c>
      <c r="M2604" t="s">
        <v>3032</v>
      </c>
      <c r="N2604" s="57">
        <v>0</v>
      </c>
      <c r="O2604" t="s">
        <v>7517</v>
      </c>
      <c r="P2604" s="57">
        <v>0.375</v>
      </c>
      <c r="Q2604" s="56">
        <v>0</v>
      </c>
      <c r="R2604" s="56">
        <v>0</v>
      </c>
      <c r="S2604" s="56">
        <v>0</v>
      </c>
      <c r="T2604" s="56">
        <v>0</v>
      </c>
      <c r="U2604" s="56">
        <v>0</v>
      </c>
      <c r="V2604" s="56">
        <v>0</v>
      </c>
      <c r="W2604" s="56">
        <v>0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60">
        <v>0</v>
      </c>
      <c r="AL2604" s="60">
        <v>0</v>
      </c>
      <c r="AM2604" s="60">
        <v>0</v>
      </c>
      <c r="AN2604" s="60">
        <v>0</v>
      </c>
      <c r="AO2604" s="60">
        <v>0</v>
      </c>
      <c r="AP2604" s="60">
        <v>0</v>
      </c>
      <c r="AQ2604" s="60">
        <v>0</v>
      </c>
      <c r="AR2604" s="60">
        <v>0</v>
      </c>
      <c r="AS2604" s="60">
        <v>0</v>
      </c>
      <c r="AT2604" s="60">
        <v>0</v>
      </c>
      <c r="AU2604" s="60">
        <v>0</v>
      </c>
      <c r="AV2604" s="60">
        <v>0</v>
      </c>
      <c r="AW2604" s="60">
        <v>0</v>
      </c>
      <c r="AX2604" s="60">
        <v>0</v>
      </c>
      <c r="AY2604" s="60">
        <v>0</v>
      </c>
      <c r="AZ2604" s="60">
        <v>0</v>
      </c>
      <c r="BA2604" s="60">
        <v>0</v>
      </c>
      <c r="BB2604" s="60">
        <v>0</v>
      </c>
      <c r="BC2604" s="60">
        <v>0</v>
      </c>
      <c r="BD2604" s="60">
        <v>0</v>
      </c>
    </row>
    <row r="2605" spans="1:56" x14ac:dyDescent="0.25">
      <c r="A2605" t="str">
        <f t="shared" si="51"/>
        <v>Retail_New_PSC to ECM Evaporator Fan Motor (Reach-In)_TRC</v>
      </c>
      <c r="B2605" t="s">
        <v>7501</v>
      </c>
      <c r="C2605" t="s">
        <v>559</v>
      </c>
      <c r="D2605" t="s">
        <v>590</v>
      </c>
      <c r="E2605" t="s">
        <v>3216</v>
      </c>
      <c r="F2605" t="s">
        <v>63</v>
      </c>
      <c r="G2605" t="s">
        <v>64</v>
      </c>
      <c r="H2605" t="s">
        <v>6734</v>
      </c>
      <c r="I2605" t="s">
        <v>3005</v>
      </c>
      <c r="J2605" t="s">
        <v>3005</v>
      </c>
      <c r="K2605" t="s">
        <v>66</v>
      </c>
      <c r="L2605">
        <v>15</v>
      </c>
      <c r="M2605" t="s">
        <v>3035</v>
      </c>
      <c r="N2605" s="57">
        <v>0</v>
      </c>
      <c r="O2605" t="s">
        <v>7517</v>
      </c>
      <c r="P2605" s="57">
        <v>0.375</v>
      </c>
      <c r="Q2605" s="56">
        <v>0</v>
      </c>
      <c r="R2605" s="56">
        <v>0</v>
      </c>
      <c r="S2605" s="56">
        <v>0</v>
      </c>
      <c r="T2605" s="56">
        <v>0</v>
      </c>
      <c r="U2605" s="56">
        <v>0</v>
      </c>
      <c r="V2605" s="56">
        <v>0</v>
      </c>
      <c r="W2605" s="56">
        <v>0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60">
        <v>0</v>
      </c>
      <c r="AL2605" s="60">
        <v>0</v>
      </c>
      <c r="AM2605" s="60">
        <v>0</v>
      </c>
      <c r="AN2605" s="60">
        <v>0</v>
      </c>
      <c r="AO2605" s="60">
        <v>0</v>
      </c>
      <c r="AP2605" s="60">
        <v>0</v>
      </c>
      <c r="AQ2605" s="60">
        <v>0</v>
      </c>
      <c r="AR2605" s="60">
        <v>0</v>
      </c>
      <c r="AS2605" s="60">
        <v>0</v>
      </c>
      <c r="AT2605" s="60">
        <v>0</v>
      </c>
      <c r="AU2605" s="60">
        <v>0</v>
      </c>
      <c r="AV2605" s="60">
        <v>0</v>
      </c>
      <c r="AW2605" s="60">
        <v>0</v>
      </c>
      <c r="AX2605" s="60">
        <v>0</v>
      </c>
      <c r="AY2605" s="60">
        <v>0</v>
      </c>
      <c r="AZ2605" s="60">
        <v>0</v>
      </c>
      <c r="BA2605" s="60">
        <v>0</v>
      </c>
      <c r="BB2605" s="60">
        <v>0</v>
      </c>
      <c r="BC2605" s="60">
        <v>0</v>
      </c>
      <c r="BD2605" s="60">
        <v>0</v>
      </c>
    </row>
    <row r="2606" spans="1:56" x14ac:dyDescent="0.25">
      <c r="A2606" t="str">
        <f t="shared" si="51"/>
        <v>Retail_Existing_Strip Curtains for Walk-ins_TRC</v>
      </c>
      <c r="B2606" t="s">
        <v>7501</v>
      </c>
      <c r="C2606" t="s">
        <v>559</v>
      </c>
      <c r="D2606" t="s">
        <v>590</v>
      </c>
      <c r="E2606" t="s">
        <v>3216</v>
      </c>
      <c r="F2606" t="s">
        <v>63</v>
      </c>
      <c r="G2606" t="s">
        <v>68</v>
      </c>
      <c r="H2606" t="s">
        <v>5561</v>
      </c>
      <c r="I2606" t="s">
        <v>3014</v>
      </c>
      <c r="J2606" t="s">
        <v>3014</v>
      </c>
      <c r="K2606" t="s">
        <v>66</v>
      </c>
      <c r="L2606">
        <v>4</v>
      </c>
      <c r="M2606" t="s">
        <v>3032</v>
      </c>
      <c r="N2606" s="57">
        <v>0</v>
      </c>
      <c r="O2606" t="s">
        <v>7519</v>
      </c>
      <c r="P2606" s="57">
        <v>2.1153649E-2</v>
      </c>
      <c r="Q2606" s="56">
        <v>0</v>
      </c>
      <c r="R2606" s="56">
        <v>0</v>
      </c>
      <c r="S2606" s="56">
        <v>0</v>
      </c>
      <c r="T2606" s="56">
        <v>0</v>
      </c>
      <c r="U2606" s="56">
        <v>0</v>
      </c>
      <c r="V2606" s="56">
        <v>0</v>
      </c>
      <c r="W2606" s="56">
        <v>0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60">
        <v>0</v>
      </c>
      <c r="AL2606" s="60">
        <v>0</v>
      </c>
      <c r="AM2606" s="60">
        <v>0</v>
      </c>
      <c r="AN2606" s="60">
        <v>0</v>
      </c>
      <c r="AO2606" s="60">
        <v>0</v>
      </c>
      <c r="AP2606" s="60">
        <v>0</v>
      </c>
      <c r="AQ2606" s="60">
        <v>0</v>
      </c>
      <c r="AR2606" s="60">
        <v>0</v>
      </c>
      <c r="AS2606" s="60">
        <v>0</v>
      </c>
      <c r="AT2606" s="60">
        <v>0</v>
      </c>
      <c r="AU2606" s="60">
        <v>0</v>
      </c>
      <c r="AV2606" s="60">
        <v>0</v>
      </c>
      <c r="AW2606" s="60">
        <v>0</v>
      </c>
      <c r="AX2606" s="60">
        <v>0</v>
      </c>
      <c r="AY2606" s="60">
        <v>0</v>
      </c>
      <c r="AZ2606" s="60">
        <v>0</v>
      </c>
      <c r="BA2606" s="60">
        <v>0</v>
      </c>
      <c r="BB2606" s="60">
        <v>0</v>
      </c>
      <c r="BC2606" s="60">
        <v>0</v>
      </c>
      <c r="BD2606" s="60">
        <v>0</v>
      </c>
    </row>
    <row r="2607" spans="1:56" x14ac:dyDescent="0.25">
      <c r="A2607" t="str">
        <f t="shared" si="51"/>
        <v>Retail_Existing_PSC to ECM Evaporator Fan Motor (Walk-In, Refrigerator)_TRC</v>
      </c>
      <c r="B2607" t="s">
        <v>7501</v>
      </c>
      <c r="C2607" t="s">
        <v>559</v>
      </c>
      <c r="D2607" t="s">
        <v>590</v>
      </c>
      <c r="E2607" t="s">
        <v>3216</v>
      </c>
      <c r="F2607" t="s">
        <v>63</v>
      </c>
      <c r="G2607" t="s">
        <v>68</v>
      </c>
      <c r="H2607" t="s">
        <v>5404</v>
      </c>
      <c r="I2607" t="s">
        <v>3008</v>
      </c>
      <c r="J2607" t="s">
        <v>3008</v>
      </c>
      <c r="K2607" t="s">
        <v>66</v>
      </c>
      <c r="L2607">
        <v>15</v>
      </c>
      <c r="M2607" t="s">
        <v>3032</v>
      </c>
      <c r="N2607" s="57">
        <v>0</v>
      </c>
      <c r="O2607" t="s">
        <v>7520</v>
      </c>
      <c r="P2607" s="57">
        <v>0.375</v>
      </c>
      <c r="Q2607" s="56">
        <v>0</v>
      </c>
      <c r="R2607" s="56">
        <v>0</v>
      </c>
      <c r="S2607" s="56">
        <v>0</v>
      </c>
      <c r="T2607" s="56">
        <v>0</v>
      </c>
      <c r="U2607" s="56">
        <v>0</v>
      </c>
      <c r="V2607" s="56">
        <v>0</v>
      </c>
      <c r="W2607" s="56">
        <v>0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60">
        <v>0</v>
      </c>
      <c r="AL2607" s="60">
        <v>0</v>
      </c>
      <c r="AM2607" s="60">
        <v>0</v>
      </c>
      <c r="AN2607" s="60">
        <v>0</v>
      </c>
      <c r="AO2607" s="60">
        <v>0</v>
      </c>
      <c r="AP2607" s="60">
        <v>0</v>
      </c>
      <c r="AQ2607" s="60">
        <v>0</v>
      </c>
      <c r="AR2607" s="60">
        <v>0</v>
      </c>
      <c r="AS2607" s="60">
        <v>0</v>
      </c>
      <c r="AT2607" s="60">
        <v>0</v>
      </c>
      <c r="AU2607" s="60">
        <v>0</v>
      </c>
      <c r="AV2607" s="60">
        <v>0</v>
      </c>
      <c r="AW2607" s="60">
        <v>0</v>
      </c>
      <c r="AX2607" s="60">
        <v>0</v>
      </c>
      <c r="AY2607" s="60">
        <v>0</v>
      </c>
      <c r="AZ2607" s="60">
        <v>0</v>
      </c>
      <c r="BA2607" s="60">
        <v>0</v>
      </c>
      <c r="BB2607" s="60">
        <v>0</v>
      </c>
      <c r="BC2607" s="60">
        <v>0</v>
      </c>
      <c r="BD2607" s="60">
        <v>0</v>
      </c>
    </row>
    <row r="2608" spans="1:56" x14ac:dyDescent="0.25">
      <c r="A2608" t="str">
        <f t="shared" si="51"/>
        <v>Retail_Existing_PSC to ECM Evaporator Fan Motor (Reach-In)_TRC</v>
      </c>
      <c r="B2608" t="s">
        <v>7501</v>
      </c>
      <c r="C2608" t="s">
        <v>559</v>
      </c>
      <c r="D2608" t="s">
        <v>590</v>
      </c>
      <c r="E2608" t="s">
        <v>3216</v>
      </c>
      <c r="F2608" t="s">
        <v>63</v>
      </c>
      <c r="G2608" t="s">
        <v>68</v>
      </c>
      <c r="H2608" t="s">
        <v>5405</v>
      </c>
      <c r="I2608" t="s">
        <v>3005</v>
      </c>
      <c r="J2608" t="s">
        <v>3005</v>
      </c>
      <c r="K2608" t="s">
        <v>66</v>
      </c>
      <c r="L2608">
        <v>15</v>
      </c>
      <c r="M2608" t="s">
        <v>3035</v>
      </c>
      <c r="N2608" s="57">
        <v>0</v>
      </c>
      <c r="O2608" t="s">
        <v>7520</v>
      </c>
      <c r="P2608" s="57">
        <v>0.375</v>
      </c>
      <c r="Q2608" s="56">
        <v>0</v>
      </c>
      <c r="R2608" s="56">
        <v>0</v>
      </c>
      <c r="S2608" s="56">
        <v>0</v>
      </c>
      <c r="T2608" s="56">
        <v>0</v>
      </c>
      <c r="U2608" s="56">
        <v>0</v>
      </c>
      <c r="V2608" s="56">
        <v>0</v>
      </c>
      <c r="W2608" s="56">
        <v>0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60">
        <v>0</v>
      </c>
      <c r="AL2608" s="60">
        <v>0</v>
      </c>
      <c r="AM2608" s="60">
        <v>0</v>
      </c>
      <c r="AN2608" s="60">
        <v>0</v>
      </c>
      <c r="AO2608" s="60">
        <v>0</v>
      </c>
      <c r="AP2608" s="60">
        <v>0</v>
      </c>
      <c r="AQ2608" s="60">
        <v>0</v>
      </c>
      <c r="AR2608" s="60">
        <v>0</v>
      </c>
      <c r="AS2608" s="60">
        <v>0</v>
      </c>
      <c r="AT2608" s="60">
        <v>0</v>
      </c>
      <c r="AU2608" s="60">
        <v>0</v>
      </c>
      <c r="AV2608" s="60">
        <v>0</v>
      </c>
      <c r="AW2608" s="60">
        <v>0</v>
      </c>
      <c r="AX2608" s="60">
        <v>0</v>
      </c>
      <c r="AY2608" s="60">
        <v>0</v>
      </c>
      <c r="AZ2608" s="60">
        <v>0</v>
      </c>
      <c r="BA2608" s="60">
        <v>0</v>
      </c>
      <c r="BB2608" s="60">
        <v>0</v>
      </c>
      <c r="BC2608" s="60">
        <v>0</v>
      </c>
      <c r="BD2608" s="60">
        <v>0</v>
      </c>
    </row>
    <row r="2609" spans="1:56" x14ac:dyDescent="0.25">
      <c r="A2609" t="str">
        <f t="shared" si="51"/>
        <v>Retail_Existing_Freezer-Cooler Replacement Gaskets_TRC</v>
      </c>
      <c r="B2609" t="s">
        <v>7501</v>
      </c>
      <c r="C2609" t="s">
        <v>559</v>
      </c>
      <c r="D2609" t="s">
        <v>590</v>
      </c>
      <c r="E2609" t="s">
        <v>3216</v>
      </c>
      <c r="F2609" t="s">
        <v>63</v>
      </c>
      <c r="G2609" t="s">
        <v>68</v>
      </c>
      <c r="H2609" t="s">
        <v>5409</v>
      </c>
      <c r="I2609" t="s">
        <v>360</v>
      </c>
      <c r="J2609" t="s">
        <v>360</v>
      </c>
      <c r="K2609" t="s">
        <v>66</v>
      </c>
      <c r="L2609">
        <v>4</v>
      </c>
      <c r="M2609" t="s">
        <v>3035</v>
      </c>
      <c r="N2609" s="57">
        <v>0</v>
      </c>
      <c r="O2609" t="s">
        <v>7519</v>
      </c>
      <c r="P2609" s="57">
        <v>3.1307551000000003E-2</v>
      </c>
      <c r="Q2609" s="56">
        <v>0</v>
      </c>
      <c r="R2609" s="56">
        <v>0</v>
      </c>
      <c r="S2609" s="56">
        <v>0</v>
      </c>
      <c r="T2609" s="56">
        <v>0</v>
      </c>
      <c r="U2609" s="56">
        <v>0</v>
      </c>
      <c r="V2609" s="56">
        <v>0</v>
      </c>
      <c r="W2609" s="56">
        <v>0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60">
        <v>0</v>
      </c>
      <c r="AL2609" s="60">
        <v>0</v>
      </c>
      <c r="AM2609" s="60">
        <v>0</v>
      </c>
      <c r="AN2609" s="60">
        <v>0</v>
      </c>
      <c r="AO2609" s="60">
        <v>0</v>
      </c>
      <c r="AP2609" s="60">
        <v>0</v>
      </c>
      <c r="AQ2609" s="60">
        <v>0</v>
      </c>
      <c r="AR2609" s="60">
        <v>0</v>
      </c>
      <c r="AS2609" s="60">
        <v>0</v>
      </c>
      <c r="AT2609" s="60">
        <v>0</v>
      </c>
      <c r="AU2609" s="60">
        <v>0</v>
      </c>
      <c r="AV2609" s="60">
        <v>0</v>
      </c>
      <c r="AW2609" s="60">
        <v>0</v>
      </c>
      <c r="AX2609" s="60">
        <v>0</v>
      </c>
      <c r="AY2609" s="60">
        <v>0</v>
      </c>
      <c r="AZ2609" s="60">
        <v>0</v>
      </c>
      <c r="BA2609" s="60">
        <v>0</v>
      </c>
      <c r="BB2609" s="60">
        <v>0</v>
      </c>
      <c r="BC2609" s="60">
        <v>0</v>
      </c>
      <c r="BD2609" s="60">
        <v>0</v>
      </c>
    </row>
    <row r="2610" spans="1:56" x14ac:dyDescent="0.25">
      <c r="A2610" t="str">
        <f t="shared" si="51"/>
        <v>Retail_New_VSD Controlled Compressor_TRC</v>
      </c>
      <c r="B2610" t="s">
        <v>7501</v>
      </c>
      <c r="C2610" t="s">
        <v>559</v>
      </c>
      <c r="D2610" t="s">
        <v>634</v>
      </c>
      <c r="E2610" t="s">
        <v>3217</v>
      </c>
      <c r="F2610" t="s">
        <v>63</v>
      </c>
      <c r="G2610" t="s">
        <v>64</v>
      </c>
      <c r="H2610" t="s">
        <v>5449</v>
      </c>
      <c r="I2610" t="s">
        <v>2973</v>
      </c>
      <c r="J2610" t="s">
        <v>2973</v>
      </c>
      <c r="K2610" t="s">
        <v>66</v>
      </c>
      <c r="L2610">
        <v>15</v>
      </c>
      <c r="M2610" t="s">
        <v>3164</v>
      </c>
      <c r="N2610" s="57">
        <v>0</v>
      </c>
      <c r="O2610" t="s">
        <v>7517</v>
      </c>
      <c r="P2610" s="57">
        <v>0.20786516899999999</v>
      </c>
      <c r="Q2610" s="56">
        <v>0</v>
      </c>
      <c r="R2610" s="56">
        <v>0</v>
      </c>
      <c r="S2610" s="56">
        <v>0</v>
      </c>
      <c r="T2610" s="56">
        <v>0</v>
      </c>
      <c r="U2610" s="56">
        <v>0</v>
      </c>
      <c r="V2610" s="56">
        <v>0</v>
      </c>
      <c r="W2610" s="56">
        <v>0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60">
        <v>0</v>
      </c>
      <c r="AL2610" s="60">
        <v>0</v>
      </c>
      <c r="AM2610" s="60">
        <v>0</v>
      </c>
      <c r="AN2610" s="60">
        <v>0</v>
      </c>
      <c r="AO2610" s="60">
        <v>0</v>
      </c>
      <c r="AP2610" s="60">
        <v>0</v>
      </c>
      <c r="AQ2610" s="60">
        <v>0</v>
      </c>
      <c r="AR2610" s="60">
        <v>0</v>
      </c>
      <c r="AS2610" s="60">
        <v>0</v>
      </c>
      <c r="AT2610" s="60">
        <v>0</v>
      </c>
      <c r="AU2610" s="60">
        <v>0</v>
      </c>
      <c r="AV2610" s="60">
        <v>0</v>
      </c>
      <c r="AW2610" s="60">
        <v>0</v>
      </c>
      <c r="AX2610" s="60">
        <v>0</v>
      </c>
      <c r="AY2610" s="60">
        <v>0</v>
      </c>
      <c r="AZ2610" s="60">
        <v>0</v>
      </c>
      <c r="BA2610" s="60">
        <v>0</v>
      </c>
      <c r="BB2610" s="60">
        <v>0</v>
      </c>
      <c r="BC2610" s="60">
        <v>0</v>
      </c>
      <c r="BD2610" s="60">
        <v>0</v>
      </c>
    </row>
    <row r="2611" spans="1:56" x14ac:dyDescent="0.25">
      <c r="A2611" t="str">
        <f t="shared" si="51"/>
        <v>Retail_New_Engine Block Timer_TRC</v>
      </c>
      <c r="B2611" t="s">
        <v>7501</v>
      </c>
      <c r="C2611" t="s">
        <v>559</v>
      </c>
      <c r="D2611" t="s">
        <v>634</v>
      </c>
      <c r="E2611" t="s">
        <v>3217</v>
      </c>
      <c r="F2611" t="s">
        <v>63</v>
      </c>
      <c r="G2611" t="s">
        <v>64</v>
      </c>
      <c r="H2611" t="s">
        <v>5518</v>
      </c>
      <c r="I2611" t="s">
        <v>2967</v>
      </c>
      <c r="J2611" t="s">
        <v>2967</v>
      </c>
      <c r="K2611" t="s">
        <v>66</v>
      </c>
      <c r="L2611">
        <v>5</v>
      </c>
      <c r="M2611" t="s">
        <v>3164</v>
      </c>
      <c r="N2611" s="57">
        <v>0</v>
      </c>
      <c r="O2611" t="s">
        <v>7517</v>
      </c>
      <c r="P2611" s="57">
        <v>0.36</v>
      </c>
      <c r="Q2611" s="56">
        <v>0</v>
      </c>
      <c r="R2611" s="56">
        <v>0</v>
      </c>
      <c r="S2611" s="56">
        <v>0</v>
      </c>
      <c r="T2611" s="56">
        <v>0</v>
      </c>
      <c r="U2611" s="56">
        <v>0</v>
      </c>
      <c r="V2611" s="56">
        <v>0</v>
      </c>
      <c r="W2611" s="56">
        <v>0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60">
        <v>0</v>
      </c>
      <c r="AL2611" s="60">
        <v>0</v>
      </c>
      <c r="AM2611" s="60">
        <v>0</v>
      </c>
      <c r="AN2611" s="60">
        <v>0</v>
      </c>
      <c r="AO2611" s="60">
        <v>0</v>
      </c>
      <c r="AP2611" s="60">
        <v>0</v>
      </c>
      <c r="AQ2611" s="60">
        <v>0</v>
      </c>
      <c r="AR2611" s="60">
        <v>0</v>
      </c>
      <c r="AS2611" s="60">
        <v>0</v>
      </c>
      <c r="AT2611" s="60">
        <v>0</v>
      </c>
      <c r="AU2611" s="60">
        <v>0</v>
      </c>
      <c r="AV2611" s="60">
        <v>0</v>
      </c>
      <c r="AW2611" s="60">
        <v>0</v>
      </c>
      <c r="AX2611" s="60">
        <v>0</v>
      </c>
      <c r="AY2611" s="60">
        <v>0</v>
      </c>
      <c r="AZ2611" s="60">
        <v>0</v>
      </c>
      <c r="BA2611" s="60">
        <v>0</v>
      </c>
      <c r="BB2611" s="60">
        <v>0</v>
      </c>
      <c r="BC2611" s="60">
        <v>0</v>
      </c>
      <c r="BD2611" s="60">
        <v>0</v>
      </c>
    </row>
    <row r="2612" spans="1:56" x14ac:dyDescent="0.25">
      <c r="A2612" t="str">
        <f t="shared" si="51"/>
        <v>Retail_Existing_VSD Controlled Compressor_TRC</v>
      </c>
      <c r="B2612" t="s">
        <v>7501</v>
      </c>
      <c r="C2612" t="s">
        <v>559</v>
      </c>
      <c r="D2612" t="s">
        <v>634</v>
      </c>
      <c r="E2612" t="s">
        <v>3217</v>
      </c>
      <c r="F2612" t="s">
        <v>63</v>
      </c>
      <c r="G2612" t="s">
        <v>68</v>
      </c>
      <c r="H2612" t="s">
        <v>5452</v>
      </c>
      <c r="I2612" t="s">
        <v>2973</v>
      </c>
      <c r="J2612" t="s">
        <v>2973</v>
      </c>
      <c r="K2612" t="s">
        <v>66</v>
      </c>
      <c r="L2612">
        <v>15</v>
      </c>
      <c r="M2612" t="s">
        <v>3164</v>
      </c>
      <c r="N2612" s="57">
        <v>0</v>
      </c>
      <c r="O2612" t="s">
        <v>7520</v>
      </c>
      <c r="P2612" s="57">
        <v>0.20786516899999999</v>
      </c>
      <c r="Q2612" s="56">
        <v>0</v>
      </c>
      <c r="R2612" s="56">
        <v>0</v>
      </c>
      <c r="S2612" s="56">
        <v>0</v>
      </c>
      <c r="T2612" s="56">
        <v>0</v>
      </c>
      <c r="U2612" s="56">
        <v>0</v>
      </c>
      <c r="V2612" s="56">
        <v>0</v>
      </c>
      <c r="W2612" s="56">
        <v>0</v>
      </c>
      <c r="X2612" s="56">
        <v>0</v>
      </c>
      <c r="Y2612" s="56">
        <v>0</v>
      </c>
      <c r="Z2612" s="56">
        <v>0</v>
      </c>
      <c r="AA2612" s="56">
        <v>0</v>
      </c>
      <c r="AB2612" s="56">
        <v>0</v>
      </c>
      <c r="AC2612" s="56">
        <v>0</v>
      </c>
      <c r="AD2612" s="56">
        <v>0</v>
      </c>
      <c r="AE2612" s="56">
        <v>0</v>
      </c>
      <c r="AF2612" s="56">
        <v>0</v>
      </c>
      <c r="AG2612" s="56">
        <v>0</v>
      </c>
      <c r="AH2612" s="56">
        <v>0</v>
      </c>
      <c r="AI2612" s="56">
        <v>0</v>
      </c>
      <c r="AJ2612" s="56">
        <v>0</v>
      </c>
      <c r="AK2612" s="60">
        <v>0</v>
      </c>
      <c r="AL2612" s="60">
        <v>0</v>
      </c>
      <c r="AM2612" s="60">
        <v>0</v>
      </c>
      <c r="AN2612" s="60">
        <v>0</v>
      </c>
      <c r="AO2612" s="60">
        <v>0</v>
      </c>
      <c r="AP2612" s="60">
        <v>0</v>
      </c>
      <c r="AQ2612" s="60">
        <v>0</v>
      </c>
      <c r="AR2612" s="60">
        <v>0</v>
      </c>
      <c r="AS2612" s="60">
        <v>0</v>
      </c>
      <c r="AT2612" s="60">
        <v>0</v>
      </c>
      <c r="AU2612" s="60">
        <v>0</v>
      </c>
      <c r="AV2612" s="60">
        <v>0</v>
      </c>
      <c r="AW2612" s="60">
        <v>0</v>
      </c>
      <c r="AX2612" s="60">
        <v>0</v>
      </c>
      <c r="AY2612" s="60">
        <v>0</v>
      </c>
      <c r="AZ2612" s="60">
        <v>0</v>
      </c>
      <c r="BA2612" s="60">
        <v>0</v>
      </c>
      <c r="BB2612" s="60">
        <v>0</v>
      </c>
      <c r="BC2612" s="60">
        <v>0</v>
      </c>
      <c r="BD2612" s="60">
        <v>0</v>
      </c>
    </row>
    <row r="2613" spans="1:56" x14ac:dyDescent="0.25">
      <c r="A2613" t="str">
        <f t="shared" si="51"/>
        <v>Retail_Existing_Engine Block Timer_TRC</v>
      </c>
      <c r="B2613" t="s">
        <v>7501</v>
      </c>
      <c r="C2613" t="s">
        <v>559</v>
      </c>
      <c r="D2613" t="s">
        <v>634</v>
      </c>
      <c r="E2613" t="s">
        <v>3217</v>
      </c>
      <c r="F2613" t="s">
        <v>63</v>
      </c>
      <c r="G2613" t="s">
        <v>68</v>
      </c>
      <c r="H2613" t="s">
        <v>5522</v>
      </c>
      <c r="I2613" t="s">
        <v>2967</v>
      </c>
      <c r="J2613" t="s">
        <v>2967</v>
      </c>
      <c r="K2613" t="s">
        <v>66</v>
      </c>
      <c r="L2613">
        <v>5</v>
      </c>
      <c r="M2613" t="s">
        <v>3164</v>
      </c>
      <c r="N2613" s="57">
        <v>0</v>
      </c>
      <c r="O2613" t="s">
        <v>7520</v>
      </c>
      <c r="P2613" s="57">
        <v>0.36</v>
      </c>
      <c r="Q2613" s="56">
        <v>0</v>
      </c>
      <c r="R2613" s="56">
        <v>0</v>
      </c>
      <c r="S2613" s="56">
        <v>0</v>
      </c>
      <c r="T2613" s="56">
        <v>0</v>
      </c>
      <c r="U2613" s="56">
        <v>0</v>
      </c>
      <c r="V2613" s="56">
        <v>0</v>
      </c>
      <c r="W2613" s="56">
        <v>0</v>
      </c>
      <c r="X2613" s="56">
        <v>0</v>
      </c>
      <c r="Y2613" s="56">
        <v>0</v>
      </c>
      <c r="Z2613" s="56">
        <v>0</v>
      </c>
      <c r="AA2613" s="56">
        <v>0</v>
      </c>
      <c r="AB2613" s="56">
        <v>0</v>
      </c>
      <c r="AC2613" s="56">
        <v>0</v>
      </c>
      <c r="AD2613" s="56">
        <v>0</v>
      </c>
      <c r="AE2613" s="56">
        <v>0</v>
      </c>
      <c r="AF2613" s="56">
        <v>0</v>
      </c>
      <c r="AG2613" s="56">
        <v>0</v>
      </c>
      <c r="AH2613" s="56">
        <v>0</v>
      </c>
      <c r="AI2613" s="56">
        <v>0</v>
      </c>
      <c r="AJ2613" s="56">
        <v>0</v>
      </c>
      <c r="AK2613" s="60">
        <v>0</v>
      </c>
      <c r="AL2613" s="60">
        <v>0</v>
      </c>
      <c r="AM2613" s="60">
        <v>0</v>
      </c>
      <c r="AN2613" s="60">
        <v>0</v>
      </c>
      <c r="AO2613" s="60">
        <v>0</v>
      </c>
      <c r="AP2613" s="60">
        <v>0</v>
      </c>
      <c r="AQ2613" s="60">
        <v>0</v>
      </c>
      <c r="AR2613" s="60">
        <v>0</v>
      </c>
      <c r="AS2613" s="60">
        <v>0</v>
      </c>
      <c r="AT2613" s="60">
        <v>0</v>
      </c>
      <c r="AU2613" s="60">
        <v>0</v>
      </c>
      <c r="AV2613" s="60">
        <v>0</v>
      </c>
      <c r="AW2613" s="60">
        <v>0</v>
      </c>
      <c r="AX2613" s="60">
        <v>0</v>
      </c>
      <c r="AY2613" s="60">
        <v>0</v>
      </c>
      <c r="AZ2613" s="60">
        <v>0</v>
      </c>
      <c r="BA2613" s="60">
        <v>0</v>
      </c>
      <c r="BB2613" s="60">
        <v>0</v>
      </c>
      <c r="BC2613" s="60">
        <v>0</v>
      </c>
      <c r="BD2613" s="60">
        <v>0</v>
      </c>
    </row>
    <row r="2614" spans="1:56" x14ac:dyDescent="0.25">
      <c r="A2614" t="str">
        <f t="shared" ref="A2614:A2664" si="52">CONCATENATE(C2614,"_",G2614,"_",I2614,"_TRC")</f>
        <v>Retail_New_Demand Controlled Ventilation_TRC</v>
      </c>
      <c r="B2614" t="s">
        <v>7501</v>
      </c>
      <c r="C2614" t="s">
        <v>559</v>
      </c>
      <c r="D2614" t="s">
        <v>3202</v>
      </c>
      <c r="E2614" t="s">
        <v>3206</v>
      </c>
      <c r="F2614" t="s">
        <v>63</v>
      </c>
      <c r="G2614" t="s">
        <v>64</v>
      </c>
      <c r="H2614" t="s">
        <v>5556</v>
      </c>
      <c r="I2614" t="s">
        <v>3021</v>
      </c>
      <c r="J2614" t="s">
        <v>3021</v>
      </c>
      <c r="K2614" t="s">
        <v>66</v>
      </c>
      <c r="L2614">
        <v>10</v>
      </c>
      <c r="N2614" s="57">
        <v>0.23391890300000001</v>
      </c>
      <c r="O2614" t="s">
        <v>7524</v>
      </c>
      <c r="P2614" s="57">
        <v>0.5</v>
      </c>
      <c r="Q2614" s="56">
        <v>29.452695261641477</v>
      </c>
      <c r="R2614" s="56">
        <v>44.126067702587612</v>
      </c>
      <c r="S2614" s="56">
        <v>69.537340265199191</v>
      </c>
      <c r="T2614" s="56">
        <v>103.45939467169794</v>
      </c>
      <c r="U2614" s="56">
        <v>140.62899956158972</v>
      </c>
      <c r="V2614" s="56">
        <v>143.06771874075042</v>
      </c>
      <c r="W2614" s="56">
        <v>122.02586989927936</v>
      </c>
      <c r="X2614" s="56">
        <v>82.580477604593497</v>
      </c>
      <c r="Y2614" s="56">
        <v>44.207760228138675</v>
      </c>
      <c r="Z2614" s="56">
        <v>19.446645060591884</v>
      </c>
      <c r="AA2614" s="56">
        <v>29.452695261641477</v>
      </c>
      <c r="AB2614" s="56">
        <v>73.578762964229085</v>
      </c>
      <c r="AC2614" s="56">
        <v>143.11610322942829</v>
      </c>
      <c r="AD2614" s="56">
        <v>246.57549790112623</v>
      </c>
      <c r="AE2614" s="56">
        <v>387.20449746271595</v>
      </c>
      <c r="AF2614" s="56">
        <v>530.27221620346631</v>
      </c>
      <c r="AG2614" s="56">
        <v>652.29808610274563</v>
      </c>
      <c r="AH2614" s="56">
        <v>734.87856370733914</v>
      </c>
      <c r="AI2614" s="56">
        <v>779.08632393547782</v>
      </c>
      <c r="AJ2614" s="56">
        <v>798.53296899606971</v>
      </c>
      <c r="AK2614" s="60">
        <v>3.066457372216138E-3</v>
      </c>
      <c r="AL2614" s="60">
        <v>7.6606279366240003E-3</v>
      </c>
      <c r="AM2614" s="60">
        <v>1.4900484520419657E-2</v>
      </c>
      <c r="AN2614" s="60">
        <v>2.5672124287094301E-2</v>
      </c>
      <c r="AO2614" s="60">
        <v>4.0313664853150563E-2</v>
      </c>
      <c r="AP2614" s="60">
        <v>5.5209111838951087E-2</v>
      </c>
      <c r="AQ2614" s="60">
        <v>6.7913793873300085E-2</v>
      </c>
      <c r="AR2614" s="60">
        <v>7.6511632274919514E-2</v>
      </c>
      <c r="AS2614" s="60">
        <v>8.1114308228902268E-2</v>
      </c>
      <c r="AT2614" s="60">
        <v>8.3138989080049575E-2</v>
      </c>
      <c r="AU2614" s="60">
        <v>1.7264155005576855E-2</v>
      </c>
      <c r="AV2614" s="60">
        <v>4.312933528319312E-2</v>
      </c>
      <c r="AW2614" s="60">
        <v>8.3889727849962667E-2</v>
      </c>
      <c r="AX2614" s="60">
        <v>0.1445340597363409</v>
      </c>
      <c r="AY2614" s="60">
        <v>0.22696593312323768</v>
      </c>
      <c r="AZ2614" s="60">
        <v>0.31082729965329459</v>
      </c>
      <c r="BA2614" s="60">
        <v>0.38235465950667946</v>
      </c>
      <c r="BB2614" s="60">
        <v>0.43076048970779679</v>
      </c>
      <c r="BC2614" s="60">
        <v>0.45667355532871978</v>
      </c>
      <c r="BD2614" s="60">
        <v>0.46807250852067911</v>
      </c>
    </row>
    <row r="2615" spans="1:56" x14ac:dyDescent="0.25">
      <c r="A2615" t="str">
        <f t="shared" si="52"/>
        <v>Retail_Existing_Demand Controlled Ventilation_TRC</v>
      </c>
      <c r="B2615" t="s">
        <v>7501</v>
      </c>
      <c r="C2615" t="s">
        <v>559</v>
      </c>
      <c r="D2615" t="s">
        <v>3202</v>
      </c>
      <c r="E2615" t="s">
        <v>3206</v>
      </c>
      <c r="F2615" t="s">
        <v>63</v>
      </c>
      <c r="G2615" t="s">
        <v>68</v>
      </c>
      <c r="H2615" t="s">
        <v>5559</v>
      </c>
      <c r="I2615" t="s">
        <v>3021</v>
      </c>
      <c r="J2615" t="s">
        <v>3021</v>
      </c>
      <c r="K2615" t="s">
        <v>66</v>
      </c>
      <c r="L2615">
        <v>10</v>
      </c>
      <c r="N2615" s="57">
        <v>0.23391890300000001</v>
      </c>
      <c r="O2615" t="s">
        <v>7525</v>
      </c>
      <c r="P2615" s="57">
        <v>0.5</v>
      </c>
      <c r="Q2615" s="56">
        <v>283.59673015877689</v>
      </c>
      <c r="R2615" s="56">
        <v>284.48782131189563</v>
      </c>
      <c r="S2615" s="56">
        <v>287.03205699521772</v>
      </c>
      <c r="T2615" s="56">
        <v>290.42431389418175</v>
      </c>
      <c r="U2615" s="56">
        <v>294.04852418010069</v>
      </c>
      <c r="V2615" s="56">
        <v>297.32209163308136</v>
      </c>
      <c r="W2615" s="56">
        <v>300.49187830807227</v>
      </c>
      <c r="X2615" s="56">
        <v>303.2001532894846</v>
      </c>
      <c r="Y2615" s="56">
        <v>305.74514487489068</v>
      </c>
      <c r="Z2615" s="56">
        <v>307.83838567030415</v>
      </c>
      <c r="AA2615" s="56">
        <v>283.59673015877689</v>
      </c>
      <c r="AB2615" s="56">
        <v>568.08455147067252</v>
      </c>
      <c r="AC2615" s="56">
        <v>855.11660846589029</v>
      </c>
      <c r="AD2615" s="56">
        <v>1145.540922360072</v>
      </c>
      <c r="AE2615" s="56">
        <v>1439.5894465401727</v>
      </c>
      <c r="AF2615" s="56">
        <v>1736.911538173254</v>
      </c>
      <c r="AG2615" s="56">
        <v>2037.4034164813263</v>
      </c>
      <c r="AH2615" s="56">
        <v>2340.6035697708107</v>
      </c>
      <c r="AI2615" s="56">
        <v>2646.3487146457014</v>
      </c>
      <c r="AJ2615" s="56">
        <v>2954.1871003160054</v>
      </c>
      <c r="AK2615" s="60">
        <v>2.9526577320221285E-2</v>
      </c>
      <c r="AL2615" s="60">
        <v>5.9145930293452373E-2</v>
      </c>
      <c r="AM2615" s="60">
        <v>8.9030175501450828E-2</v>
      </c>
      <c r="AN2615" s="60">
        <v>0.1192676043853021</v>
      </c>
      <c r="AO2615" s="60">
        <v>0.1498823666931742</v>
      </c>
      <c r="AP2615" s="60">
        <v>0.18083795536550856</v>
      </c>
      <c r="AQ2615" s="60">
        <v>0.21212356530182336</v>
      </c>
      <c r="AR2615" s="60">
        <v>0.24369114636875847</v>
      </c>
      <c r="AS2615" s="60">
        <v>0.27552369837094992</v>
      </c>
      <c r="AT2615" s="60">
        <v>0.30757418742820192</v>
      </c>
      <c r="AU2615" s="60">
        <v>0.16623463031284583</v>
      </c>
      <c r="AV2615" s="60">
        <v>0.33299158755213687</v>
      </c>
      <c r="AW2615" s="60">
        <v>0.50123988807316822</v>
      </c>
      <c r="AX2615" s="60">
        <v>0.67147661268925085</v>
      </c>
      <c r="AY2615" s="60">
        <v>0.84383772448257077</v>
      </c>
      <c r="AZ2615" s="60">
        <v>1.0181176887078132</v>
      </c>
      <c r="BA2615" s="60">
        <v>1.1942556726492655</v>
      </c>
      <c r="BB2615" s="60">
        <v>1.3719811540561102</v>
      </c>
      <c r="BC2615" s="60">
        <v>1.5511984218284478</v>
      </c>
      <c r="BD2615" s="60">
        <v>1.7316426752207768</v>
      </c>
    </row>
    <row r="2616" spans="1:56" x14ac:dyDescent="0.25">
      <c r="A2616" t="str">
        <f t="shared" si="52"/>
        <v>Retail_New_Smart Thermostat_TRC</v>
      </c>
      <c r="B2616" t="s">
        <v>7501</v>
      </c>
      <c r="C2616" t="s">
        <v>559</v>
      </c>
      <c r="D2616" t="s">
        <v>1613</v>
      </c>
      <c r="E2616" t="s">
        <v>3218</v>
      </c>
      <c r="F2616" t="s">
        <v>63</v>
      </c>
      <c r="G2616" t="s">
        <v>64</v>
      </c>
      <c r="H2616" t="s">
        <v>6767</v>
      </c>
      <c r="I2616" t="s">
        <v>1625</v>
      </c>
      <c r="J2616" t="s">
        <v>1625</v>
      </c>
      <c r="K2616" t="s">
        <v>66</v>
      </c>
      <c r="L2616">
        <v>11</v>
      </c>
      <c r="N2616" s="57">
        <v>0.31476168100000002</v>
      </c>
      <c r="O2616" t="s">
        <v>7524</v>
      </c>
      <c r="P2616" s="57">
        <v>0.1</v>
      </c>
      <c r="Q2616" s="56">
        <v>0.71025648405639186</v>
      </c>
      <c r="R2616" s="56">
        <v>1.064264910609557</v>
      </c>
      <c r="S2616" s="56">
        <v>1.677201235030398</v>
      </c>
      <c r="T2616" s="56">
        <v>2.4952076795466898</v>
      </c>
      <c r="U2616" s="56">
        <v>3.3913993339231827</v>
      </c>
      <c r="V2616" s="56">
        <v>3.4505511450161657</v>
      </c>
      <c r="W2616" s="56">
        <v>2.9445089371708795</v>
      </c>
      <c r="X2616" s="56">
        <v>1.9946535601040527</v>
      </c>
      <c r="Y2616" s="56">
        <v>1.0692122325656788</v>
      </c>
      <c r="Z2616" s="56">
        <v>0.47096604902704964</v>
      </c>
      <c r="AA2616" s="56">
        <v>0.71025648405639186</v>
      </c>
      <c r="AB2616" s="56">
        <v>1.7745213946659488</v>
      </c>
      <c r="AC2616" s="56">
        <v>3.4517226296963468</v>
      </c>
      <c r="AD2616" s="56">
        <v>5.9469303092430366</v>
      </c>
      <c r="AE2616" s="56">
        <v>9.3383296431662188</v>
      </c>
      <c r="AF2616" s="56">
        <v>12.788880788182384</v>
      </c>
      <c r="AG2616" s="56">
        <v>15.733389725353263</v>
      </c>
      <c r="AH2616" s="56">
        <v>17.728043285457314</v>
      </c>
      <c r="AI2616" s="56">
        <v>18.797255518022993</v>
      </c>
      <c r="AJ2616" s="56">
        <v>19.268221567050041</v>
      </c>
      <c r="AK2616" s="60">
        <v>0</v>
      </c>
      <c r="AL2616" s="60">
        <v>0</v>
      </c>
      <c r="AM2616" s="60">
        <v>0</v>
      </c>
      <c r="AN2616" s="60">
        <v>0</v>
      </c>
      <c r="AO2616" s="60">
        <v>0</v>
      </c>
      <c r="AP2616" s="60">
        <v>0</v>
      </c>
      <c r="AQ2616" s="60">
        <v>0</v>
      </c>
      <c r="AR2616" s="60">
        <v>0</v>
      </c>
      <c r="AS2616" s="60">
        <v>0</v>
      </c>
      <c r="AT2616" s="60">
        <v>0</v>
      </c>
      <c r="AU2616" s="60">
        <v>-4.9946268603871618E-7</v>
      </c>
      <c r="AV2616" s="60">
        <v>-1.2478692445737022E-6</v>
      </c>
      <c r="AW2616" s="60">
        <v>-2.4273015379496036E-6</v>
      </c>
      <c r="AX2616" s="60">
        <v>-4.1819678561410371E-6</v>
      </c>
      <c r="AY2616" s="60">
        <v>-6.5668491754599013E-6</v>
      </c>
      <c r="AZ2616" s="60">
        <v>-8.9933269083501335E-6</v>
      </c>
      <c r="BA2616" s="60">
        <v>-1.1063948403313644E-5</v>
      </c>
      <c r="BB2616" s="60">
        <v>-1.2466617787134655E-5</v>
      </c>
      <c r="BC2616" s="60">
        <v>-1.3218503374398517E-5</v>
      </c>
      <c r="BD2616" s="60">
        <v>-1.3549693547470439E-5</v>
      </c>
    </row>
    <row r="2617" spans="1:56" x14ac:dyDescent="0.25">
      <c r="A2617" t="str">
        <f t="shared" si="52"/>
        <v>Retail_New_Facility Energy Management System_TRC</v>
      </c>
      <c r="B2617" t="s">
        <v>7501</v>
      </c>
      <c r="C2617" t="s">
        <v>559</v>
      </c>
      <c r="D2617" t="s">
        <v>1613</v>
      </c>
      <c r="E2617" t="s">
        <v>3218</v>
      </c>
      <c r="F2617" t="s">
        <v>63</v>
      </c>
      <c r="G2617" t="s">
        <v>64</v>
      </c>
      <c r="H2617" t="s">
        <v>6774</v>
      </c>
      <c r="I2617" t="s">
        <v>2935</v>
      </c>
      <c r="J2617" t="s">
        <v>2935</v>
      </c>
      <c r="K2617" t="s">
        <v>66</v>
      </c>
      <c r="L2617">
        <v>15</v>
      </c>
      <c r="N2617" s="57">
        <v>4.2759604999999999E-2</v>
      </c>
      <c r="O2617" t="s">
        <v>7515</v>
      </c>
      <c r="P2617" s="57">
        <v>0.2</v>
      </c>
      <c r="Q2617" s="56">
        <v>0.11042246315106527</v>
      </c>
      <c r="R2617" s="56">
        <v>0.1574719973010098</v>
      </c>
      <c r="S2617" s="56">
        <v>0.23727324735656657</v>
      </c>
      <c r="T2617" s="56">
        <v>0.34145543842557202</v>
      </c>
      <c r="U2617" s="56">
        <v>0.45808009406327038</v>
      </c>
      <c r="V2617" s="56">
        <v>0.47651459161856524</v>
      </c>
      <c r="W2617" s="56">
        <v>0.43865644387285158</v>
      </c>
      <c r="X2617" s="56">
        <v>0.34378709413755709</v>
      </c>
      <c r="Y2617" s="56">
        <v>0.22827025007227503</v>
      </c>
      <c r="Z2617" s="56">
        <v>0.12986288042548416</v>
      </c>
      <c r="AA2617" s="56">
        <v>0.11042246315106527</v>
      </c>
      <c r="AB2617" s="56">
        <v>0.2678944604520751</v>
      </c>
      <c r="AC2617" s="56">
        <v>0.50516770780864162</v>
      </c>
      <c r="AD2617" s="56">
        <v>0.84662314623421364</v>
      </c>
      <c r="AE2617" s="56">
        <v>1.3047032402974841</v>
      </c>
      <c r="AF2617" s="56">
        <v>1.7812178319160492</v>
      </c>
      <c r="AG2617" s="56">
        <v>2.219874275788901</v>
      </c>
      <c r="AH2617" s="56">
        <v>2.5636613699264581</v>
      </c>
      <c r="AI2617" s="56">
        <v>2.7919316199987332</v>
      </c>
      <c r="AJ2617" s="56">
        <v>2.9217945004242174</v>
      </c>
      <c r="AK2617" s="60">
        <v>0</v>
      </c>
      <c r="AL2617" s="60">
        <v>0</v>
      </c>
      <c r="AM2617" s="60">
        <v>0</v>
      </c>
      <c r="AN2617" s="60">
        <v>0</v>
      </c>
      <c r="AO2617" s="60">
        <v>0</v>
      </c>
      <c r="AP2617" s="60">
        <v>0</v>
      </c>
      <c r="AQ2617" s="60">
        <v>0</v>
      </c>
      <c r="AR2617" s="60">
        <v>0</v>
      </c>
      <c r="AS2617" s="60">
        <v>0</v>
      </c>
      <c r="AT2617" s="60">
        <v>0</v>
      </c>
      <c r="AU2617" s="60">
        <v>1.3249250677754658E-5</v>
      </c>
      <c r="AV2617" s="60">
        <v>3.2143829800785716E-5</v>
      </c>
      <c r="AW2617" s="60">
        <v>6.0613514714907371E-5</v>
      </c>
      <c r="AX2617" s="60">
        <v>1.0158369931216501E-4</v>
      </c>
      <c r="AY2617" s="60">
        <v>1.5654731652862405E-4</v>
      </c>
      <c r="AZ2617" s="60">
        <v>2.137228322325712E-4</v>
      </c>
      <c r="BA2617" s="60">
        <v>2.6635586558859046E-4</v>
      </c>
      <c r="BB2617" s="60">
        <v>3.0760581836109744E-4</v>
      </c>
      <c r="BC2617" s="60">
        <v>3.349952614071534E-4</v>
      </c>
      <c r="BD2617" s="60">
        <v>3.5057710777602712E-4</v>
      </c>
    </row>
    <row r="2618" spans="1:56" x14ac:dyDescent="0.25">
      <c r="A2618" t="str">
        <f t="shared" si="52"/>
        <v>Retail_New_Duct Sealing Repair_TRC</v>
      </c>
      <c r="B2618" t="s">
        <v>7501</v>
      </c>
      <c r="C2618" t="s">
        <v>559</v>
      </c>
      <c r="D2618" t="s">
        <v>1613</v>
      </c>
      <c r="E2618" t="s">
        <v>3218</v>
      </c>
      <c r="F2618" t="s">
        <v>63</v>
      </c>
      <c r="G2618" t="s">
        <v>64</v>
      </c>
      <c r="H2618" t="s">
        <v>6776</v>
      </c>
      <c r="I2618" t="s">
        <v>2923</v>
      </c>
      <c r="J2618" t="s">
        <v>2923</v>
      </c>
      <c r="K2618" t="s">
        <v>66</v>
      </c>
      <c r="L2618">
        <v>15</v>
      </c>
      <c r="N2618" s="57">
        <v>0</v>
      </c>
      <c r="O2618" t="s">
        <v>7524</v>
      </c>
      <c r="P2618" s="57">
        <v>0.12</v>
      </c>
      <c r="Q2618" s="56">
        <v>0</v>
      </c>
      <c r="R2618" s="56">
        <v>0</v>
      </c>
      <c r="S2618" s="56">
        <v>0</v>
      </c>
      <c r="T2618" s="56">
        <v>0</v>
      </c>
      <c r="U2618" s="56">
        <v>0</v>
      </c>
      <c r="V2618" s="56">
        <v>0</v>
      </c>
      <c r="W2618" s="56">
        <v>0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60">
        <v>0</v>
      </c>
      <c r="AL2618" s="60">
        <v>0</v>
      </c>
      <c r="AM2618" s="60">
        <v>0</v>
      </c>
      <c r="AN2618" s="60">
        <v>0</v>
      </c>
      <c r="AO2618" s="60">
        <v>0</v>
      </c>
      <c r="AP2618" s="60">
        <v>0</v>
      </c>
      <c r="AQ2618" s="60">
        <v>0</v>
      </c>
      <c r="AR2618" s="60">
        <v>0</v>
      </c>
      <c r="AS2618" s="60">
        <v>0</v>
      </c>
      <c r="AT2618" s="60">
        <v>0</v>
      </c>
      <c r="AU2618" s="60">
        <v>0</v>
      </c>
      <c r="AV2618" s="60">
        <v>0</v>
      </c>
      <c r="AW2618" s="60">
        <v>0</v>
      </c>
      <c r="AX2618" s="60">
        <v>0</v>
      </c>
      <c r="AY2618" s="60">
        <v>0</v>
      </c>
      <c r="AZ2618" s="60">
        <v>0</v>
      </c>
      <c r="BA2618" s="60">
        <v>0</v>
      </c>
      <c r="BB2618" s="60">
        <v>0</v>
      </c>
      <c r="BC2618" s="60">
        <v>0</v>
      </c>
      <c r="BD2618" s="60">
        <v>0</v>
      </c>
    </row>
    <row r="2619" spans="1:56" x14ac:dyDescent="0.25">
      <c r="A2619" t="str">
        <f t="shared" si="52"/>
        <v>Retail_New_Dedicated Outdoor Air System on VRF unit_TRC</v>
      </c>
      <c r="B2619" t="s">
        <v>7501</v>
      </c>
      <c r="C2619" t="s">
        <v>559</v>
      </c>
      <c r="D2619" t="s">
        <v>1613</v>
      </c>
      <c r="E2619" t="s">
        <v>3218</v>
      </c>
      <c r="F2619" t="s">
        <v>63</v>
      </c>
      <c r="G2619" t="s">
        <v>64</v>
      </c>
      <c r="H2619" t="s">
        <v>6779</v>
      </c>
      <c r="I2619" t="s">
        <v>2917</v>
      </c>
      <c r="J2619" t="s">
        <v>2917</v>
      </c>
      <c r="K2619" t="s">
        <v>66</v>
      </c>
      <c r="L2619">
        <v>15</v>
      </c>
      <c r="M2619" t="s">
        <v>3130</v>
      </c>
      <c r="N2619" s="57">
        <v>0</v>
      </c>
      <c r="O2619" t="s">
        <v>7524</v>
      </c>
      <c r="P2619" s="57">
        <v>0.1</v>
      </c>
      <c r="Q2619" s="56">
        <v>0</v>
      </c>
      <c r="R2619" s="56">
        <v>0</v>
      </c>
      <c r="S2619" s="56">
        <v>0</v>
      </c>
      <c r="T2619" s="56">
        <v>0</v>
      </c>
      <c r="U2619" s="56">
        <v>0</v>
      </c>
      <c r="V2619" s="56">
        <v>0</v>
      </c>
      <c r="W2619" s="56">
        <v>0</v>
      </c>
      <c r="X2619" s="56">
        <v>0</v>
      </c>
      <c r="Y2619" s="56">
        <v>0</v>
      </c>
      <c r="Z2619" s="56">
        <v>0</v>
      </c>
      <c r="AA2619" s="56">
        <v>0</v>
      </c>
      <c r="AB2619" s="56">
        <v>0</v>
      </c>
      <c r="AC2619" s="56">
        <v>0</v>
      </c>
      <c r="AD2619" s="56">
        <v>0</v>
      </c>
      <c r="AE2619" s="56">
        <v>0</v>
      </c>
      <c r="AF2619" s="56">
        <v>0</v>
      </c>
      <c r="AG2619" s="56">
        <v>0</v>
      </c>
      <c r="AH2619" s="56">
        <v>0</v>
      </c>
      <c r="AI2619" s="56">
        <v>0</v>
      </c>
      <c r="AJ2619" s="56">
        <v>0</v>
      </c>
      <c r="AK2619" s="60">
        <v>0</v>
      </c>
      <c r="AL2619" s="60">
        <v>0</v>
      </c>
      <c r="AM2619" s="60">
        <v>0</v>
      </c>
      <c r="AN2619" s="60">
        <v>0</v>
      </c>
      <c r="AO2619" s="60">
        <v>0</v>
      </c>
      <c r="AP2619" s="60">
        <v>0</v>
      </c>
      <c r="AQ2619" s="60">
        <v>0</v>
      </c>
      <c r="AR2619" s="60">
        <v>0</v>
      </c>
      <c r="AS2619" s="60">
        <v>0</v>
      </c>
      <c r="AT2619" s="60">
        <v>0</v>
      </c>
      <c r="AU2619" s="60">
        <v>0</v>
      </c>
      <c r="AV2619" s="60">
        <v>0</v>
      </c>
      <c r="AW2619" s="60">
        <v>0</v>
      </c>
      <c r="AX2619" s="60">
        <v>0</v>
      </c>
      <c r="AY2619" s="60">
        <v>0</v>
      </c>
      <c r="AZ2619" s="60">
        <v>0</v>
      </c>
      <c r="BA2619" s="60">
        <v>0</v>
      </c>
      <c r="BB2619" s="60">
        <v>0</v>
      </c>
      <c r="BC2619" s="60">
        <v>0</v>
      </c>
      <c r="BD2619" s="60">
        <v>0</v>
      </c>
    </row>
    <row r="2620" spans="1:56" x14ac:dyDescent="0.25">
      <c r="A2620" t="str">
        <f t="shared" si="52"/>
        <v>Retail_New_Ceiling Insulation(R2 to R38)_TRC</v>
      </c>
      <c r="B2620" t="s">
        <v>7501</v>
      </c>
      <c r="C2620" t="s">
        <v>559</v>
      </c>
      <c r="D2620" t="s">
        <v>1613</v>
      </c>
      <c r="E2620" t="s">
        <v>3218</v>
      </c>
      <c r="F2620" t="s">
        <v>63</v>
      </c>
      <c r="G2620" t="s">
        <v>64</v>
      </c>
      <c r="H2620" t="s">
        <v>6781</v>
      </c>
      <c r="I2620" t="s">
        <v>1648</v>
      </c>
      <c r="J2620" t="s">
        <v>1648</v>
      </c>
      <c r="K2620" t="s">
        <v>66</v>
      </c>
      <c r="L2620">
        <v>20</v>
      </c>
      <c r="N2620" s="57">
        <v>0</v>
      </c>
      <c r="O2620" t="s">
        <v>7524</v>
      </c>
      <c r="P2620" s="57">
        <v>0.11056215899999999</v>
      </c>
      <c r="Q2620" s="56">
        <v>0</v>
      </c>
      <c r="R2620" s="56">
        <v>0</v>
      </c>
      <c r="S2620" s="56">
        <v>0</v>
      </c>
      <c r="T2620" s="56">
        <v>0</v>
      </c>
      <c r="U2620" s="56">
        <v>0</v>
      </c>
      <c r="V2620" s="56">
        <v>0</v>
      </c>
      <c r="W2620" s="56">
        <v>0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60">
        <v>0</v>
      </c>
      <c r="AL2620" s="60">
        <v>0</v>
      </c>
      <c r="AM2620" s="60">
        <v>0</v>
      </c>
      <c r="AN2620" s="60">
        <v>0</v>
      </c>
      <c r="AO2620" s="60">
        <v>0</v>
      </c>
      <c r="AP2620" s="60">
        <v>0</v>
      </c>
      <c r="AQ2620" s="60">
        <v>0</v>
      </c>
      <c r="AR2620" s="60">
        <v>0</v>
      </c>
      <c r="AS2620" s="60">
        <v>0</v>
      </c>
      <c r="AT2620" s="60">
        <v>0</v>
      </c>
      <c r="AU2620" s="60">
        <v>0</v>
      </c>
      <c r="AV2620" s="60">
        <v>0</v>
      </c>
      <c r="AW2620" s="60">
        <v>0</v>
      </c>
      <c r="AX2620" s="60">
        <v>0</v>
      </c>
      <c r="AY2620" s="60">
        <v>0</v>
      </c>
      <c r="AZ2620" s="60">
        <v>0</v>
      </c>
      <c r="BA2620" s="60">
        <v>0</v>
      </c>
      <c r="BB2620" s="60">
        <v>0</v>
      </c>
      <c r="BC2620" s="60">
        <v>0</v>
      </c>
      <c r="BD2620" s="60">
        <v>0</v>
      </c>
    </row>
    <row r="2621" spans="1:56" x14ac:dyDescent="0.25">
      <c r="A2621" t="str">
        <f t="shared" si="52"/>
        <v>Retail_Existing_Wall Insulation_TRC</v>
      </c>
      <c r="B2621" t="s">
        <v>7501</v>
      </c>
      <c r="C2621" t="s">
        <v>559</v>
      </c>
      <c r="D2621" t="s">
        <v>1613</v>
      </c>
      <c r="E2621" t="s">
        <v>3218</v>
      </c>
      <c r="F2621" t="s">
        <v>63</v>
      </c>
      <c r="G2621" t="s">
        <v>68</v>
      </c>
      <c r="H2621" t="s">
        <v>5489</v>
      </c>
      <c r="I2621" t="s">
        <v>1616</v>
      </c>
      <c r="J2621" t="s">
        <v>1616</v>
      </c>
      <c r="K2621" t="s">
        <v>66</v>
      </c>
      <c r="L2621">
        <v>20</v>
      </c>
      <c r="N2621" s="57">
        <v>0.15959999999999999</v>
      </c>
      <c r="O2621" t="s">
        <v>7525</v>
      </c>
      <c r="P2621" s="57">
        <v>9.9340469999999997E-3</v>
      </c>
      <c r="Q2621" s="56">
        <v>0.34036916759165853</v>
      </c>
      <c r="R2621" s="56">
        <v>0.52843865178819172</v>
      </c>
      <c r="S2621" s="56">
        <v>0.78904936530184411</v>
      </c>
      <c r="T2621" s="56">
        <v>1.1157329143913755</v>
      </c>
      <c r="U2621" s="56">
        <v>1.4452760486179224</v>
      </c>
      <c r="V2621" s="56">
        <v>1.6408785900189156</v>
      </c>
      <c r="W2621" s="56">
        <v>1.5524281035070746</v>
      </c>
      <c r="X2621" s="56">
        <v>1.1668483070264413</v>
      </c>
      <c r="Y2621" s="56">
        <v>0.68688759946512357</v>
      </c>
      <c r="Z2621" s="56">
        <v>0.32812677386037264</v>
      </c>
      <c r="AA2621" s="56">
        <v>0.34036916759165853</v>
      </c>
      <c r="AB2621" s="56">
        <v>0.8688078193798503</v>
      </c>
      <c r="AC2621" s="56">
        <v>1.6578571846816943</v>
      </c>
      <c r="AD2621" s="56">
        <v>2.7735900990730697</v>
      </c>
      <c r="AE2621" s="56">
        <v>4.2188661476909921</v>
      </c>
      <c r="AF2621" s="56">
        <v>5.8597447377099074</v>
      </c>
      <c r="AG2621" s="56">
        <v>7.4121728412169823</v>
      </c>
      <c r="AH2621" s="56">
        <v>8.5790211482434238</v>
      </c>
      <c r="AI2621" s="56">
        <v>9.2659087477085471</v>
      </c>
      <c r="AJ2621" s="56">
        <v>9.5940355215689195</v>
      </c>
      <c r="AK2621" s="60">
        <v>0</v>
      </c>
      <c r="AL2621" s="60">
        <v>0</v>
      </c>
      <c r="AM2621" s="60">
        <v>0</v>
      </c>
      <c r="AN2621" s="60">
        <v>0</v>
      </c>
      <c r="AO2621" s="60">
        <v>0</v>
      </c>
      <c r="AP2621" s="60">
        <v>0</v>
      </c>
      <c r="AQ2621" s="60">
        <v>0</v>
      </c>
      <c r="AR2621" s="60">
        <v>0</v>
      </c>
      <c r="AS2621" s="60">
        <v>0</v>
      </c>
      <c r="AT2621" s="60">
        <v>0</v>
      </c>
      <c r="AU2621" s="60">
        <v>1.5885093543485784E-4</v>
      </c>
      <c r="AV2621" s="60">
        <v>4.0547425549184937E-4</v>
      </c>
      <c r="AW2621" s="60">
        <v>7.737250893419085E-4</v>
      </c>
      <c r="AX2621" s="60">
        <v>1.294439754540842E-3</v>
      </c>
      <c r="AY2621" s="60">
        <v>1.9689528248903391E-3</v>
      </c>
      <c r="AZ2621" s="60">
        <v>2.7347539719326693E-3</v>
      </c>
      <c r="BA2621" s="60">
        <v>3.4592751093269741E-3</v>
      </c>
      <c r="BB2621" s="60">
        <v>4.0038454251203866E-3</v>
      </c>
      <c r="BC2621" s="60">
        <v>4.3244171692818365E-3</v>
      </c>
      <c r="BD2621" s="60">
        <v>4.4775545563658353E-3</v>
      </c>
    </row>
    <row r="2622" spans="1:56" x14ac:dyDescent="0.25">
      <c r="A2622" t="str">
        <f t="shared" si="52"/>
        <v>Retail_Existing_Smart Thermostat_TRC</v>
      </c>
      <c r="B2622" t="s">
        <v>7501</v>
      </c>
      <c r="C2622" t="s">
        <v>559</v>
      </c>
      <c r="D2622" t="s">
        <v>1613</v>
      </c>
      <c r="E2622" t="s">
        <v>3218</v>
      </c>
      <c r="F2622" t="s">
        <v>63</v>
      </c>
      <c r="G2622" t="s">
        <v>68</v>
      </c>
      <c r="H2622" t="s">
        <v>6127</v>
      </c>
      <c r="I2622" t="s">
        <v>1625</v>
      </c>
      <c r="J2622" t="s">
        <v>1625</v>
      </c>
      <c r="K2622" t="s">
        <v>66</v>
      </c>
      <c r="L2622">
        <v>11</v>
      </c>
      <c r="N2622" s="57">
        <v>0.31476168100000002</v>
      </c>
      <c r="O2622" t="s">
        <v>7525</v>
      </c>
      <c r="P2622" s="57">
        <v>0.1</v>
      </c>
      <c r="Q2622" s="56">
        <v>6.781443554787792</v>
      </c>
      <c r="R2622" s="56">
        <v>10.527956069499936</v>
      </c>
      <c r="S2622" s="56">
        <v>15.71895824709943</v>
      </c>
      <c r="T2622" s="56">
        <v>22.225102479526129</v>
      </c>
      <c r="U2622" s="56">
        <v>28.787120594640587</v>
      </c>
      <c r="V2622" s="56">
        <v>32.681327233900028</v>
      </c>
      <c r="W2622" s="56">
        <v>30.919792505695305</v>
      </c>
      <c r="X2622" s="56">
        <v>23.241908559080098</v>
      </c>
      <c r="Y2622" s="56">
        <v>13.683357743343867</v>
      </c>
      <c r="Z2622" s="56">
        <v>6.5372462771370685</v>
      </c>
      <c r="AA2622" s="56">
        <v>6.781443554787792</v>
      </c>
      <c r="AB2622" s="56">
        <v>17.309399624287728</v>
      </c>
      <c r="AC2622" s="56">
        <v>33.028357871387158</v>
      </c>
      <c r="AD2622" s="56">
        <v>55.253460350913286</v>
      </c>
      <c r="AE2622" s="56">
        <v>84.04058094555387</v>
      </c>
      <c r="AF2622" s="56">
        <v>116.72190817945389</v>
      </c>
      <c r="AG2622" s="56">
        <v>147.6417006851492</v>
      </c>
      <c r="AH2622" s="56">
        <v>170.88360924422929</v>
      </c>
      <c r="AI2622" s="56">
        <v>184.56696698757315</v>
      </c>
      <c r="AJ2622" s="56">
        <v>191.10421326471021</v>
      </c>
      <c r="AK2622" s="60">
        <v>0</v>
      </c>
      <c r="AL2622" s="60">
        <v>0</v>
      </c>
      <c r="AM2622" s="60">
        <v>0</v>
      </c>
      <c r="AN2622" s="60">
        <v>0</v>
      </c>
      <c r="AO2622" s="60">
        <v>0</v>
      </c>
      <c r="AP2622" s="60">
        <v>0</v>
      </c>
      <c r="AQ2622" s="60">
        <v>0</v>
      </c>
      <c r="AR2622" s="60">
        <v>0</v>
      </c>
      <c r="AS2622" s="60">
        <v>0</v>
      </c>
      <c r="AT2622" s="60">
        <v>0</v>
      </c>
      <c r="AU2622" s="60">
        <v>-4.7688097034328916E-6</v>
      </c>
      <c r="AV2622" s="60">
        <v>-1.2172221477921599E-5</v>
      </c>
      <c r="AW2622" s="60">
        <v>-2.3226021455907249E-5</v>
      </c>
      <c r="AX2622" s="60">
        <v>-3.8855036651252515E-5</v>
      </c>
      <c r="AY2622" s="60">
        <v>-5.9098558390616266E-5</v>
      </c>
      <c r="AZ2622" s="60">
        <v>-8.2080542856748852E-5</v>
      </c>
      <c r="BA2622" s="60">
        <v>-1.0382379049097701E-4</v>
      </c>
      <c r="BB2622" s="60">
        <v>-1.2016783850485293E-4</v>
      </c>
      <c r="BC2622" s="60">
        <v>-1.2979017461291242E-4</v>
      </c>
      <c r="BD2622" s="60">
        <v>-1.3438726124030635E-4</v>
      </c>
    </row>
    <row r="2623" spans="1:56" x14ac:dyDescent="0.25">
      <c r="A2623" t="str">
        <f t="shared" si="52"/>
        <v>Retail_Existing_Facility Energy Management System_TRC</v>
      </c>
      <c r="B2623" t="s">
        <v>7501</v>
      </c>
      <c r="C2623" t="s">
        <v>559</v>
      </c>
      <c r="D2623" t="s">
        <v>1613</v>
      </c>
      <c r="E2623" t="s">
        <v>3218</v>
      </c>
      <c r="F2623" t="s">
        <v>63</v>
      </c>
      <c r="G2623" t="s">
        <v>68</v>
      </c>
      <c r="H2623" t="s">
        <v>5497</v>
      </c>
      <c r="I2623" t="s">
        <v>2935</v>
      </c>
      <c r="J2623" t="s">
        <v>2935</v>
      </c>
      <c r="K2623" t="s">
        <v>66</v>
      </c>
      <c r="L2623">
        <v>15</v>
      </c>
      <c r="N2623" s="57">
        <v>4.3001261999999998E-2</v>
      </c>
      <c r="O2623" t="s">
        <v>7518</v>
      </c>
      <c r="P2623" s="57">
        <v>0.2</v>
      </c>
      <c r="Q2623" s="56">
        <v>1.0594766545826431</v>
      </c>
      <c r="R2623" s="56">
        <v>1.5648661382299931</v>
      </c>
      <c r="S2623" s="56">
        <v>2.2329183154824581</v>
      </c>
      <c r="T2623" s="56">
        <v>3.0522767297044444</v>
      </c>
      <c r="U2623" s="56">
        <v>3.9001263165150641</v>
      </c>
      <c r="V2623" s="56">
        <v>4.5252069851764904</v>
      </c>
      <c r="W2623" s="56">
        <v>4.6183463019962199</v>
      </c>
      <c r="X2623" s="56">
        <v>4.0180269290634572</v>
      </c>
      <c r="Y2623" s="56">
        <v>2.932305616205261</v>
      </c>
      <c r="Z2623" s="56">
        <v>1.8106619023671955</v>
      </c>
      <c r="AA2623" s="56">
        <v>1.0594766545826431</v>
      </c>
      <c r="AB2623" s="56">
        <v>2.6243427928126364</v>
      </c>
      <c r="AC2623" s="56">
        <v>4.8572611082950949</v>
      </c>
      <c r="AD2623" s="56">
        <v>7.9095378379995394</v>
      </c>
      <c r="AE2623" s="56">
        <v>11.809664154514603</v>
      </c>
      <c r="AF2623" s="56">
        <v>16.334871139691096</v>
      </c>
      <c r="AG2623" s="56">
        <v>20.953217441687315</v>
      </c>
      <c r="AH2623" s="56">
        <v>24.971244370750771</v>
      </c>
      <c r="AI2623" s="56">
        <v>27.903549986956033</v>
      </c>
      <c r="AJ2623" s="56">
        <v>29.714211889323227</v>
      </c>
      <c r="AK2623" s="60">
        <v>0</v>
      </c>
      <c r="AL2623" s="60">
        <v>0</v>
      </c>
      <c r="AM2623" s="60">
        <v>0</v>
      </c>
      <c r="AN2623" s="60">
        <v>0</v>
      </c>
      <c r="AO2623" s="60">
        <v>0</v>
      </c>
      <c r="AP2623" s="60">
        <v>0</v>
      </c>
      <c r="AQ2623" s="60">
        <v>0</v>
      </c>
      <c r="AR2623" s="60">
        <v>0</v>
      </c>
      <c r="AS2623" s="60">
        <v>0</v>
      </c>
      <c r="AT2623" s="60">
        <v>0</v>
      </c>
      <c r="AU2623" s="60">
        <v>1.2712333508255834E-4</v>
      </c>
      <c r="AV2623" s="60">
        <v>3.1488679507868714E-4</v>
      </c>
      <c r="AW2623" s="60">
        <v>5.8280777474659399E-4</v>
      </c>
      <c r="AX2623" s="60">
        <v>9.4904104264975837E-4</v>
      </c>
      <c r="AY2623" s="60">
        <v>1.4170051666860322E-3</v>
      </c>
      <c r="AZ2623" s="60">
        <v>1.9599707916540835E-3</v>
      </c>
      <c r="BA2623" s="60">
        <v>2.5141119158936108E-3</v>
      </c>
      <c r="BB2623" s="60">
        <v>2.9962225706822139E-3</v>
      </c>
      <c r="BC2623" s="60">
        <v>3.34806087481188E-3</v>
      </c>
      <c r="BD2623" s="60">
        <v>3.5653166102169423E-3</v>
      </c>
    </row>
    <row r="2624" spans="1:56" x14ac:dyDescent="0.25">
      <c r="A2624" t="str">
        <f t="shared" si="52"/>
        <v>Retail_Existing_Duct Sealing Repair_TRC</v>
      </c>
      <c r="B2624" t="s">
        <v>7501</v>
      </c>
      <c r="C2624" t="s">
        <v>559</v>
      </c>
      <c r="D2624" t="s">
        <v>1613</v>
      </c>
      <c r="E2624" t="s">
        <v>3218</v>
      </c>
      <c r="F2624" t="s">
        <v>63</v>
      </c>
      <c r="G2624" t="s">
        <v>68</v>
      </c>
      <c r="H2624" t="s">
        <v>5499</v>
      </c>
      <c r="I2624" t="s">
        <v>2923</v>
      </c>
      <c r="J2624" t="s">
        <v>2923</v>
      </c>
      <c r="K2624" t="s">
        <v>66</v>
      </c>
      <c r="L2624">
        <v>15</v>
      </c>
      <c r="N2624" s="57">
        <v>0.305528672</v>
      </c>
      <c r="O2624" t="s">
        <v>7525</v>
      </c>
      <c r="P2624" s="57">
        <v>0.12</v>
      </c>
      <c r="Q2624" s="56">
        <v>6.0773948892586684</v>
      </c>
      <c r="R2624" s="56">
        <v>6.1489336406684414</v>
      </c>
      <c r="S2624" s="56">
        <v>6.2039248757588519</v>
      </c>
      <c r="T2624" s="56">
        <v>6.2772452818329354</v>
      </c>
      <c r="U2624" s="56">
        <v>6.3555791402770563</v>
      </c>
      <c r="V2624" s="56">
        <v>6.4263341867868249</v>
      </c>
      <c r="W2624" s="56">
        <v>6.4948461116994656</v>
      </c>
      <c r="X2624" s="56">
        <v>6.5533828976048314</v>
      </c>
      <c r="Y2624" s="56">
        <v>6.6083904694361735</v>
      </c>
      <c r="Z2624" s="56">
        <v>6.6536338774874357</v>
      </c>
      <c r="AA2624" s="56">
        <v>6.0773948892586684</v>
      </c>
      <c r="AB2624" s="56">
        <v>12.226328529927109</v>
      </c>
      <c r="AC2624" s="56">
        <v>18.43025340568596</v>
      </c>
      <c r="AD2624" s="56">
        <v>24.707498687518896</v>
      </c>
      <c r="AE2624" s="56">
        <v>31.063077827795951</v>
      </c>
      <c r="AF2624" s="56">
        <v>37.489412014582776</v>
      </c>
      <c r="AG2624" s="56">
        <v>43.984258126282242</v>
      </c>
      <c r="AH2624" s="56">
        <v>50.537641023887076</v>
      </c>
      <c r="AI2624" s="56">
        <v>57.14603149332325</v>
      </c>
      <c r="AJ2624" s="56">
        <v>63.799665370810686</v>
      </c>
      <c r="AK2624" s="60">
        <v>0</v>
      </c>
      <c r="AL2624" s="60">
        <v>0</v>
      </c>
      <c r="AM2624" s="60">
        <v>0</v>
      </c>
      <c r="AN2624" s="60">
        <v>0</v>
      </c>
      <c r="AO2624" s="60">
        <v>0</v>
      </c>
      <c r="AP2624" s="60">
        <v>0</v>
      </c>
      <c r="AQ2624" s="60">
        <v>0</v>
      </c>
      <c r="AR2624" s="60">
        <v>0</v>
      </c>
      <c r="AS2624" s="60">
        <v>0</v>
      </c>
      <c r="AT2624" s="60">
        <v>0</v>
      </c>
      <c r="AU2624" s="60">
        <v>4.2407684026287314E-3</v>
      </c>
      <c r="AV2624" s="60">
        <v>8.531456101612267E-3</v>
      </c>
      <c r="AW2624" s="60">
        <v>1.286051634285155E-2</v>
      </c>
      <c r="AX2624" s="60">
        <v>1.7240739108003247E-2</v>
      </c>
      <c r="AY2624" s="60">
        <v>2.1675622752988993E-2</v>
      </c>
      <c r="AZ2624" s="60">
        <v>2.6159878829918475E-2</v>
      </c>
      <c r="BA2624" s="60">
        <v>3.0691942102474876E-2</v>
      </c>
      <c r="BB2624" s="60">
        <v>3.5264851980621716E-2</v>
      </c>
      <c r="BC2624" s="60">
        <v>3.9876145800700646E-2</v>
      </c>
      <c r="BD2624" s="60">
        <v>4.4519010189878215E-2</v>
      </c>
    </row>
    <row r="2625" spans="1:56" x14ac:dyDescent="0.25">
      <c r="A2625" t="str">
        <f t="shared" si="52"/>
        <v>Retail_Existing_Dedicated Outdoor Air System on VRF unit_TRC</v>
      </c>
      <c r="B2625" t="s">
        <v>7501</v>
      </c>
      <c r="C2625" t="s">
        <v>559</v>
      </c>
      <c r="D2625" t="s">
        <v>1613</v>
      </c>
      <c r="E2625" t="s">
        <v>3218</v>
      </c>
      <c r="F2625" t="s">
        <v>63</v>
      </c>
      <c r="G2625" t="s">
        <v>68</v>
      </c>
      <c r="H2625" t="s">
        <v>5502</v>
      </c>
      <c r="I2625" t="s">
        <v>2917</v>
      </c>
      <c r="J2625" t="s">
        <v>2917</v>
      </c>
      <c r="K2625" t="s">
        <v>66</v>
      </c>
      <c r="L2625">
        <v>15</v>
      </c>
      <c r="M2625" t="s">
        <v>3130</v>
      </c>
      <c r="N2625" s="57">
        <v>0</v>
      </c>
      <c r="O2625" t="s">
        <v>7525</v>
      </c>
      <c r="P2625" s="57">
        <v>0.1</v>
      </c>
      <c r="Q2625" s="56">
        <v>0</v>
      </c>
      <c r="R2625" s="56">
        <v>0</v>
      </c>
      <c r="S2625" s="56">
        <v>0</v>
      </c>
      <c r="T2625" s="56">
        <v>0</v>
      </c>
      <c r="U2625" s="56">
        <v>0</v>
      </c>
      <c r="V2625" s="56">
        <v>0</v>
      </c>
      <c r="W2625" s="56">
        <v>0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60">
        <v>0</v>
      </c>
      <c r="AL2625" s="60">
        <v>0</v>
      </c>
      <c r="AM2625" s="60">
        <v>0</v>
      </c>
      <c r="AN2625" s="60">
        <v>0</v>
      </c>
      <c r="AO2625" s="60">
        <v>0</v>
      </c>
      <c r="AP2625" s="60">
        <v>0</v>
      </c>
      <c r="AQ2625" s="60">
        <v>0</v>
      </c>
      <c r="AR2625" s="60">
        <v>0</v>
      </c>
      <c r="AS2625" s="60">
        <v>0</v>
      </c>
      <c r="AT2625" s="60">
        <v>0</v>
      </c>
      <c r="AU2625" s="60">
        <v>0</v>
      </c>
      <c r="AV2625" s="60">
        <v>0</v>
      </c>
      <c r="AW2625" s="60">
        <v>0</v>
      </c>
      <c r="AX2625" s="60">
        <v>0</v>
      </c>
      <c r="AY2625" s="60">
        <v>0</v>
      </c>
      <c r="AZ2625" s="60">
        <v>0</v>
      </c>
      <c r="BA2625" s="60">
        <v>0</v>
      </c>
      <c r="BB2625" s="60">
        <v>0</v>
      </c>
      <c r="BC2625" s="60">
        <v>0</v>
      </c>
      <c r="BD2625" s="60">
        <v>0</v>
      </c>
    </row>
    <row r="2626" spans="1:56" x14ac:dyDescent="0.25">
      <c r="A2626" t="str">
        <f t="shared" si="52"/>
        <v>Retail_Existing_Ceiling Insulation(R2 to R38)_TRC</v>
      </c>
      <c r="B2626" t="s">
        <v>7501</v>
      </c>
      <c r="C2626" t="s">
        <v>559</v>
      </c>
      <c r="D2626" t="s">
        <v>1613</v>
      </c>
      <c r="E2626" t="s">
        <v>3218</v>
      </c>
      <c r="F2626" t="s">
        <v>63</v>
      </c>
      <c r="G2626" t="s">
        <v>68</v>
      </c>
      <c r="H2626" t="s">
        <v>5505</v>
      </c>
      <c r="I2626" t="s">
        <v>1648</v>
      </c>
      <c r="J2626" t="s">
        <v>1648</v>
      </c>
      <c r="K2626" t="s">
        <v>66</v>
      </c>
      <c r="L2626">
        <v>20</v>
      </c>
      <c r="N2626" s="57">
        <v>0</v>
      </c>
      <c r="O2626" t="s">
        <v>7525</v>
      </c>
      <c r="P2626" s="57">
        <v>0.121999624</v>
      </c>
      <c r="Q2626" s="56">
        <v>0</v>
      </c>
      <c r="R2626" s="56">
        <v>0</v>
      </c>
      <c r="S2626" s="56">
        <v>0</v>
      </c>
      <c r="T2626" s="56">
        <v>0</v>
      </c>
      <c r="U2626" s="56">
        <v>0</v>
      </c>
      <c r="V2626" s="56">
        <v>0</v>
      </c>
      <c r="W2626" s="56">
        <v>0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60">
        <v>0</v>
      </c>
      <c r="AL2626" s="60">
        <v>0</v>
      </c>
      <c r="AM2626" s="60">
        <v>0</v>
      </c>
      <c r="AN2626" s="60">
        <v>0</v>
      </c>
      <c r="AO2626" s="60">
        <v>0</v>
      </c>
      <c r="AP2626" s="60">
        <v>0</v>
      </c>
      <c r="AQ2626" s="60">
        <v>0</v>
      </c>
      <c r="AR2626" s="60">
        <v>0</v>
      </c>
      <c r="AS2626" s="60">
        <v>0</v>
      </c>
      <c r="AT2626" s="60">
        <v>0</v>
      </c>
      <c r="AU2626" s="60">
        <v>0</v>
      </c>
      <c r="AV2626" s="60">
        <v>0</v>
      </c>
      <c r="AW2626" s="60">
        <v>0</v>
      </c>
      <c r="AX2626" s="60">
        <v>0</v>
      </c>
      <c r="AY2626" s="60">
        <v>0</v>
      </c>
      <c r="AZ2626" s="60">
        <v>0</v>
      </c>
      <c r="BA2626" s="60">
        <v>0</v>
      </c>
      <c r="BB2626" s="60">
        <v>0</v>
      </c>
      <c r="BC2626" s="60">
        <v>0</v>
      </c>
      <c r="BD2626" s="60">
        <v>0</v>
      </c>
    </row>
    <row r="2627" spans="1:56" x14ac:dyDescent="0.25">
      <c r="A2627" t="str">
        <f t="shared" si="52"/>
        <v>Retail_New_Smart Thermostat_TRC</v>
      </c>
      <c r="B2627" t="s">
        <v>7501</v>
      </c>
      <c r="C2627" t="s">
        <v>559</v>
      </c>
      <c r="D2627" t="s">
        <v>1666</v>
      </c>
      <c r="E2627" t="s">
        <v>3219</v>
      </c>
      <c r="F2627" t="s">
        <v>63</v>
      </c>
      <c r="G2627" t="s">
        <v>64</v>
      </c>
      <c r="H2627" t="s">
        <v>6746</v>
      </c>
      <c r="I2627" t="s">
        <v>1625</v>
      </c>
      <c r="J2627" t="s">
        <v>1625</v>
      </c>
      <c r="K2627" t="s">
        <v>66</v>
      </c>
      <c r="L2627">
        <v>11</v>
      </c>
      <c r="N2627" s="57">
        <v>0.31476168100000002</v>
      </c>
      <c r="O2627" t="s">
        <v>7524</v>
      </c>
      <c r="P2627" s="57">
        <v>0.1</v>
      </c>
      <c r="Q2627" s="56">
        <v>990.00610347116299</v>
      </c>
      <c r="R2627" s="56">
        <v>1481.6439475298771</v>
      </c>
      <c r="S2627" s="56">
        <v>2332.1190929293202</v>
      </c>
      <c r="T2627" s="56">
        <v>3465.3227701396677</v>
      </c>
      <c r="U2627" s="56">
        <v>4704.2172197463569</v>
      </c>
      <c r="V2627" s="56">
        <v>4780.4452528558531</v>
      </c>
      <c r="W2627" s="56">
        <v>4074.405032962547</v>
      </c>
      <c r="X2627" s="56">
        <v>2756.7046708973553</v>
      </c>
      <c r="Y2627" s="56">
        <v>1475.9040609934123</v>
      </c>
      <c r="Z2627" s="56">
        <v>649.31472583457787</v>
      </c>
      <c r="AA2627" s="56">
        <v>990.00610347116299</v>
      </c>
      <c r="AB2627" s="56">
        <v>2471.6500510010401</v>
      </c>
      <c r="AC2627" s="56">
        <v>4803.7691439303599</v>
      </c>
      <c r="AD2627" s="56">
        <v>8269.091914070028</v>
      </c>
      <c r="AE2627" s="56">
        <v>12973.309133816385</v>
      </c>
      <c r="AF2627" s="56">
        <v>17753.754386672237</v>
      </c>
      <c r="AG2627" s="56">
        <v>21828.159419634783</v>
      </c>
      <c r="AH2627" s="56">
        <v>24584.864090532137</v>
      </c>
      <c r="AI2627" s="56">
        <v>26060.76815152555</v>
      </c>
      <c r="AJ2627" s="56">
        <v>26710.082877360128</v>
      </c>
      <c r="AK2627" s="60">
        <v>0.366876120551617</v>
      </c>
      <c r="AL2627" s="60">
        <v>0.91594322387819593</v>
      </c>
      <c r="AM2627" s="60">
        <v>1.7801791134129787</v>
      </c>
      <c r="AN2627" s="60">
        <v>3.064357231012893</v>
      </c>
      <c r="AO2627" s="60">
        <v>4.8076444266790848</v>
      </c>
      <c r="AP2627" s="60">
        <v>6.5791801805778327</v>
      </c>
      <c r="AQ2627" s="60">
        <v>8.0890717931731508</v>
      </c>
      <c r="AR2627" s="60">
        <v>9.110650459829122</v>
      </c>
      <c r="AS2627" s="60">
        <v>9.6575904779816586</v>
      </c>
      <c r="AT2627" s="60">
        <v>9.8982133052510921</v>
      </c>
      <c r="AU2627" s="60">
        <v>0</v>
      </c>
      <c r="AV2627" s="60">
        <v>0</v>
      </c>
      <c r="AW2627" s="60">
        <v>0</v>
      </c>
      <c r="AX2627" s="60">
        <v>0</v>
      </c>
      <c r="AY2627" s="60">
        <v>0</v>
      </c>
      <c r="AZ2627" s="60">
        <v>0</v>
      </c>
      <c r="BA2627" s="60">
        <v>0</v>
      </c>
      <c r="BB2627" s="60">
        <v>0</v>
      </c>
      <c r="BC2627" s="60">
        <v>0</v>
      </c>
      <c r="BD2627" s="60">
        <v>0</v>
      </c>
    </row>
    <row r="2628" spans="1:56" x14ac:dyDescent="0.25">
      <c r="A2628" t="str">
        <f t="shared" si="52"/>
        <v>Retail_New_HVAC tune-up_RTU_TRC</v>
      </c>
      <c r="B2628" t="s">
        <v>7501</v>
      </c>
      <c r="C2628" t="s">
        <v>559</v>
      </c>
      <c r="D2628" t="s">
        <v>1666</v>
      </c>
      <c r="E2628" t="s">
        <v>3219</v>
      </c>
      <c r="F2628" t="s">
        <v>63</v>
      </c>
      <c r="G2628" t="s">
        <v>64</v>
      </c>
      <c r="H2628" t="s">
        <v>6749</v>
      </c>
      <c r="I2628" t="s">
        <v>6090</v>
      </c>
      <c r="J2628" t="s">
        <v>6090</v>
      </c>
      <c r="K2628" t="s">
        <v>66</v>
      </c>
      <c r="L2628">
        <v>5</v>
      </c>
      <c r="M2628" t="s">
        <v>3107</v>
      </c>
      <c r="N2628" s="57">
        <v>0</v>
      </c>
      <c r="O2628" t="s">
        <v>7526</v>
      </c>
      <c r="P2628" s="57">
        <v>0.05</v>
      </c>
      <c r="Q2628" s="56">
        <v>0</v>
      </c>
      <c r="R2628" s="56">
        <v>0</v>
      </c>
      <c r="S2628" s="56">
        <v>0</v>
      </c>
      <c r="T2628" s="56">
        <v>0</v>
      </c>
      <c r="U2628" s="56">
        <v>0</v>
      </c>
      <c r="V2628" s="56">
        <v>0</v>
      </c>
      <c r="W2628" s="56">
        <v>0</v>
      </c>
      <c r="X2628" s="56">
        <v>0</v>
      </c>
      <c r="Y2628" s="56">
        <v>0</v>
      </c>
      <c r="Z2628" s="56">
        <v>0</v>
      </c>
      <c r="AA2628" s="56">
        <v>0</v>
      </c>
      <c r="AB2628" s="56">
        <v>0</v>
      </c>
      <c r="AC2628" s="56">
        <v>0</v>
      </c>
      <c r="AD2628" s="56">
        <v>0</v>
      </c>
      <c r="AE2628" s="56">
        <v>0</v>
      </c>
      <c r="AF2628" s="56">
        <v>0</v>
      </c>
      <c r="AG2628" s="56">
        <v>0</v>
      </c>
      <c r="AH2628" s="56">
        <v>0</v>
      </c>
      <c r="AI2628" s="56">
        <v>0</v>
      </c>
      <c r="AJ2628" s="56">
        <v>0</v>
      </c>
      <c r="AK2628" s="60">
        <v>0</v>
      </c>
      <c r="AL2628" s="60">
        <v>0</v>
      </c>
      <c r="AM2628" s="60">
        <v>0</v>
      </c>
      <c r="AN2628" s="60">
        <v>0</v>
      </c>
      <c r="AO2628" s="60">
        <v>0</v>
      </c>
      <c r="AP2628" s="60">
        <v>0</v>
      </c>
      <c r="AQ2628" s="60">
        <v>0</v>
      </c>
      <c r="AR2628" s="60">
        <v>0</v>
      </c>
      <c r="AS2628" s="60">
        <v>0</v>
      </c>
      <c r="AT2628" s="60">
        <v>0</v>
      </c>
      <c r="AU2628" s="60">
        <v>0</v>
      </c>
      <c r="AV2628" s="60">
        <v>0</v>
      </c>
      <c r="AW2628" s="60">
        <v>0</v>
      </c>
      <c r="AX2628" s="60">
        <v>0</v>
      </c>
      <c r="AY2628" s="60">
        <v>0</v>
      </c>
      <c r="AZ2628" s="60">
        <v>0</v>
      </c>
      <c r="BA2628" s="60">
        <v>0</v>
      </c>
      <c r="BB2628" s="60">
        <v>0</v>
      </c>
      <c r="BC2628" s="60">
        <v>0</v>
      </c>
      <c r="BD2628" s="60">
        <v>0</v>
      </c>
    </row>
    <row r="2629" spans="1:56" x14ac:dyDescent="0.25">
      <c r="A2629" t="str">
        <f t="shared" si="52"/>
        <v>Retail_New_HVAC tune-up_TRC</v>
      </c>
      <c r="B2629" t="s">
        <v>7501</v>
      </c>
      <c r="C2629" t="s">
        <v>559</v>
      </c>
      <c r="D2629" t="s">
        <v>1666</v>
      </c>
      <c r="E2629" t="s">
        <v>3219</v>
      </c>
      <c r="F2629" t="s">
        <v>63</v>
      </c>
      <c r="G2629" t="s">
        <v>64</v>
      </c>
      <c r="H2629" t="s">
        <v>6750</v>
      </c>
      <c r="I2629" t="s">
        <v>2943</v>
      </c>
      <c r="J2629" t="s">
        <v>2943</v>
      </c>
      <c r="K2629" t="s">
        <v>66</v>
      </c>
      <c r="L2629">
        <v>5</v>
      </c>
      <c r="M2629" t="s">
        <v>3099</v>
      </c>
      <c r="N2629" s="57">
        <v>0</v>
      </c>
      <c r="O2629" t="s">
        <v>7524</v>
      </c>
      <c r="P2629" s="57">
        <v>0.05</v>
      </c>
      <c r="Q2629" s="56">
        <v>0</v>
      </c>
      <c r="R2629" s="56">
        <v>0</v>
      </c>
      <c r="S2629" s="56">
        <v>0</v>
      </c>
      <c r="T2629" s="56">
        <v>0</v>
      </c>
      <c r="U2629" s="56">
        <v>0</v>
      </c>
      <c r="V2629" s="56">
        <v>0</v>
      </c>
      <c r="W2629" s="56">
        <v>0</v>
      </c>
      <c r="X2629" s="56">
        <v>0</v>
      </c>
      <c r="Y2629" s="56">
        <v>0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0</v>
      </c>
      <c r="AF2629" s="56">
        <v>0</v>
      </c>
      <c r="AG2629" s="56">
        <v>0</v>
      </c>
      <c r="AH2629" s="56">
        <v>0</v>
      </c>
      <c r="AI2629" s="56">
        <v>0</v>
      </c>
      <c r="AJ2629" s="56">
        <v>0</v>
      </c>
      <c r="AK2629" s="60">
        <v>0</v>
      </c>
      <c r="AL2629" s="60">
        <v>0</v>
      </c>
      <c r="AM2629" s="60">
        <v>0</v>
      </c>
      <c r="AN2629" s="60">
        <v>0</v>
      </c>
      <c r="AO2629" s="60">
        <v>0</v>
      </c>
      <c r="AP2629" s="60">
        <v>0</v>
      </c>
      <c r="AQ2629" s="60">
        <v>0</v>
      </c>
      <c r="AR2629" s="60">
        <v>0</v>
      </c>
      <c r="AS2629" s="60">
        <v>0</v>
      </c>
      <c r="AT2629" s="60">
        <v>0</v>
      </c>
      <c r="AU2629" s="60">
        <v>0</v>
      </c>
      <c r="AV2629" s="60">
        <v>0</v>
      </c>
      <c r="AW2629" s="60">
        <v>0</v>
      </c>
      <c r="AX2629" s="60">
        <v>0</v>
      </c>
      <c r="AY2629" s="60">
        <v>0</v>
      </c>
      <c r="AZ2629" s="60">
        <v>0</v>
      </c>
      <c r="BA2629" s="60">
        <v>0</v>
      </c>
      <c r="BB2629" s="60">
        <v>0</v>
      </c>
      <c r="BC2629" s="60">
        <v>0</v>
      </c>
      <c r="BD2629" s="60">
        <v>0</v>
      </c>
    </row>
    <row r="2630" spans="1:56" x14ac:dyDescent="0.25">
      <c r="A2630" t="str">
        <f t="shared" si="52"/>
        <v>Retail_New_Facility Energy Management System_TRC</v>
      </c>
      <c r="B2630" t="s">
        <v>7501</v>
      </c>
      <c r="C2630" t="s">
        <v>559</v>
      </c>
      <c r="D2630" t="s">
        <v>1666</v>
      </c>
      <c r="E2630" t="s">
        <v>3219</v>
      </c>
      <c r="F2630" t="s">
        <v>63</v>
      </c>
      <c r="G2630" t="s">
        <v>64</v>
      </c>
      <c r="H2630" t="s">
        <v>6752</v>
      </c>
      <c r="I2630" t="s">
        <v>2935</v>
      </c>
      <c r="J2630" t="s">
        <v>2935</v>
      </c>
      <c r="K2630" t="s">
        <v>66</v>
      </c>
      <c r="L2630">
        <v>15</v>
      </c>
      <c r="N2630" s="57">
        <v>4.2759604999999999E-2</v>
      </c>
      <c r="O2630" t="s">
        <v>7515</v>
      </c>
      <c r="P2630" s="57">
        <v>0.2</v>
      </c>
      <c r="Q2630" s="56">
        <v>153.91469801451544</v>
      </c>
      <c r="R2630" s="56">
        <v>219.22871798462961</v>
      </c>
      <c r="S2630" s="56">
        <v>329.92431542630425</v>
      </c>
      <c r="T2630" s="56">
        <v>474.2103492685261</v>
      </c>
      <c r="U2630" s="56">
        <v>635.40387104031333</v>
      </c>
      <c r="V2630" s="56">
        <v>660.17045476403507</v>
      </c>
      <c r="W2630" s="56">
        <v>606.98203351473296</v>
      </c>
      <c r="X2630" s="56">
        <v>475.12987061176563</v>
      </c>
      <c r="Y2630" s="56">
        <v>315.09645932431687</v>
      </c>
      <c r="Z2630" s="56">
        <v>179.04025243469135</v>
      </c>
      <c r="AA2630" s="56">
        <v>153.91469801451544</v>
      </c>
      <c r="AB2630" s="56">
        <v>373.14341599914508</v>
      </c>
      <c r="AC2630" s="56">
        <v>703.06773142544932</v>
      </c>
      <c r="AD2630" s="56">
        <v>1177.2780806939754</v>
      </c>
      <c r="AE2630" s="56">
        <v>1812.6819517342888</v>
      </c>
      <c r="AF2630" s="56">
        <v>2472.8524064983239</v>
      </c>
      <c r="AG2630" s="56">
        <v>3079.8344400130568</v>
      </c>
      <c r="AH2630" s="56">
        <v>3554.9643106248222</v>
      </c>
      <c r="AI2630" s="56">
        <v>3870.0607699491393</v>
      </c>
      <c r="AJ2630" s="56">
        <v>4049.1010223838307</v>
      </c>
      <c r="AK2630" s="60">
        <v>4.0165605017252005E-2</v>
      </c>
      <c r="AL2630" s="60">
        <v>9.7375567474370539E-2</v>
      </c>
      <c r="AM2630" s="60">
        <v>0.18347267132439052</v>
      </c>
      <c r="AN2630" s="60">
        <v>0.3072226823988134</v>
      </c>
      <c r="AO2630" s="60">
        <v>0.47303778154049042</v>
      </c>
      <c r="AP2630" s="60">
        <v>0.64531597246161465</v>
      </c>
      <c r="AQ2630" s="60">
        <v>0.80371410418794242</v>
      </c>
      <c r="AR2630" s="60">
        <v>0.92770407370398211</v>
      </c>
      <c r="AS2630" s="60">
        <v>1.0099316977763859</v>
      </c>
      <c r="AT2630" s="60">
        <v>1.0566540716253259</v>
      </c>
      <c r="AU2630" s="60">
        <v>0</v>
      </c>
      <c r="AV2630" s="60">
        <v>0</v>
      </c>
      <c r="AW2630" s="60">
        <v>0</v>
      </c>
      <c r="AX2630" s="60">
        <v>0</v>
      </c>
      <c r="AY2630" s="60">
        <v>0</v>
      </c>
      <c r="AZ2630" s="60">
        <v>0</v>
      </c>
      <c r="BA2630" s="60">
        <v>0</v>
      </c>
      <c r="BB2630" s="60">
        <v>0</v>
      </c>
      <c r="BC2630" s="60">
        <v>0</v>
      </c>
      <c r="BD2630" s="60">
        <v>0</v>
      </c>
    </row>
    <row r="2631" spans="1:56" x14ac:dyDescent="0.25">
      <c r="A2631" t="str">
        <f t="shared" si="52"/>
        <v>Retail_New_Duct Sealing Repair_TRC</v>
      </c>
      <c r="B2631" t="s">
        <v>7501</v>
      </c>
      <c r="C2631" t="s">
        <v>559</v>
      </c>
      <c r="D2631" t="s">
        <v>1666</v>
      </c>
      <c r="E2631" t="s">
        <v>3219</v>
      </c>
      <c r="F2631" t="s">
        <v>63</v>
      </c>
      <c r="G2631" t="s">
        <v>64</v>
      </c>
      <c r="H2631" t="s">
        <v>6755</v>
      </c>
      <c r="I2631" t="s">
        <v>2923</v>
      </c>
      <c r="J2631" t="s">
        <v>2923</v>
      </c>
      <c r="K2631" t="s">
        <v>66</v>
      </c>
      <c r="L2631">
        <v>15</v>
      </c>
      <c r="N2631" s="57">
        <v>0</v>
      </c>
      <c r="O2631" t="s">
        <v>7524</v>
      </c>
      <c r="P2631" s="57">
        <v>0.12</v>
      </c>
      <c r="Q2631" s="56">
        <v>0</v>
      </c>
      <c r="R2631" s="56">
        <v>0</v>
      </c>
      <c r="S2631" s="56">
        <v>0</v>
      </c>
      <c r="T2631" s="56">
        <v>0</v>
      </c>
      <c r="U2631" s="56">
        <v>0</v>
      </c>
      <c r="V2631" s="56">
        <v>0</v>
      </c>
      <c r="W2631" s="56">
        <v>0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0</v>
      </c>
      <c r="AE2631" s="56">
        <v>0</v>
      </c>
      <c r="AF2631" s="56">
        <v>0</v>
      </c>
      <c r="AG2631" s="56">
        <v>0</v>
      </c>
      <c r="AH2631" s="56">
        <v>0</v>
      </c>
      <c r="AI2631" s="56">
        <v>0</v>
      </c>
      <c r="AJ2631" s="56">
        <v>0</v>
      </c>
      <c r="AK2631" s="60">
        <v>0</v>
      </c>
      <c r="AL2631" s="60">
        <v>0</v>
      </c>
      <c r="AM2631" s="60">
        <v>0</v>
      </c>
      <c r="AN2631" s="60">
        <v>0</v>
      </c>
      <c r="AO2631" s="60">
        <v>0</v>
      </c>
      <c r="AP2631" s="60">
        <v>0</v>
      </c>
      <c r="AQ2631" s="60">
        <v>0</v>
      </c>
      <c r="AR2631" s="60">
        <v>0</v>
      </c>
      <c r="AS2631" s="60">
        <v>0</v>
      </c>
      <c r="AT2631" s="60">
        <v>0</v>
      </c>
      <c r="AU2631" s="60">
        <v>0</v>
      </c>
      <c r="AV2631" s="60">
        <v>0</v>
      </c>
      <c r="AW2631" s="60">
        <v>0</v>
      </c>
      <c r="AX2631" s="60">
        <v>0</v>
      </c>
      <c r="AY2631" s="60">
        <v>0</v>
      </c>
      <c r="AZ2631" s="60">
        <v>0</v>
      </c>
      <c r="BA2631" s="60">
        <v>0</v>
      </c>
      <c r="BB2631" s="60">
        <v>0</v>
      </c>
      <c r="BC2631" s="60">
        <v>0</v>
      </c>
      <c r="BD2631" s="60">
        <v>0</v>
      </c>
    </row>
    <row r="2632" spans="1:56" x14ac:dyDescent="0.25">
      <c r="A2632" t="str">
        <f t="shared" si="52"/>
        <v>Retail_New_Dedicated Outdoor Air System on VRF unit_TRC</v>
      </c>
      <c r="B2632" t="s">
        <v>7501</v>
      </c>
      <c r="C2632" t="s">
        <v>559</v>
      </c>
      <c r="D2632" t="s">
        <v>1666</v>
      </c>
      <c r="E2632" t="s">
        <v>3219</v>
      </c>
      <c r="F2632" t="s">
        <v>63</v>
      </c>
      <c r="G2632" t="s">
        <v>64</v>
      </c>
      <c r="H2632" t="s">
        <v>6756</v>
      </c>
      <c r="I2632" t="s">
        <v>2917</v>
      </c>
      <c r="J2632" t="s">
        <v>2917</v>
      </c>
      <c r="K2632" t="s">
        <v>66</v>
      </c>
      <c r="L2632">
        <v>15</v>
      </c>
      <c r="M2632" t="s">
        <v>3099</v>
      </c>
      <c r="N2632" s="57">
        <v>0</v>
      </c>
      <c r="O2632" t="s">
        <v>7524</v>
      </c>
      <c r="P2632" s="57">
        <v>0.17499999999999999</v>
      </c>
      <c r="Q2632" s="56">
        <v>0</v>
      </c>
      <c r="R2632" s="56">
        <v>0</v>
      </c>
      <c r="S2632" s="56">
        <v>0</v>
      </c>
      <c r="T2632" s="56">
        <v>0</v>
      </c>
      <c r="U2632" s="56">
        <v>0</v>
      </c>
      <c r="V2632" s="56">
        <v>0</v>
      </c>
      <c r="W2632" s="56">
        <v>0</v>
      </c>
      <c r="X2632" s="56">
        <v>0</v>
      </c>
      <c r="Y2632" s="56">
        <v>0</v>
      </c>
      <c r="Z2632" s="56">
        <v>0</v>
      </c>
      <c r="AA2632" s="56">
        <v>0</v>
      </c>
      <c r="AB2632" s="56">
        <v>0</v>
      </c>
      <c r="AC2632" s="56">
        <v>0</v>
      </c>
      <c r="AD2632" s="56">
        <v>0</v>
      </c>
      <c r="AE2632" s="56">
        <v>0</v>
      </c>
      <c r="AF2632" s="56">
        <v>0</v>
      </c>
      <c r="AG2632" s="56">
        <v>0</v>
      </c>
      <c r="AH2632" s="56">
        <v>0</v>
      </c>
      <c r="AI2632" s="56">
        <v>0</v>
      </c>
      <c r="AJ2632" s="56">
        <v>0</v>
      </c>
      <c r="AK2632" s="60">
        <v>0</v>
      </c>
      <c r="AL2632" s="60">
        <v>0</v>
      </c>
      <c r="AM2632" s="60">
        <v>0</v>
      </c>
      <c r="AN2632" s="60">
        <v>0</v>
      </c>
      <c r="AO2632" s="60">
        <v>0</v>
      </c>
      <c r="AP2632" s="60">
        <v>0</v>
      </c>
      <c r="AQ2632" s="60">
        <v>0</v>
      </c>
      <c r="AR2632" s="60">
        <v>0</v>
      </c>
      <c r="AS2632" s="60">
        <v>0</v>
      </c>
      <c r="AT2632" s="60">
        <v>0</v>
      </c>
      <c r="AU2632" s="60">
        <v>0</v>
      </c>
      <c r="AV2632" s="60">
        <v>0</v>
      </c>
      <c r="AW2632" s="60">
        <v>0</v>
      </c>
      <c r="AX2632" s="60">
        <v>0</v>
      </c>
      <c r="AY2632" s="60">
        <v>0</v>
      </c>
      <c r="AZ2632" s="60">
        <v>0</v>
      </c>
      <c r="BA2632" s="60">
        <v>0</v>
      </c>
      <c r="BB2632" s="60">
        <v>0</v>
      </c>
      <c r="BC2632" s="60">
        <v>0</v>
      </c>
      <c r="BD2632" s="60">
        <v>0</v>
      </c>
    </row>
    <row r="2633" spans="1:56" x14ac:dyDescent="0.25">
      <c r="A2633" t="str">
        <f t="shared" si="52"/>
        <v>Retail_New_Chilled Water System - Variable Speed Drives_TRC</v>
      </c>
      <c r="B2633" t="s">
        <v>7501</v>
      </c>
      <c r="C2633" t="s">
        <v>559</v>
      </c>
      <c r="D2633" t="s">
        <v>1666</v>
      </c>
      <c r="E2633" t="s">
        <v>3219</v>
      </c>
      <c r="F2633" t="s">
        <v>63</v>
      </c>
      <c r="G2633" t="s">
        <v>64</v>
      </c>
      <c r="H2633" t="s">
        <v>6758</v>
      </c>
      <c r="I2633" t="s">
        <v>2913</v>
      </c>
      <c r="J2633" t="s">
        <v>2913</v>
      </c>
      <c r="K2633" t="s">
        <v>66</v>
      </c>
      <c r="L2633">
        <v>13</v>
      </c>
      <c r="M2633" t="s">
        <v>3117</v>
      </c>
      <c r="N2633" s="57">
        <v>0</v>
      </c>
      <c r="O2633" t="s">
        <v>7524</v>
      </c>
      <c r="P2633" s="57">
        <v>0.24740000000000001</v>
      </c>
      <c r="Q2633" s="56">
        <v>0</v>
      </c>
      <c r="R2633" s="56">
        <v>0</v>
      </c>
      <c r="S2633" s="56">
        <v>0</v>
      </c>
      <c r="T2633" s="56">
        <v>0</v>
      </c>
      <c r="U2633" s="56">
        <v>0</v>
      </c>
      <c r="V2633" s="56">
        <v>0</v>
      </c>
      <c r="W2633" s="56">
        <v>0</v>
      </c>
      <c r="X2633" s="56">
        <v>0</v>
      </c>
      <c r="Y2633" s="56">
        <v>0</v>
      </c>
      <c r="Z2633" s="56">
        <v>0</v>
      </c>
      <c r="AA2633" s="56">
        <v>0</v>
      </c>
      <c r="AB2633" s="56">
        <v>0</v>
      </c>
      <c r="AC2633" s="56">
        <v>0</v>
      </c>
      <c r="AD2633" s="56">
        <v>0</v>
      </c>
      <c r="AE2633" s="56">
        <v>0</v>
      </c>
      <c r="AF2633" s="56">
        <v>0</v>
      </c>
      <c r="AG2633" s="56">
        <v>0</v>
      </c>
      <c r="AH2633" s="56">
        <v>0</v>
      </c>
      <c r="AI2633" s="56">
        <v>0</v>
      </c>
      <c r="AJ2633" s="56">
        <v>0</v>
      </c>
      <c r="AK2633" s="60">
        <v>0</v>
      </c>
      <c r="AL2633" s="60">
        <v>0</v>
      </c>
      <c r="AM2633" s="60">
        <v>0</v>
      </c>
      <c r="AN2633" s="60">
        <v>0</v>
      </c>
      <c r="AO2633" s="60">
        <v>0</v>
      </c>
      <c r="AP2633" s="60">
        <v>0</v>
      </c>
      <c r="AQ2633" s="60">
        <v>0</v>
      </c>
      <c r="AR2633" s="60">
        <v>0</v>
      </c>
      <c r="AS2633" s="60">
        <v>0</v>
      </c>
      <c r="AT2633" s="60">
        <v>0</v>
      </c>
      <c r="AU2633" s="60">
        <v>0</v>
      </c>
      <c r="AV2633" s="60">
        <v>0</v>
      </c>
      <c r="AW2633" s="60">
        <v>0</v>
      </c>
      <c r="AX2633" s="60">
        <v>0</v>
      </c>
      <c r="AY2633" s="60">
        <v>0</v>
      </c>
      <c r="AZ2633" s="60">
        <v>0</v>
      </c>
      <c r="BA2633" s="60">
        <v>0</v>
      </c>
      <c r="BB2633" s="60">
        <v>0</v>
      </c>
      <c r="BC2633" s="60">
        <v>0</v>
      </c>
      <c r="BD2633" s="60">
        <v>0</v>
      </c>
    </row>
    <row r="2634" spans="1:56" x14ac:dyDescent="0.25">
      <c r="A2634" t="str">
        <f t="shared" si="52"/>
        <v>Retail_New_Ceiling Insulation(R2 to R38)_TRC</v>
      </c>
      <c r="B2634" t="s">
        <v>7501</v>
      </c>
      <c r="C2634" t="s">
        <v>559</v>
      </c>
      <c r="D2634" t="s">
        <v>1666</v>
      </c>
      <c r="E2634" t="s">
        <v>3219</v>
      </c>
      <c r="F2634" t="s">
        <v>63</v>
      </c>
      <c r="G2634" t="s">
        <v>64</v>
      </c>
      <c r="H2634" t="s">
        <v>6760</v>
      </c>
      <c r="I2634" t="s">
        <v>1648</v>
      </c>
      <c r="J2634" t="s">
        <v>1648</v>
      </c>
      <c r="K2634" t="s">
        <v>66</v>
      </c>
      <c r="L2634">
        <v>20</v>
      </c>
      <c r="N2634" s="57">
        <v>0</v>
      </c>
      <c r="O2634" t="s">
        <v>7524</v>
      </c>
      <c r="P2634" s="57">
        <v>0.315567932</v>
      </c>
      <c r="Q2634" s="56">
        <v>0</v>
      </c>
      <c r="R2634" s="56">
        <v>0</v>
      </c>
      <c r="S2634" s="56">
        <v>0</v>
      </c>
      <c r="T2634" s="56">
        <v>0</v>
      </c>
      <c r="U2634" s="56">
        <v>0</v>
      </c>
      <c r="V2634" s="56">
        <v>0</v>
      </c>
      <c r="W2634" s="56">
        <v>0</v>
      </c>
      <c r="X2634" s="56">
        <v>0</v>
      </c>
      <c r="Y2634" s="56">
        <v>0</v>
      </c>
      <c r="Z2634" s="56">
        <v>0</v>
      </c>
      <c r="AA2634" s="56">
        <v>0</v>
      </c>
      <c r="AB2634" s="56">
        <v>0</v>
      </c>
      <c r="AC2634" s="56">
        <v>0</v>
      </c>
      <c r="AD2634" s="56">
        <v>0</v>
      </c>
      <c r="AE2634" s="56">
        <v>0</v>
      </c>
      <c r="AF2634" s="56">
        <v>0</v>
      </c>
      <c r="AG2634" s="56">
        <v>0</v>
      </c>
      <c r="AH2634" s="56">
        <v>0</v>
      </c>
      <c r="AI2634" s="56">
        <v>0</v>
      </c>
      <c r="AJ2634" s="56">
        <v>0</v>
      </c>
      <c r="AK2634" s="60">
        <v>0</v>
      </c>
      <c r="AL2634" s="60">
        <v>0</v>
      </c>
      <c r="AM2634" s="60">
        <v>0</v>
      </c>
      <c r="AN2634" s="60">
        <v>0</v>
      </c>
      <c r="AO2634" s="60">
        <v>0</v>
      </c>
      <c r="AP2634" s="60">
        <v>0</v>
      </c>
      <c r="AQ2634" s="60">
        <v>0</v>
      </c>
      <c r="AR2634" s="60">
        <v>0</v>
      </c>
      <c r="AS2634" s="60">
        <v>0</v>
      </c>
      <c r="AT2634" s="60">
        <v>0</v>
      </c>
      <c r="AU2634" s="60">
        <v>0</v>
      </c>
      <c r="AV2634" s="60">
        <v>0</v>
      </c>
      <c r="AW2634" s="60">
        <v>0</v>
      </c>
      <c r="AX2634" s="60">
        <v>0</v>
      </c>
      <c r="AY2634" s="60">
        <v>0</v>
      </c>
      <c r="AZ2634" s="60">
        <v>0</v>
      </c>
      <c r="BA2634" s="60">
        <v>0</v>
      </c>
      <c r="BB2634" s="60">
        <v>0</v>
      </c>
      <c r="BC2634" s="60">
        <v>0</v>
      </c>
      <c r="BD2634" s="60">
        <v>0</v>
      </c>
    </row>
    <row r="2635" spans="1:56" x14ac:dyDescent="0.25">
      <c r="A2635" t="str">
        <f t="shared" si="52"/>
        <v>Retail_Existing_Wall Insulation_TRC</v>
      </c>
      <c r="B2635" t="s">
        <v>7501</v>
      </c>
      <c r="C2635" t="s">
        <v>559</v>
      </c>
      <c r="D2635" t="s">
        <v>1666</v>
      </c>
      <c r="E2635" t="s">
        <v>3219</v>
      </c>
      <c r="F2635" t="s">
        <v>63</v>
      </c>
      <c r="G2635" t="s">
        <v>68</v>
      </c>
      <c r="H2635" t="s">
        <v>5490</v>
      </c>
      <c r="I2635" t="s">
        <v>1616</v>
      </c>
      <c r="J2635" t="s">
        <v>1616</v>
      </c>
      <c r="K2635" t="s">
        <v>66</v>
      </c>
      <c r="L2635">
        <v>20</v>
      </c>
      <c r="N2635" s="57">
        <v>0.15959999999999999</v>
      </c>
      <c r="O2635" t="s">
        <v>7525</v>
      </c>
      <c r="P2635" s="57">
        <v>0.17598121</v>
      </c>
      <c r="Q2635" s="56">
        <v>8325.4461696054659</v>
      </c>
      <c r="R2635" s="56">
        <v>13048.401987872969</v>
      </c>
      <c r="S2635" s="56">
        <v>19483.497774116164</v>
      </c>
      <c r="T2635" s="56">
        <v>27550.088398312681</v>
      </c>
      <c r="U2635" s="56">
        <v>35687.288952342824</v>
      </c>
      <c r="V2635" s="56">
        <v>40517.178981736288</v>
      </c>
      <c r="W2635" s="56">
        <v>38333.126976755091</v>
      </c>
      <c r="X2635" s="56">
        <v>28812.248519150966</v>
      </c>
      <c r="Y2635" s="56">
        <v>16960.881804430584</v>
      </c>
      <c r="Z2635" s="56">
        <v>8102.227263204737</v>
      </c>
      <c r="AA2635" s="56">
        <v>8325.4461696054659</v>
      </c>
      <c r="AB2635" s="56">
        <v>21373.848157478435</v>
      </c>
      <c r="AC2635" s="56">
        <v>40857.345931594595</v>
      </c>
      <c r="AD2635" s="56">
        <v>68407.434329907279</v>
      </c>
      <c r="AE2635" s="56">
        <v>104094.72328225011</v>
      </c>
      <c r="AF2635" s="56">
        <v>144611.90226398641</v>
      </c>
      <c r="AG2635" s="56">
        <v>182945.02924074151</v>
      </c>
      <c r="AH2635" s="56">
        <v>211757.27775989249</v>
      </c>
      <c r="AI2635" s="56">
        <v>228718.15956432308</v>
      </c>
      <c r="AJ2635" s="56">
        <v>236820.38682752781</v>
      </c>
      <c r="AK2635" s="60">
        <v>1.6989783287637514</v>
      </c>
      <c r="AL2635" s="60">
        <v>4.3617728205867152</v>
      </c>
      <c r="AM2635" s="60">
        <v>8.3377808101151381</v>
      </c>
      <c r="AN2635" s="60">
        <v>13.959942336441726</v>
      </c>
      <c r="AO2635" s="60">
        <v>21.242666806358489</v>
      </c>
      <c r="AP2635" s="60">
        <v>29.511029561969735</v>
      </c>
      <c r="AQ2635" s="60">
        <v>37.333691636829123</v>
      </c>
      <c r="AR2635" s="60">
        <v>43.213422865613559</v>
      </c>
      <c r="AS2635" s="60">
        <v>46.674639241938593</v>
      </c>
      <c r="AT2635" s="60">
        <v>48.328065167045025</v>
      </c>
      <c r="AU2635" s="60">
        <v>0</v>
      </c>
      <c r="AV2635" s="60">
        <v>0</v>
      </c>
      <c r="AW2635" s="60">
        <v>0</v>
      </c>
      <c r="AX2635" s="60">
        <v>0</v>
      </c>
      <c r="AY2635" s="60">
        <v>0</v>
      </c>
      <c r="AZ2635" s="60">
        <v>0</v>
      </c>
      <c r="BA2635" s="60">
        <v>0</v>
      </c>
      <c r="BB2635" s="60">
        <v>0</v>
      </c>
      <c r="BC2635" s="60">
        <v>0</v>
      </c>
      <c r="BD2635" s="60">
        <v>0</v>
      </c>
    </row>
    <row r="2636" spans="1:56" x14ac:dyDescent="0.25">
      <c r="A2636" t="str">
        <f t="shared" si="52"/>
        <v>Retail_Existing_Smart Thermostat_TRC</v>
      </c>
      <c r="B2636" t="s">
        <v>7501</v>
      </c>
      <c r="C2636" t="s">
        <v>559</v>
      </c>
      <c r="D2636" t="s">
        <v>1666</v>
      </c>
      <c r="E2636" t="s">
        <v>3219</v>
      </c>
      <c r="F2636" t="s">
        <v>63</v>
      </c>
      <c r="G2636" t="s">
        <v>68</v>
      </c>
      <c r="H2636" t="s">
        <v>5491</v>
      </c>
      <c r="I2636" t="s">
        <v>1625</v>
      </c>
      <c r="J2636" t="s">
        <v>1625</v>
      </c>
      <c r="K2636" t="s">
        <v>66</v>
      </c>
      <c r="L2636">
        <v>11</v>
      </c>
      <c r="N2636" s="57">
        <v>0.31476168100000002</v>
      </c>
      <c r="O2636" t="s">
        <v>7525</v>
      </c>
      <c r="P2636" s="57">
        <v>0.1</v>
      </c>
      <c r="Q2636" s="56">
        <v>9359.4949111967198</v>
      </c>
      <c r="R2636" s="56">
        <v>14664.923820789041</v>
      </c>
      <c r="S2636" s="56">
        <v>21888.78876881213</v>
      </c>
      <c r="T2636" s="56">
        <v>30936.615108969774</v>
      </c>
      <c r="U2636" s="56">
        <v>40055.414105352582</v>
      </c>
      <c r="V2636" s="56">
        <v>45464.169790528322</v>
      </c>
      <c r="W2636" s="56">
        <v>43019.039083163996</v>
      </c>
      <c r="X2636" s="56">
        <v>32351.89860550682</v>
      </c>
      <c r="Y2636" s="56">
        <v>19057.604108631822</v>
      </c>
      <c r="Z2636" s="56">
        <v>9108.6264864329678</v>
      </c>
      <c r="AA2636" s="56">
        <v>9359.4949111967198</v>
      </c>
      <c r="AB2636" s="56">
        <v>24024.418731985759</v>
      </c>
      <c r="AC2636" s="56">
        <v>45913.207500797886</v>
      </c>
      <c r="AD2636" s="56">
        <v>76849.822609767667</v>
      </c>
      <c r="AE2636" s="56">
        <v>116905.23671512025</v>
      </c>
      <c r="AF2636" s="56">
        <v>162369.40650564857</v>
      </c>
      <c r="AG2636" s="56">
        <v>205388.44558881258</v>
      </c>
      <c r="AH2636" s="56">
        <v>237740.34419431939</v>
      </c>
      <c r="AI2636" s="56">
        <v>256797.9483029512</v>
      </c>
      <c r="AJ2636" s="56">
        <v>265906.57478938415</v>
      </c>
      <c r="AK2636" s="60">
        <v>3.4684383978067799</v>
      </c>
      <c r="AL2636" s="60">
        <v>8.9029608120544967</v>
      </c>
      <c r="AM2636" s="60">
        <v>17.01450060854577</v>
      </c>
      <c r="AN2636" s="60">
        <v>28.478980771225874</v>
      </c>
      <c r="AO2636" s="60">
        <v>43.322702322573178</v>
      </c>
      <c r="AP2636" s="60">
        <v>60.170798691238552</v>
      </c>
      <c r="AQ2636" s="60">
        <v>76.112779365248926</v>
      </c>
      <c r="AR2636" s="60">
        <v>88.101734798202315</v>
      </c>
      <c r="AS2636" s="60">
        <v>95.164095159283718</v>
      </c>
      <c r="AT2636" s="60">
        <v>98.539566822720346</v>
      </c>
      <c r="AU2636" s="60">
        <v>0</v>
      </c>
      <c r="AV2636" s="60">
        <v>0</v>
      </c>
      <c r="AW2636" s="60">
        <v>0</v>
      </c>
      <c r="AX2636" s="60">
        <v>0</v>
      </c>
      <c r="AY2636" s="60">
        <v>0</v>
      </c>
      <c r="AZ2636" s="60">
        <v>0</v>
      </c>
      <c r="BA2636" s="60">
        <v>0</v>
      </c>
      <c r="BB2636" s="60">
        <v>0</v>
      </c>
      <c r="BC2636" s="60">
        <v>0</v>
      </c>
      <c r="BD2636" s="60">
        <v>0</v>
      </c>
    </row>
    <row r="2637" spans="1:56" x14ac:dyDescent="0.25">
      <c r="A2637" t="str">
        <f t="shared" si="52"/>
        <v>Retail_Existing_HVAC tune-up_RTU_TRC</v>
      </c>
      <c r="B2637" t="s">
        <v>7501</v>
      </c>
      <c r="C2637" t="s">
        <v>559</v>
      </c>
      <c r="D2637" t="s">
        <v>1666</v>
      </c>
      <c r="E2637" t="s">
        <v>3219</v>
      </c>
      <c r="F2637" t="s">
        <v>63</v>
      </c>
      <c r="G2637" t="s">
        <v>68</v>
      </c>
      <c r="H2637" t="s">
        <v>5494</v>
      </c>
      <c r="I2637" t="s">
        <v>6090</v>
      </c>
      <c r="J2637" t="s">
        <v>6090</v>
      </c>
      <c r="K2637" t="s">
        <v>66</v>
      </c>
      <c r="L2637">
        <v>5</v>
      </c>
      <c r="M2637" t="s">
        <v>3107</v>
      </c>
      <c r="N2637" s="57">
        <v>0</v>
      </c>
      <c r="O2637" t="s">
        <v>7527</v>
      </c>
      <c r="P2637" s="57">
        <v>0.05</v>
      </c>
      <c r="Q2637" s="56">
        <v>0</v>
      </c>
      <c r="R2637" s="56">
        <v>0</v>
      </c>
      <c r="S2637" s="56">
        <v>0</v>
      </c>
      <c r="T2637" s="56">
        <v>0</v>
      </c>
      <c r="U2637" s="56">
        <v>0</v>
      </c>
      <c r="V2637" s="56">
        <v>0</v>
      </c>
      <c r="W2637" s="56">
        <v>0</v>
      </c>
      <c r="X2637" s="56">
        <v>0</v>
      </c>
      <c r="Y2637" s="56">
        <v>0</v>
      </c>
      <c r="Z2637" s="56">
        <v>0</v>
      </c>
      <c r="AA2637" s="56">
        <v>0</v>
      </c>
      <c r="AB2637" s="56">
        <v>0</v>
      </c>
      <c r="AC2637" s="56">
        <v>0</v>
      </c>
      <c r="AD2637" s="56">
        <v>0</v>
      </c>
      <c r="AE2637" s="56">
        <v>0</v>
      </c>
      <c r="AF2637" s="56">
        <v>0</v>
      </c>
      <c r="AG2637" s="56">
        <v>0</v>
      </c>
      <c r="AH2637" s="56">
        <v>0</v>
      </c>
      <c r="AI2637" s="56">
        <v>0</v>
      </c>
      <c r="AJ2637" s="56">
        <v>0</v>
      </c>
      <c r="AK2637" s="60">
        <v>0</v>
      </c>
      <c r="AL2637" s="60">
        <v>0</v>
      </c>
      <c r="AM2637" s="60">
        <v>0</v>
      </c>
      <c r="AN2637" s="60">
        <v>0</v>
      </c>
      <c r="AO2637" s="60">
        <v>0</v>
      </c>
      <c r="AP2637" s="60">
        <v>0</v>
      </c>
      <c r="AQ2637" s="60">
        <v>0</v>
      </c>
      <c r="AR2637" s="60">
        <v>0</v>
      </c>
      <c r="AS2637" s="60">
        <v>0</v>
      </c>
      <c r="AT2637" s="60">
        <v>0</v>
      </c>
      <c r="AU2637" s="60">
        <v>0</v>
      </c>
      <c r="AV2637" s="60">
        <v>0</v>
      </c>
      <c r="AW2637" s="60">
        <v>0</v>
      </c>
      <c r="AX2637" s="60">
        <v>0</v>
      </c>
      <c r="AY2637" s="60">
        <v>0</v>
      </c>
      <c r="AZ2637" s="60">
        <v>0</v>
      </c>
      <c r="BA2637" s="60">
        <v>0</v>
      </c>
      <c r="BB2637" s="60">
        <v>0</v>
      </c>
      <c r="BC2637" s="60">
        <v>0</v>
      </c>
      <c r="BD2637" s="60">
        <v>0</v>
      </c>
    </row>
    <row r="2638" spans="1:56" x14ac:dyDescent="0.25">
      <c r="A2638" t="str">
        <f t="shared" si="52"/>
        <v>Retail_Existing_HVAC tune-up_TRC</v>
      </c>
      <c r="B2638" t="s">
        <v>7501</v>
      </c>
      <c r="C2638" t="s">
        <v>559</v>
      </c>
      <c r="D2638" t="s">
        <v>1666</v>
      </c>
      <c r="E2638" t="s">
        <v>3219</v>
      </c>
      <c r="F2638" t="s">
        <v>63</v>
      </c>
      <c r="G2638" t="s">
        <v>68</v>
      </c>
      <c r="H2638" t="s">
        <v>5465</v>
      </c>
      <c r="I2638" t="s">
        <v>2943</v>
      </c>
      <c r="J2638" t="s">
        <v>2943</v>
      </c>
      <c r="K2638" t="s">
        <v>66</v>
      </c>
      <c r="L2638">
        <v>5</v>
      </c>
      <c r="M2638" t="s">
        <v>3099</v>
      </c>
      <c r="N2638" s="57">
        <v>0</v>
      </c>
      <c r="O2638" t="s">
        <v>7525</v>
      </c>
      <c r="P2638" s="57">
        <v>0.05</v>
      </c>
      <c r="Q2638" s="56">
        <v>0</v>
      </c>
      <c r="R2638" s="56">
        <v>0</v>
      </c>
      <c r="S2638" s="56">
        <v>0</v>
      </c>
      <c r="T2638" s="56">
        <v>0</v>
      </c>
      <c r="U2638" s="56">
        <v>0</v>
      </c>
      <c r="V2638" s="56">
        <v>0</v>
      </c>
      <c r="W2638" s="56">
        <v>0</v>
      </c>
      <c r="X2638" s="56">
        <v>0</v>
      </c>
      <c r="Y2638" s="56">
        <v>0</v>
      </c>
      <c r="Z2638" s="56">
        <v>0</v>
      </c>
      <c r="AA2638" s="56">
        <v>0</v>
      </c>
      <c r="AB2638" s="56">
        <v>0</v>
      </c>
      <c r="AC2638" s="56">
        <v>0</v>
      </c>
      <c r="AD2638" s="56">
        <v>0</v>
      </c>
      <c r="AE2638" s="56">
        <v>0</v>
      </c>
      <c r="AF2638" s="56">
        <v>0</v>
      </c>
      <c r="AG2638" s="56">
        <v>0</v>
      </c>
      <c r="AH2638" s="56">
        <v>0</v>
      </c>
      <c r="AI2638" s="56">
        <v>0</v>
      </c>
      <c r="AJ2638" s="56">
        <v>0</v>
      </c>
      <c r="AK2638" s="60">
        <v>0</v>
      </c>
      <c r="AL2638" s="60">
        <v>0</v>
      </c>
      <c r="AM2638" s="60">
        <v>0</v>
      </c>
      <c r="AN2638" s="60">
        <v>0</v>
      </c>
      <c r="AO2638" s="60">
        <v>0</v>
      </c>
      <c r="AP2638" s="60">
        <v>0</v>
      </c>
      <c r="AQ2638" s="60">
        <v>0</v>
      </c>
      <c r="AR2638" s="60">
        <v>0</v>
      </c>
      <c r="AS2638" s="60">
        <v>0</v>
      </c>
      <c r="AT2638" s="60">
        <v>0</v>
      </c>
      <c r="AU2638" s="60">
        <v>0</v>
      </c>
      <c r="AV2638" s="60">
        <v>0</v>
      </c>
      <c r="AW2638" s="60">
        <v>0</v>
      </c>
      <c r="AX2638" s="60">
        <v>0</v>
      </c>
      <c r="AY2638" s="60">
        <v>0</v>
      </c>
      <c r="AZ2638" s="60">
        <v>0</v>
      </c>
      <c r="BA2638" s="60">
        <v>0</v>
      </c>
      <c r="BB2638" s="60">
        <v>0</v>
      </c>
      <c r="BC2638" s="60">
        <v>0</v>
      </c>
      <c r="BD2638" s="60">
        <v>0</v>
      </c>
    </row>
    <row r="2639" spans="1:56" x14ac:dyDescent="0.25">
      <c r="A2639" t="str">
        <f t="shared" si="52"/>
        <v>Retail_Existing_Facility Energy Management System_TRC</v>
      </c>
      <c r="B2639" t="s">
        <v>7501</v>
      </c>
      <c r="C2639" t="s">
        <v>559</v>
      </c>
      <c r="D2639" t="s">
        <v>1666</v>
      </c>
      <c r="E2639" t="s">
        <v>3219</v>
      </c>
      <c r="F2639" t="s">
        <v>63</v>
      </c>
      <c r="G2639" t="s">
        <v>68</v>
      </c>
      <c r="H2639" t="s">
        <v>5467</v>
      </c>
      <c r="I2639" t="s">
        <v>2935</v>
      </c>
      <c r="J2639" t="s">
        <v>2935</v>
      </c>
      <c r="K2639" t="s">
        <v>66</v>
      </c>
      <c r="L2639">
        <v>15</v>
      </c>
      <c r="N2639" s="57">
        <v>4.3001261999999998E-2</v>
      </c>
      <c r="O2639" t="s">
        <v>7518</v>
      </c>
      <c r="P2639" s="57">
        <v>0.2</v>
      </c>
      <c r="Q2639" s="56">
        <v>1462.2500763981118</v>
      </c>
      <c r="R2639" s="56">
        <v>2179.7813886044237</v>
      </c>
      <c r="S2639" s="56">
        <v>3109.3585565498265</v>
      </c>
      <c r="T2639" s="56">
        <v>4248.6692902604545</v>
      </c>
      <c r="U2639" s="56">
        <v>5426.7732027236007</v>
      </c>
      <c r="V2639" s="56">
        <v>6295.1782001563897</v>
      </c>
      <c r="W2639" s="56">
        <v>6425.5547648785605</v>
      </c>
      <c r="X2639" s="56">
        <v>5592.9485926662419</v>
      </c>
      <c r="Y2639" s="56">
        <v>4083.9917095634341</v>
      </c>
      <c r="Z2639" s="56">
        <v>2522.8731276888188</v>
      </c>
      <c r="AA2639" s="56">
        <v>1462.2500763981118</v>
      </c>
      <c r="AB2639" s="56">
        <v>3642.0314650025357</v>
      </c>
      <c r="AC2639" s="56">
        <v>6751.3900215523627</v>
      </c>
      <c r="AD2639" s="56">
        <v>11000.059311812816</v>
      </c>
      <c r="AE2639" s="56">
        <v>16426.832514536418</v>
      </c>
      <c r="AF2639" s="56">
        <v>22722.010714692806</v>
      </c>
      <c r="AG2639" s="56">
        <v>29147.565479571367</v>
      </c>
      <c r="AH2639" s="56">
        <v>34740.514072237609</v>
      </c>
      <c r="AI2639" s="56">
        <v>38824.505781801046</v>
      </c>
      <c r="AJ2639" s="56">
        <v>41347.378909489868</v>
      </c>
      <c r="AK2639" s="60">
        <v>0.38158902146898405</v>
      </c>
      <c r="AL2639" s="60">
        <v>0.95042513269200368</v>
      </c>
      <c r="AM2639" s="60">
        <v>1.7618438552081281</v>
      </c>
      <c r="AN2639" s="60">
        <v>2.8705772949829056</v>
      </c>
      <c r="AO2639" s="60">
        <v>4.2867489263513887</v>
      </c>
      <c r="AP2639" s="60">
        <v>5.9295396692916835</v>
      </c>
      <c r="AQ2639" s="60">
        <v>7.606353502097269</v>
      </c>
      <c r="AR2639" s="60">
        <v>9.0658902906737691</v>
      </c>
      <c r="AS2639" s="60">
        <v>10.131649441788673</v>
      </c>
      <c r="AT2639" s="60">
        <v>10.790018829914503</v>
      </c>
      <c r="AU2639" s="60">
        <v>0</v>
      </c>
      <c r="AV2639" s="60">
        <v>0</v>
      </c>
      <c r="AW2639" s="60">
        <v>0</v>
      </c>
      <c r="AX2639" s="60">
        <v>0</v>
      </c>
      <c r="AY2639" s="60">
        <v>0</v>
      </c>
      <c r="AZ2639" s="60">
        <v>0</v>
      </c>
      <c r="BA2639" s="60">
        <v>0</v>
      </c>
      <c r="BB2639" s="60">
        <v>0</v>
      </c>
      <c r="BC2639" s="60">
        <v>0</v>
      </c>
      <c r="BD2639" s="60">
        <v>0</v>
      </c>
    </row>
    <row r="2640" spans="1:56" x14ac:dyDescent="0.25">
      <c r="A2640" t="str">
        <f t="shared" si="52"/>
        <v>Retail_Existing_Duct Sealing Repair_TRC</v>
      </c>
      <c r="B2640" t="s">
        <v>7501</v>
      </c>
      <c r="C2640" t="s">
        <v>559</v>
      </c>
      <c r="D2640" t="s">
        <v>1666</v>
      </c>
      <c r="E2640" t="s">
        <v>3219</v>
      </c>
      <c r="F2640" t="s">
        <v>63</v>
      </c>
      <c r="G2640" t="s">
        <v>68</v>
      </c>
      <c r="H2640" t="s">
        <v>5469</v>
      </c>
      <c r="I2640" t="s">
        <v>2923</v>
      </c>
      <c r="J2640" t="s">
        <v>2923</v>
      </c>
      <c r="K2640" t="s">
        <v>66</v>
      </c>
      <c r="L2640">
        <v>15</v>
      </c>
      <c r="N2640" s="57">
        <v>0.305528672</v>
      </c>
      <c r="O2640" t="s">
        <v>7525</v>
      </c>
      <c r="P2640" s="57">
        <v>0.12</v>
      </c>
      <c r="Q2640" s="56">
        <v>8391.4048317942179</v>
      </c>
      <c r="R2640" s="56">
        <v>8570.8219089718896</v>
      </c>
      <c r="S2640" s="56">
        <v>8647.4726112298631</v>
      </c>
      <c r="T2640" s="56">
        <v>8749.6718176769718</v>
      </c>
      <c r="U2640" s="56">
        <v>8858.85913042436</v>
      </c>
      <c r="V2640" s="56">
        <v>8957.4825573194648</v>
      </c>
      <c r="W2640" s="56">
        <v>9052.9793607161901</v>
      </c>
      <c r="X2640" s="56">
        <v>9134.572107138818</v>
      </c>
      <c r="Y2640" s="56">
        <v>9211.2455815300927</v>
      </c>
      <c r="Z2640" s="56">
        <v>9274.3090638054782</v>
      </c>
      <c r="AA2640" s="56">
        <v>8391.4048317942179</v>
      </c>
      <c r="AB2640" s="56">
        <v>16962.226740766106</v>
      </c>
      <c r="AC2640" s="56">
        <v>25609.699351995969</v>
      </c>
      <c r="AD2640" s="56">
        <v>34359.371169672944</v>
      </c>
      <c r="AE2640" s="56">
        <v>43218.230300097304</v>
      </c>
      <c r="AF2640" s="56">
        <v>52175.712857416773</v>
      </c>
      <c r="AG2640" s="56">
        <v>61228.692218132965</v>
      </c>
      <c r="AH2640" s="56">
        <v>70363.264325271783</v>
      </c>
      <c r="AI2640" s="56">
        <v>79574.509906801875</v>
      </c>
      <c r="AJ2640" s="56">
        <v>88848.818970607361</v>
      </c>
      <c r="AK2640" s="60">
        <v>1.6532847998547966</v>
      </c>
      <c r="AL2640" s="60">
        <v>3.341918570767255</v>
      </c>
      <c r="AM2640" s="60">
        <v>5.0456541563914952</v>
      </c>
      <c r="AN2640" s="60">
        <v>6.7695251541383925</v>
      </c>
      <c r="AO2640" s="60">
        <v>8.5149083692220433</v>
      </c>
      <c r="AP2640" s="60">
        <v>10.279722491986073</v>
      </c>
      <c r="AQ2640" s="60">
        <v>12.063351511260914</v>
      </c>
      <c r="AR2640" s="60">
        <v>13.863056032807771</v>
      </c>
      <c r="AS2640" s="60">
        <v>15.677866855659849</v>
      </c>
      <c r="AT2640" s="60">
        <v>17.505102522594861</v>
      </c>
      <c r="AU2640" s="60">
        <v>0</v>
      </c>
      <c r="AV2640" s="60">
        <v>0</v>
      </c>
      <c r="AW2640" s="60">
        <v>0</v>
      </c>
      <c r="AX2640" s="60">
        <v>0</v>
      </c>
      <c r="AY2640" s="60">
        <v>0</v>
      </c>
      <c r="AZ2640" s="60">
        <v>0</v>
      </c>
      <c r="BA2640" s="60">
        <v>0</v>
      </c>
      <c r="BB2640" s="60">
        <v>0</v>
      </c>
      <c r="BC2640" s="60">
        <v>0</v>
      </c>
      <c r="BD2640" s="60">
        <v>0</v>
      </c>
    </row>
    <row r="2641" spans="1:56" x14ac:dyDescent="0.25">
      <c r="A2641" t="str">
        <f t="shared" si="52"/>
        <v>Retail_Existing_Dedicated Outdoor Air System on VRF unit_TRC</v>
      </c>
      <c r="B2641" t="s">
        <v>7501</v>
      </c>
      <c r="C2641" t="s">
        <v>559</v>
      </c>
      <c r="D2641" t="s">
        <v>1666</v>
      </c>
      <c r="E2641" t="s">
        <v>3219</v>
      </c>
      <c r="F2641" t="s">
        <v>63</v>
      </c>
      <c r="G2641" t="s">
        <v>68</v>
      </c>
      <c r="H2641" t="s">
        <v>5471</v>
      </c>
      <c r="I2641" t="s">
        <v>2917</v>
      </c>
      <c r="J2641" t="s">
        <v>2917</v>
      </c>
      <c r="K2641" t="s">
        <v>66</v>
      </c>
      <c r="L2641">
        <v>15</v>
      </c>
      <c r="M2641" t="s">
        <v>3099</v>
      </c>
      <c r="N2641" s="57">
        <v>0</v>
      </c>
      <c r="O2641" t="s">
        <v>7525</v>
      </c>
      <c r="P2641" s="57">
        <v>0.17499999999999999</v>
      </c>
      <c r="Q2641" s="56">
        <v>0</v>
      </c>
      <c r="R2641" s="56">
        <v>0</v>
      </c>
      <c r="S2641" s="56">
        <v>0</v>
      </c>
      <c r="T2641" s="56">
        <v>0</v>
      </c>
      <c r="U2641" s="56">
        <v>0</v>
      </c>
      <c r="V2641" s="56">
        <v>0</v>
      </c>
      <c r="W2641" s="56">
        <v>0</v>
      </c>
      <c r="X2641" s="56">
        <v>0</v>
      </c>
      <c r="Y2641" s="56">
        <v>0</v>
      </c>
      <c r="Z2641" s="56">
        <v>0</v>
      </c>
      <c r="AA2641" s="56">
        <v>0</v>
      </c>
      <c r="AB2641" s="56">
        <v>0</v>
      </c>
      <c r="AC2641" s="56">
        <v>0</v>
      </c>
      <c r="AD2641" s="56">
        <v>0</v>
      </c>
      <c r="AE2641" s="56">
        <v>0</v>
      </c>
      <c r="AF2641" s="56">
        <v>0</v>
      </c>
      <c r="AG2641" s="56">
        <v>0</v>
      </c>
      <c r="AH2641" s="56">
        <v>0</v>
      </c>
      <c r="AI2641" s="56">
        <v>0</v>
      </c>
      <c r="AJ2641" s="56">
        <v>0</v>
      </c>
      <c r="AK2641" s="60">
        <v>0</v>
      </c>
      <c r="AL2641" s="60">
        <v>0</v>
      </c>
      <c r="AM2641" s="60">
        <v>0</v>
      </c>
      <c r="AN2641" s="60">
        <v>0</v>
      </c>
      <c r="AO2641" s="60">
        <v>0</v>
      </c>
      <c r="AP2641" s="60">
        <v>0</v>
      </c>
      <c r="AQ2641" s="60">
        <v>0</v>
      </c>
      <c r="AR2641" s="60">
        <v>0</v>
      </c>
      <c r="AS2641" s="60">
        <v>0</v>
      </c>
      <c r="AT2641" s="60">
        <v>0</v>
      </c>
      <c r="AU2641" s="60">
        <v>0</v>
      </c>
      <c r="AV2641" s="60">
        <v>0</v>
      </c>
      <c r="AW2641" s="60">
        <v>0</v>
      </c>
      <c r="AX2641" s="60">
        <v>0</v>
      </c>
      <c r="AY2641" s="60">
        <v>0</v>
      </c>
      <c r="AZ2641" s="60">
        <v>0</v>
      </c>
      <c r="BA2641" s="60">
        <v>0</v>
      </c>
      <c r="BB2641" s="60">
        <v>0</v>
      </c>
      <c r="BC2641" s="60">
        <v>0</v>
      </c>
      <c r="BD2641" s="60">
        <v>0</v>
      </c>
    </row>
    <row r="2642" spans="1:56" x14ac:dyDescent="0.25">
      <c r="A2642" t="str">
        <f t="shared" si="52"/>
        <v>Retail_Existing_Chilled Water System - Variable Speed Drives_TRC</v>
      </c>
      <c r="B2642" t="s">
        <v>7501</v>
      </c>
      <c r="C2642" t="s">
        <v>559</v>
      </c>
      <c r="D2642" t="s">
        <v>1666</v>
      </c>
      <c r="E2642" t="s">
        <v>3219</v>
      </c>
      <c r="F2642" t="s">
        <v>63</v>
      </c>
      <c r="G2642" t="s">
        <v>68</v>
      </c>
      <c r="H2642" t="s">
        <v>5473</v>
      </c>
      <c r="I2642" t="s">
        <v>2913</v>
      </c>
      <c r="J2642" t="s">
        <v>2913</v>
      </c>
      <c r="K2642" t="s">
        <v>66</v>
      </c>
      <c r="L2642">
        <v>13</v>
      </c>
      <c r="M2642" t="s">
        <v>3117</v>
      </c>
      <c r="N2642" s="57">
        <v>0</v>
      </c>
      <c r="O2642" t="s">
        <v>7525</v>
      </c>
      <c r="P2642" s="57">
        <v>0.24740000000000001</v>
      </c>
      <c r="Q2642" s="56">
        <v>0</v>
      </c>
      <c r="R2642" s="56">
        <v>0</v>
      </c>
      <c r="S2642" s="56">
        <v>0</v>
      </c>
      <c r="T2642" s="56">
        <v>0</v>
      </c>
      <c r="U2642" s="56">
        <v>0</v>
      </c>
      <c r="V2642" s="56">
        <v>0</v>
      </c>
      <c r="W2642" s="56">
        <v>0</v>
      </c>
      <c r="X2642" s="56">
        <v>0</v>
      </c>
      <c r="Y2642" s="56">
        <v>0</v>
      </c>
      <c r="Z2642" s="56">
        <v>0</v>
      </c>
      <c r="AA2642" s="56">
        <v>0</v>
      </c>
      <c r="AB2642" s="56">
        <v>0</v>
      </c>
      <c r="AC2642" s="56">
        <v>0</v>
      </c>
      <c r="AD2642" s="56">
        <v>0</v>
      </c>
      <c r="AE2642" s="56">
        <v>0</v>
      </c>
      <c r="AF2642" s="56">
        <v>0</v>
      </c>
      <c r="AG2642" s="56">
        <v>0</v>
      </c>
      <c r="AH2642" s="56">
        <v>0</v>
      </c>
      <c r="AI2642" s="56">
        <v>0</v>
      </c>
      <c r="AJ2642" s="56">
        <v>0</v>
      </c>
      <c r="AK2642" s="60">
        <v>0</v>
      </c>
      <c r="AL2642" s="60">
        <v>0</v>
      </c>
      <c r="AM2642" s="60">
        <v>0</v>
      </c>
      <c r="AN2642" s="60">
        <v>0</v>
      </c>
      <c r="AO2642" s="60">
        <v>0</v>
      </c>
      <c r="AP2642" s="60">
        <v>0</v>
      </c>
      <c r="AQ2642" s="60">
        <v>0</v>
      </c>
      <c r="AR2642" s="60">
        <v>0</v>
      </c>
      <c r="AS2642" s="60">
        <v>0</v>
      </c>
      <c r="AT2642" s="60">
        <v>0</v>
      </c>
      <c r="AU2642" s="60">
        <v>0</v>
      </c>
      <c r="AV2642" s="60">
        <v>0</v>
      </c>
      <c r="AW2642" s="60">
        <v>0</v>
      </c>
      <c r="AX2642" s="60">
        <v>0</v>
      </c>
      <c r="AY2642" s="60">
        <v>0</v>
      </c>
      <c r="AZ2642" s="60">
        <v>0</v>
      </c>
      <c r="BA2642" s="60">
        <v>0</v>
      </c>
      <c r="BB2642" s="60">
        <v>0</v>
      </c>
      <c r="BC2642" s="60">
        <v>0</v>
      </c>
      <c r="BD2642" s="60">
        <v>0</v>
      </c>
    </row>
    <row r="2643" spans="1:56" x14ac:dyDescent="0.25">
      <c r="A2643" t="str">
        <f t="shared" si="52"/>
        <v>Retail_Existing_Ceiling Insulation(R2 to R38)_TRC</v>
      </c>
      <c r="B2643" t="s">
        <v>7501</v>
      </c>
      <c r="C2643" t="s">
        <v>559</v>
      </c>
      <c r="D2643" t="s">
        <v>1666</v>
      </c>
      <c r="E2643" t="s">
        <v>3219</v>
      </c>
      <c r="F2643" t="s">
        <v>63</v>
      </c>
      <c r="G2643" t="s">
        <v>68</v>
      </c>
      <c r="H2643" t="s">
        <v>5475</v>
      </c>
      <c r="I2643" t="s">
        <v>1648</v>
      </c>
      <c r="J2643" t="s">
        <v>1648</v>
      </c>
      <c r="K2643" t="s">
        <v>66</v>
      </c>
      <c r="L2643">
        <v>20</v>
      </c>
      <c r="N2643" s="57">
        <v>0</v>
      </c>
      <c r="O2643" t="s">
        <v>7525</v>
      </c>
      <c r="P2643" s="57">
        <v>0.315567932</v>
      </c>
      <c r="Q2643" s="56">
        <v>0</v>
      </c>
      <c r="R2643" s="56">
        <v>0</v>
      </c>
      <c r="S2643" s="56">
        <v>0</v>
      </c>
      <c r="T2643" s="56">
        <v>0</v>
      </c>
      <c r="U2643" s="56">
        <v>0</v>
      </c>
      <c r="V2643" s="56">
        <v>0</v>
      </c>
      <c r="W2643" s="56">
        <v>0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60">
        <v>0</v>
      </c>
      <c r="AL2643" s="60">
        <v>0</v>
      </c>
      <c r="AM2643" s="60">
        <v>0</v>
      </c>
      <c r="AN2643" s="60">
        <v>0</v>
      </c>
      <c r="AO2643" s="60">
        <v>0</v>
      </c>
      <c r="AP2643" s="60">
        <v>0</v>
      </c>
      <c r="AQ2643" s="60">
        <v>0</v>
      </c>
      <c r="AR2643" s="60">
        <v>0</v>
      </c>
      <c r="AS2643" s="60">
        <v>0</v>
      </c>
      <c r="AT2643" s="60">
        <v>0</v>
      </c>
      <c r="AU2643" s="60">
        <v>0</v>
      </c>
      <c r="AV2643" s="60">
        <v>0</v>
      </c>
      <c r="AW2643" s="60">
        <v>0</v>
      </c>
      <c r="AX2643" s="60">
        <v>0</v>
      </c>
      <c r="AY2643" s="60">
        <v>0</v>
      </c>
      <c r="AZ2643" s="60">
        <v>0</v>
      </c>
      <c r="BA2643" s="60">
        <v>0</v>
      </c>
      <c r="BB2643" s="60">
        <v>0</v>
      </c>
      <c r="BC2643" s="60">
        <v>0</v>
      </c>
      <c r="BD2643" s="60">
        <v>0</v>
      </c>
    </row>
    <row r="2644" spans="1:56" x14ac:dyDescent="0.25">
      <c r="A2644" t="str">
        <f t="shared" si="52"/>
        <v>Retail_New_Interior Lighting Controls_TRC</v>
      </c>
      <c r="B2644" t="s">
        <v>7501</v>
      </c>
      <c r="C2644" t="s">
        <v>559</v>
      </c>
      <c r="D2644" t="s">
        <v>3068</v>
      </c>
      <c r="E2644" t="s">
        <v>3220</v>
      </c>
      <c r="F2644" t="s">
        <v>63</v>
      </c>
      <c r="G2644" t="s">
        <v>64</v>
      </c>
      <c r="H2644" t="s">
        <v>5520</v>
      </c>
      <c r="I2644" t="s">
        <v>1737</v>
      </c>
      <c r="J2644" t="s">
        <v>1737</v>
      </c>
      <c r="K2644" t="s">
        <v>66</v>
      </c>
      <c r="L2644">
        <v>8</v>
      </c>
      <c r="M2644" t="s">
        <v>3072</v>
      </c>
      <c r="N2644" s="57">
        <v>0</v>
      </c>
      <c r="O2644" t="s">
        <v>7521</v>
      </c>
      <c r="P2644" s="57">
        <v>0.28000000000000003</v>
      </c>
      <c r="Q2644" s="56">
        <v>0</v>
      </c>
      <c r="R2644" s="56">
        <v>0</v>
      </c>
      <c r="S2644" s="56">
        <v>0</v>
      </c>
      <c r="T2644" s="56">
        <v>0</v>
      </c>
      <c r="U2644" s="56">
        <v>0</v>
      </c>
      <c r="V2644" s="56">
        <v>0</v>
      </c>
      <c r="W2644" s="56">
        <v>0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60">
        <v>0</v>
      </c>
      <c r="AL2644" s="60">
        <v>0</v>
      </c>
      <c r="AM2644" s="60">
        <v>0</v>
      </c>
      <c r="AN2644" s="60">
        <v>0</v>
      </c>
      <c r="AO2644" s="60">
        <v>0</v>
      </c>
      <c r="AP2644" s="60">
        <v>0</v>
      </c>
      <c r="AQ2644" s="60">
        <v>0</v>
      </c>
      <c r="AR2644" s="60">
        <v>0</v>
      </c>
      <c r="AS2644" s="60">
        <v>0</v>
      </c>
      <c r="AT2644" s="60">
        <v>0</v>
      </c>
      <c r="AU2644" s="60">
        <v>0</v>
      </c>
      <c r="AV2644" s="60">
        <v>0</v>
      </c>
      <c r="AW2644" s="60">
        <v>0</v>
      </c>
      <c r="AX2644" s="60">
        <v>0</v>
      </c>
      <c r="AY2644" s="60">
        <v>0</v>
      </c>
      <c r="AZ2644" s="60">
        <v>0</v>
      </c>
      <c r="BA2644" s="60">
        <v>0</v>
      </c>
      <c r="BB2644" s="60">
        <v>0</v>
      </c>
      <c r="BC2644" s="60">
        <v>0</v>
      </c>
      <c r="BD2644" s="60">
        <v>0</v>
      </c>
    </row>
    <row r="2645" spans="1:56" x14ac:dyDescent="0.25">
      <c r="A2645" t="str">
        <f t="shared" si="52"/>
        <v>Retail_New_Facility Energy Management System_TRC</v>
      </c>
      <c r="B2645" t="s">
        <v>7501</v>
      </c>
      <c r="C2645" t="s">
        <v>559</v>
      </c>
      <c r="D2645" t="s">
        <v>3068</v>
      </c>
      <c r="E2645" t="s">
        <v>3220</v>
      </c>
      <c r="F2645" t="s">
        <v>63</v>
      </c>
      <c r="G2645" t="s">
        <v>64</v>
      </c>
      <c r="H2645" t="s">
        <v>5436</v>
      </c>
      <c r="I2645" t="s">
        <v>2935</v>
      </c>
      <c r="J2645" t="s">
        <v>2935</v>
      </c>
      <c r="K2645" t="s">
        <v>66</v>
      </c>
      <c r="L2645">
        <v>15</v>
      </c>
      <c r="N2645" s="57">
        <v>4.2759604999999999E-2</v>
      </c>
      <c r="O2645" t="s">
        <v>7515</v>
      </c>
      <c r="P2645" s="57">
        <v>0.24</v>
      </c>
      <c r="Q2645" s="56">
        <v>1545.6143318036804</v>
      </c>
      <c r="R2645" s="56">
        <v>2200.2337000634302</v>
      </c>
      <c r="S2645" s="56">
        <v>3309.2990798551759</v>
      </c>
      <c r="T2645" s="56">
        <v>4753.8234493694436</v>
      </c>
      <c r="U2645" s="56">
        <v>6366.0816341183072</v>
      </c>
      <c r="V2645" s="56">
        <v>6610.4154901260736</v>
      </c>
      <c r="W2645" s="56">
        <v>6074.3363481152965</v>
      </c>
      <c r="X2645" s="56">
        <v>4752.1009818189414</v>
      </c>
      <c r="Y2645" s="56">
        <v>3149.6853880148255</v>
      </c>
      <c r="Z2645" s="56">
        <v>1788.6470902525198</v>
      </c>
      <c r="AA2645" s="56">
        <v>1545.6143318036804</v>
      </c>
      <c r="AB2645" s="56">
        <v>3745.8480318671109</v>
      </c>
      <c r="AC2645" s="56">
        <v>7055.1471117222864</v>
      </c>
      <c r="AD2645" s="56">
        <v>11808.97056109173</v>
      </c>
      <c r="AE2645" s="56">
        <v>18175.052195210039</v>
      </c>
      <c r="AF2645" s="56">
        <v>24785.467685336112</v>
      </c>
      <c r="AG2645" s="56">
        <v>30859.804033451408</v>
      </c>
      <c r="AH2645" s="56">
        <v>35611.905015270349</v>
      </c>
      <c r="AI2645" s="56">
        <v>38761.590403285176</v>
      </c>
      <c r="AJ2645" s="56">
        <v>40550.237493537694</v>
      </c>
      <c r="AK2645" s="60">
        <v>0.40334377132959581</v>
      </c>
      <c r="AL2645" s="60">
        <v>0.97751712112923805</v>
      </c>
      <c r="AM2645" s="60">
        <v>1.8411123556329825</v>
      </c>
      <c r="AN2645" s="60">
        <v>3.0816709082093992</v>
      </c>
      <c r="AO2645" s="60">
        <v>4.7429646229881124</v>
      </c>
      <c r="AP2645" s="60">
        <v>6.4680197411892886</v>
      </c>
      <c r="AQ2645" s="60">
        <v>8.0531795579426344</v>
      </c>
      <c r="AR2645" s="60">
        <v>9.2932886151025578</v>
      </c>
      <c r="AS2645" s="60">
        <v>10.11523103421891</v>
      </c>
      <c r="AT2645" s="60">
        <v>10.581996674337077</v>
      </c>
      <c r="AU2645" s="60">
        <v>0.18545349513877121</v>
      </c>
      <c r="AV2645" s="60">
        <v>0.44945274864123042</v>
      </c>
      <c r="AW2645" s="60">
        <v>0.84652533537279218</v>
      </c>
      <c r="AX2645" s="60">
        <v>1.4169219445510983</v>
      </c>
      <c r="AY2645" s="60">
        <v>2.1807684391732369</v>
      </c>
      <c r="AZ2645" s="60">
        <v>2.9739317993581418</v>
      </c>
      <c r="BA2645" s="60">
        <v>3.7027726772062821</v>
      </c>
      <c r="BB2645" s="60">
        <v>4.2729626128173663</v>
      </c>
      <c r="BC2645" s="60">
        <v>4.6508836451056839</v>
      </c>
      <c r="BD2645" s="60">
        <v>4.8654978911252762</v>
      </c>
    </row>
    <row r="2646" spans="1:56" x14ac:dyDescent="0.25">
      <c r="A2646" t="str">
        <f t="shared" si="52"/>
        <v>Retail_Existing_Interior Lighting Controls_TRC</v>
      </c>
      <c r="B2646" t="s">
        <v>7501</v>
      </c>
      <c r="C2646" t="s">
        <v>559</v>
      </c>
      <c r="D2646" t="s">
        <v>3068</v>
      </c>
      <c r="E2646" t="s">
        <v>3220</v>
      </c>
      <c r="F2646" t="s">
        <v>63</v>
      </c>
      <c r="G2646" t="s">
        <v>68</v>
      </c>
      <c r="H2646" t="s">
        <v>5524</v>
      </c>
      <c r="I2646" t="s">
        <v>1737</v>
      </c>
      <c r="J2646" t="s">
        <v>1737</v>
      </c>
      <c r="K2646" t="s">
        <v>66</v>
      </c>
      <c r="L2646">
        <v>8</v>
      </c>
      <c r="M2646" t="s">
        <v>3072</v>
      </c>
      <c r="N2646" s="57">
        <v>0</v>
      </c>
      <c r="O2646" t="s">
        <v>7522</v>
      </c>
      <c r="P2646" s="57">
        <v>0.28000000000000003</v>
      </c>
      <c r="Q2646" s="56">
        <v>0</v>
      </c>
      <c r="R2646" s="56">
        <v>0</v>
      </c>
      <c r="S2646" s="56">
        <v>0</v>
      </c>
      <c r="T2646" s="56">
        <v>0</v>
      </c>
      <c r="U2646" s="56">
        <v>0</v>
      </c>
      <c r="V2646" s="56">
        <v>0</v>
      </c>
      <c r="W2646" s="56">
        <v>0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60">
        <v>0</v>
      </c>
      <c r="AL2646" s="60">
        <v>0</v>
      </c>
      <c r="AM2646" s="60">
        <v>0</v>
      </c>
      <c r="AN2646" s="60">
        <v>0</v>
      </c>
      <c r="AO2646" s="60">
        <v>0</v>
      </c>
      <c r="AP2646" s="60">
        <v>0</v>
      </c>
      <c r="AQ2646" s="60">
        <v>0</v>
      </c>
      <c r="AR2646" s="60">
        <v>0</v>
      </c>
      <c r="AS2646" s="60">
        <v>0</v>
      </c>
      <c r="AT2646" s="60">
        <v>0</v>
      </c>
      <c r="AU2646" s="60">
        <v>0</v>
      </c>
      <c r="AV2646" s="60">
        <v>0</v>
      </c>
      <c r="AW2646" s="60">
        <v>0</v>
      </c>
      <c r="AX2646" s="60">
        <v>0</v>
      </c>
      <c r="AY2646" s="60">
        <v>0</v>
      </c>
      <c r="AZ2646" s="60">
        <v>0</v>
      </c>
      <c r="BA2646" s="60">
        <v>0</v>
      </c>
      <c r="BB2646" s="60">
        <v>0</v>
      </c>
      <c r="BC2646" s="60">
        <v>0</v>
      </c>
      <c r="BD2646" s="60">
        <v>0</v>
      </c>
    </row>
    <row r="2647" spans="1:56" x14ac:dyDescent="0.25">
      <c r="A2647" t="str">
        <f t="shared" si="52"/>
        <v>Retail_Existing_Facility Energy Management System_TRC</v>
      </c>
      <c r="B2647" t="s">
        <v>7501</v>
      </c>
      <c r="C2647" t="s">
        <v>559</v>
      </c>
      <c r="D2647" t="s">
        <v>3068</v>
      </c>
      <c r="E2647" t="s">
        <v>3220</v>
      </c>
      <c r="F2647" t="s">
        <v>63</v>
      </c>
      <c r="G2647" t="s">
        <v>68</v>
      </c>
      <c r="H2647" t="s">
        <v>5440</v>
      </c>
      <c r="I2647" t="s">
        <v>2935</v>
      </c>
      <c r="J2647" t="s">
        <v>2935</v>
      </c>
      <c r="K2647" t="s">
        <v>66</v>
      </c>
      <c r="L2647">
        <v>15</v>
      </c>
      <c r="N2647" s="57">
        <v>4.3001261999999998E-2</v>
      </c>
      <c r="O2647" t="s">
        <v>7518</v>
      </c>
      <c r="P2647" s="57">
        <v>0.24</v>
      </c>
      <c r="Q2647" s="56">
        <v>14865.215502154375</v>
      </c>
      <c r="R2647" s="56">
        <v>15013.684749398</v>
      </c>
      <c r="S2647" s="56">
        <v>15147.955356297818</v>
      </c>
      <c r="T2647" s="56">
        <v>15326.979798183824</v>
      </c>
      <c r="U2647" s="56">
        <v>15518.245464154012</v>
      </c>
      <c r="V2647" s="56">
        <v>15691.006140750007</v>
      </c>
      <c r="W2647" s="56">
        <v>15858.289854457131</v>
      </c>
      <c r="X2647" s="56">
        <v>16001.217538310384</v>
      </c>
      <c r="Y2647" s="56">
        <v>16135.528034107472</v>
      </c>
      <c r="Z2647" s="56">
        <v>16245.99764110144</v>
      </c>
      <c r="AA2647" s="56">
        <v>14865.215502154375</v>
      </c>
      <c r="AB2647" s="56">
        <v>29878.900251552375</v>
      </c>
      <c r="AC2647" s="56">
        <v>45026.855607850193</v>
      </c>
      <c r="AD2647" s="56">
        <v>60353.835406034021</v>
      </c>
      <c r="AE2647" s="56">
        <v>75872.080870188031</v>
      </c>
      <c r="AF2647" s="56">
        <v>91563.087010938034</v>
      </c>
      <c r="AG2647" s="56">
        <v>107421.37686539517</v>
      </c>
      <c r="AH2647" s="56">
        <v>123422.59440370556</v>
      </c>
      <c r="AI2647" s="56">
        <v>139558.12243781303</v>
      </c>
      <c r="AJ2647" s="56">
        <v>155804.12007891448</v>
      </c>
      <c r="AK2647" s="60">
        <v>3.8792290928547666</v>
      </c>
      <c r="AL2647" s="60">
        <v>7.7972027449941423</v>
      </c>
      <c r="AM2647" s="60">
        <v>11.750215676888699</v>
      </c>
      <c r="AN2647" s="60">
        <v>15.749946856708801</v>
      </c>
      <c r="AO2647" s="60">
        <v>19.799590756313439</v>
      </c>
      <c r="AP2647" s="60">
        <v>23.8943183106189</v>
      </c>
      <c r="AQ2647" s="60">
        <v>28.032700250485028</v>
      </c>
      <c r="AR2647" s="60">
        <v>32.208380622338069</v>
      </c>
      <c r="AS2647" s="60">
        <v>36.419110683359513</v>
      </c>
      <c r="AT2647" s="60">
        <v>40.658668911269295</v>
      </c>
      <c r="AU2647" s="60">
        <v>1.7836313458923947</v>
      </c>
      <c r="AV2647" s="60">
        <v>3.5850770587037482</v>
      </c>
      <c r="AW2647" s="60">
        <v>5.4026334873848993</v>
      </c>
      <c r="AX2647" s="60">
        <v>7.2416705065211628</v>
      </c>
      <c r="AY2647" s="60">
        <v>9.1036569028237366</v>
      </c>
      <c r="AZ2647" s="60">
        <v>10.986372319709261</v>
      </c>
      <c r="BA2647" s="60">
        <v>12.889159593298251</v>
      </c>
      <c r="BB2647" s="60">
        <v>14.809096318711836</v>
      </c>
      <c r="BC2647" s="60">
        <v>16.745148546140936</v>
      </c>
      <c r="BD2647" s="60">
        <v>18.694455680892055</v>
      </c>
    </row>
    <row r="2648" spans="1:56" x14ac:dyDescent="0.25">
      <c r="A2648" t="str">
        <f t="shared" si="52"/>
        <v>Retail_New_Smart Thermostat_TRC</v>
      </c>
      <c r="B2648" t="s">
        <v>7501</v>
      </c>
      <c r="C2648" t="s">
        <v>559</v>
      </c>
      <c r="D2648" t="s">
        <v>1613</v>
      </c>
      <c r="E2648" t="s">
        <v>3142</v>
      </c>
      <c r="F2648" t="s">
        <v>63</v>
      </c>
      <c r="G2648" t="s">
        <v>64</v>
      </c>
      <c r="H2648" t="s">
        <v>6767</v>
      </c>
      <c r="I2648" t="s">
        <v>1625</v>
      </c>
      <c r="J2648" t="s">
        <v>1625</v>
      </c>
      <c r="K2648" t="s">
        <v>66</v>
      </c>
      <c r="L2648">
        <v>11</v>
      </c>
      <c r="N2648" s="57">
        <v>0.31476168100000002</v>
      </c>
      <c r="O2648" t="s">
        <v>7524</v>
      </c>
      <c r="P2648" s="57">
        <v>0.1</v>
      </c>
      <c r="Q2648" s="56">
        <v>9.9435907767894864</v>
      </c>
      <c r="R2648" s="56">
        <v>14.899708748533797</v>
      </c>
      <c r="S2648" s="56">
        <v>23.48081729042557</v>
      </c>
      <c r="T2648" s="56">
        <v>34.932907522813949</v>
      </c>
      <c r="U2648" s="56">
        <v>47.479590672634487</v>
      </c>
      <c r="V2648" s="56">
        <v>48.30771603709654</v>
      </c>
      <c r="W2648" s="56">
        <v>41.223125122682383</v>
      </c>
      <c r="X2648" s="56">
        <v>27.925149836876592</v>
      </c>
      <c r="Y2648" s="56">
        <v>14.968971258209576</v>
      </c>
      <c r="Z2648" s="56">
        <v>6.5935246840886226</v>
      </c>
      <c r="AA2648" s="56">
        <v>9.9435907767894864</v>
      </c>
      <c r="AB2648" s="56">
        <v>24.843299525323282</v>
      </c>
      <c r="AC2648" s="56">
        <v>48.324116815748852</v>
      </c>
      <c r="AD2648" s="56">
        <v>83.2570243385628</v>
      </c>
      <c r="AE2648" s="56">
        <v>130.73661501119727</v>
      </c>
      <c r="AF2648" s="56">
        <v>179.04433104829383</v>
      </c>
      <c r="AG2648" s="56">
        <v>220.2674561709762</v>
      </c>
      <c r="AH2648" s="56">
        <v>248.19260600785279</v>
      </c>
      <c r="AI2648" s="56">
        <v>263.16157726606235</v>
      </c>
      <c r="AJ2648" s="56">
        <v>269.75510195015096</v>
      </c>
      <c r="AK2648" s="60">
        <v>0</v>
      </c>
      <c r="AL2648" s="60">
        <v>0</v>
      </c>
      <c r="AM2648" s="60">
        <v>0</v>
      </c>
      <c r="AN2648" s="60">
        <v>0</v>
      </c>
      <c r="AO2648" s="60">
        <v>0</v>
      </c>
      <c r="AP2648" s="60">
        <v>0</v>
      </c>
      <c r="AQ2648" s="60">
        <v>0</v>
      </c>
      <c r="AR2648" s="60">
        <v>0</v>
      </c>
      <c r="AS2648" s="60">
        <v>0</v>
      </c>
      <c r="AT2648" s="60">
        <v>0</v>
      </c>
      <c r="AU2648" s="60">
        <v>-6.9924776045420266E-6</v>
      </c>
      <c r="AV2648" s="60">
        <v>-1.7470169424031832E-5</v>
      </c>
      <c r="AW2648" s="60">
        <v>-3.3982221531294449E-5</v>
      </c>
      <c r="AX2648" s="60">
        <v>-5.8547549992416167E-5</v>
      </c>
      <c r="AY2648" s="60">
        <v>-9.1935888461269853E-5</v>
      </c>
      <c r="AZ2648" s="60">
        <v>-1.2590657672656436E-4</v>
      </c>
      <c r="BA2648" s="60">
        <v>-1.548952776576639E-4</v>
      </c>
      <c r="BB2648" s="60">
        <v>-1.7453264902793724E-4</v>
      </c>
      <c r="BC2648" s="60">
        <v>-1.8505904725124174E-4</v>
      </c>
      <c r="BD2648" s="60">
        <v>-1.8969570967263823E-4</v>
      </c>
    </row>
    <row r="2649" spans="1:56" x14ac:dyDescent="0.25">
      <c r="A2649" t="str">
        <f t="shared" si="52"/>
        <v>Retail_New_Facility Energy Management System_TRC</v>
      </c>
      <c r="B2649" t="s">
        <v>7501</v>
      </c>
      <c r="C2649" t="s">
        <v>559</v>
      </c>
      <c r="D2649" t="s">
        <v>1613</v>
      </c>
      <c r="E2649" t="s">
        <v>3142</v>
      </c>
      <c r="F2649" t="s">
        <v>63</v>
      </c>
      <c r="G2649" t="s">
        <v>64</v>
      </c>
      <c r="H2649" t="s">
        <v>6774</v>
      </c>
      <c r="I2649" t="s">
        <v>2935</v>
      </c>
      <c r="J2649" t="s">
        <v>2935</v>
      </c>
      <c r="K2649" t="s">
        <v>66</v>
      </c>
      <c r="L2649">
        <v>15</v>
      </c>
      <c r="N2649" s="57">
        <v>4.2759604999999999E-2</v>
      </c>
      <c r="O2649" t="s">
        <v>7515</v>
      </c>
      <c r="P2649" s="57">
        <v>0.2</v>
      </c>
      <c r="Q2649" s="56">
        <v>1.5459144807889913</v>
      </c>
      <c r="R2649" s="56">
        <v>2.2046079644314189</v>
      </c>
      <c r="S2649" s="56">
        <v>3.3218254574487278</v>
      </c>
      <c r="T2649" s="56">
        <v>4.7803761357407257</v>
      </c>
      <c r="U2649" s="56">
        <v>6.4131213124512216</v>
      </c>
      <c r="V2649" s="56">
        <v>6.6712042870944765</v>
      </c>
      <c r="W2649" s="56">
        <v>6.1411902131112805</v>
      </c>
      <c r="X2649" s="56">
        <v>4.8130193157085177</v>
      </c>
      <c r="Y2649" s="56">
        <v>3.1957834999032091</v>
      </c>
      <c r="Z2649" s="56">
        <v>1.8180803181962923</v>
      </c>
      <c r="AA2649" s="56">
        <v>1.5459144807889913</v>
      </c>
      <c r="AB2649" s="56">
        <v>3.75052244522041</v>
      </c>
      <c r="AC2649" s="56">
        <v>7.0723479026691383</v>
      </c>
      <c r="AD2649" s="56">
        <v>11.852724038409864</v>
      </c>
      <c r="AE2649" s="56">
        <v>18.265845350861085</v>
      </c>
      <c r="AF2649" s="56">
        <v>24.93704963795556</v>
      </c>
      <c r="AG2649" s="56">
        <v>31.07823985106684</v>
      </c>
      <c r="AH2649" s="56">
        <v>35.891259166775356</v>
      </c>
      <c r="AI2649" s="56">
        <v>39.087042666678563</v>
      </c>
      <c r="AJ2649" s="56">
        <v>40.905122984874858</v>
      </c>
      <c r="AK2649" s="60">
        <v>0</v>
      </c>
      <c r="AL2649" s="60">
        <v>0</v>
      </c>
      <c r="AM2649" s="60">
        <v>0</v>
      </c>
      <c r="AN2649" s="60">
        <v>0</v>
      </c>
      <c r="AO2649" s="60">
        <v>0</v>
      </c>
      <c r="AP2649" s="60">
        <v>0</v>
      </c>
      <c r="AQ2649" s="60">
        <v>0</v>
      </c>
      <c r="AR2649" s="60">
        <v>0</v>
      </c>
      <c r="AS2649" s="60">
        <v>0</v>
      </c>
      <c r="AT2649" s="60">
        <v>0</v>
      </c>
      <c r="AU2649" s="60">
        <v>1.8548950908949804E-4</v>
      </c>
      <c r="AV2649" s="60">
        <v>4.5001361707797756E-4</v>
      </c>
      <c r="AW2649" s="60">
        <v>8.4858920521056888E-4</v>
      </c>
      <c r="AX2649" s="60">
        <v>1.4221717893061309E-3</v>
      </c>
      <c r="AY2649" s="60">
        <v>2.1916624298044677E-3</v>
      </c>
      <c r="AZ2649" s="60">
        <v>2.9921196501918172E-3</v>
      </c>
      <c r="BA2649" s="60">
        <v>3.7289821170430645E-3</v>
      </c>
      <c r="BB2649" s="60">
        <v>4.306481455592117E-3</v>
      </c>
      <c r="BC2649" s="60">
        <v>4.6899336581038772E-3</v>
      </c>
      <c r="BD2649" s="60">
        <v>4.9080795063369534E-3</v>
      </c>
    </row>
    <row r="2650" spans="1:56" x14ac:dyDescent="0.25">
      <c r="A2650" t="str">
        <f t="shared" si="52"/>
        <v>Retail_New_Duct Sealing Repair_TRC</v>
      </c>
      <c r="B2650" t="s">
        <v>7501</v>
      </c>
      <c r="C2650" t="s">
        <v>559</v>
      </c>
      <c r="D2650" t="s">
        <v>1613</v>
      </c>
      <c r="E2650" t="s">
        <v>3142</v>
      </c>
      <c r="F2650" t="s">
        <v>63</v>
      </c>
      <c r="G2650" t="s">
        <v>64</v>
      </c>
      <c r="H2650" t="s">
        <v>6776</v>
      </c>
      <c r="I2650" t="s">
        <v>2923</v>
      </c>
      <c r="J2650" t="s">
        <v>2923</v>
      </c>
      <c r="K2650" t="s">
        <v>66</v>
      </c>
      <c r="L2650">
        <v>15</v>
      </c>
      <c r="N2650" s="57">
        <v>0</v>
      </c>
      <c r="O2650" t="s">
        <v>7524</v>
      </c>
      <c r="P2650" s="57">
        <v>0.12</v>
      </c>
      <c r="Q2650" s="56">
        <v>0</v>
      </c>
      <c r="R2650" s="56">
        <v>0</v>
      </c>
      <c r="S2650" s="56">
        <v>0</v>
      </c>
      <c r="T2650" s="56">
        <v>0</v>
      </c>
      <c r="U2650" s="56">
        <v>0</v>
      </c>
      <c r="V2650" s="56">
        <v>0</v>
      </c>
      <c r="W2650" s="56">
        <v>0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60">
        <v>0</v>
      </c>
      <c r="AL2650" s="60">
        <v>0</v>
      </c>
      <c r="AM2650" s="60">
        <v>0</v>
      </c>
      <c r="AN2650" s="60">
        <v>0</v>
      </c>
      <c r="AO2650" s="60">
        <v>0</v>
      </c>
      <c r="AP2650" s="60">
        <v>0</v>
      </c>
      <c r="AQ2650" s="60">
        <v>0</v>
      </c>
      <c r="AR2650" s="60">
        <v>0</v>
      </c>
      <c r="AS2650" s="60">
        <v>0</v>
      </c>
      <c r="AT2650" s="60">
        <v>0</v>
      </c>
      <c r="AU2650" s="60">
        <v>0</v>
      </c>
      <c r="AV2650" s="60">
        <v>0</v>
      </c>
      <c r="AW2650" s="60">
        <v>0</v>
      </c>
      <c r="AX2650" s="60">
        <v>0</v>
      </c>
      <c r="AY2650" s="60">
        <v>0</v>
      </c>
      <c r="AZ2650" s="60">
        <v>0</v>
      </c>
      <c r="BA2650" s="60">
        <v>0</v>
      </c>
      <c r="BB2650" s="60">
        <v>0</v>
      </c>
      <c r="BC2650" s="60">
        <v>0</v>
      </c>
      <c r="BD2650" s="60">
        <v>0</v>
      </c>
    </row>
    <row r="2651" spans="1:56" x14ac:dyDescent="0.25">
      <c r="A2651" t="str">
        <f t="shared" si="52"/>
        <v>Retail_New_Dedicated Outdoor Air System on VRF unit_TRC</v>
      </c>
      <c r="B2651" t="s">
        <v>7501</v>
      </c>
      <c r="C2651" t="s">
        <v>559</v>
      </c>
      <c r="D2651" t="s">
        <v>1613</v>
      </c>
      <c r="E2651" t="s">
        <v>3142</v>
      </c>
      <c r="F2651" t="s">
        <v>63</v>
      </c>
      <c r="G2651" t="s">
        <v>64</v>
      </c>
      <c r="H2651" t="s">
        <v>6779</v>
      </c>
      <c r="I2651" t="s">
        <v>2917</v>
      </c>
      <c r="J2651" t="s">
        <v>2917</v>
      </c>
      <c r="K2651" t="s">
        <v>66</v>
      </c>
      <c r="L2651">
        <v>15</v>
      </c>
      <c r="M2651" t="s">
        <v>3130</v>
      </c>
      <c r="N2651" s="57">
        <v>0</v>
      </c>
      <c r="O2651" t="s">
        <v>7524</v>
      </c>
      <c r="P2651" s="57">
        <v>0.1</v>
      </c>
      <c r="Q2651" s="56">
        <v>0</v>
      </c>
      <c r="R2651" s="56">
        <v>0</v>
      </c>
      <c r="S2651" s="56">
        <v>0</v>
      </c>
      <c r="T2651" s="56">
        <v>0</v>
      </c>
      <c r="U2651" s="56">
        <v>0</v>
      </c>
      <c r="V2651" s="56">
        <v>0</v>
      </c>
      <c r="W2651" s="56">
        <v>0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60">
        <v>0</v>
      </c>
      <c r="AL2651" s="60">
        <v>0</v>
      </c>
      <c r="AM2651" s="60">
        <v>0</v>
      </c>
      <c r="AN2651" s="60">
        <v>0</v>
      </c>
      <c r="AO2651" s="60">
        <v>0</v>
      </c>
      <c r="AP2651" s="60">
        <v>0</v>
      </c>
      <c r="AQ2651" s="60">
        <v>0</v>
      </c>
      <c r="AR2651" s="60">
        <v>0</v>
      </c>
      <c r="AS2651" s="60">
        <v>0</v>
      </c>
      <c r="AT2651" s="60">
        <v>0</v>
      </c>
      <c r="AU2651" s="60">
        <v>0</v>
      </c>
      <c r="AV2651" s="60">
        <v>0</v>
      </c>
      <c r="AW2651" s="60">
        <v>0</v>
      </c>
      <c r="AX2651" s="60">
        <v>0</v>
      </c>
      <c r="AY2651" s="60">
        <v>0</v>
      </c>
      <c r="AZ2651" s="60">
        <v>0</v>
      </c>
      <c r="BA2651" s="60">
        <v>0</v>
      </c>
      <c r="BB2651" s="60">
        <v>0</v>
      </c>
      <c r="BC2651" s="60">
        <v>0</v>
      </c>
      <c r="BD2651" s="60">
        <v>0</v>
      </c>
    </row>
    <row r="2652" spans="1:56" x14ac:dyDescent="0.25">
      <c r="A2652" t="str">
        <f t="shared" si="52"/>
        <v>Retail_New_Ceiling Insulation(R2 to R38)_TRC</v>
      </c>
      <c r="B2652" t="s">
        <v>7501</v>
      </c>
      <c r="C2652" t="s">
        <v>559</v>
      </c>
      <c r="D2652" t="s">
        <v>1613</v>
      </c>
      <c r="E2652" t="s">
        <v>3142</v>
      </c>
      <c r="F2652" t="s">
        <v>63</v>
      </c>
      <c r="G2652" t="s">
        <v>64</v>
      </c>
      <c r="H2652" t="s">
        <v>6781</v>
      </c>
      <c r="I2652" t="s">
        <v>1648</v>
      </c>
      <c r="J2652" t="s">
        <v>1648</v>
      </c>
      <c r="K2652" t="s">
        <v>66</v>
      </c>
      <c r="L2652">
        <v>20</v>
      </c>
      <c r="N2652" s="57">
        <v>0</v>
      </c>
      <c r="O2652" t="s">
        <v>7524</v>
      </c>
      <c r="P2652" s="57">
        <v>0.11056215899999999</v>
      </c>
      <c r="Q2652" s="56">
        <v>0</v>
      </c>
      <c r="R2652" s="56">
        <v>0</v>
      </c>
      <c r="S2652" s="56">
        <v>0</v>
      </c>
      <c r="T2652" s="56">
        <v>0</v>
      </c>
      <c r="U2652" s="56">
        <v>0</v>
      </c>
      <c r="V2652" s="56">
        <v>0</v>
      </c>
      <c r="W2652" s="56">
        <v>0</v>
      </c>
      <c r="X2652" s="56">
        <v>0</v>
      </c>
      <c r="Y2652" s="56">
        <v>0</v>
      </c>
      <c r="Z2652" s="56">
        <v>0</v>
      </c>
      <c r="AA2652" s="56">
        <v>0</v>
      </c>
      <c r="AB2652" s="56">
        <v>0</v>
      </c>
      <c r="AC2652" s="56">
        <v>0</v>
      </c>
      <c r="AD2652" s="56">
        <v>0</v>
      </c>
      <c r="AE2652" s="56">
        <v>0</v>
      </c>
      <c r="AF2652" s="56">
        <v>0</v>
      </c>
      <c r="AG2652" s="56">
        <v>0</v>
      </c>
      <c r="AH2652" s="56">
        <v>0</v>
      </c>
      <c r="AI2652" s="56">
        <v>0</v>
      </c>
      <c r="AJ2652" s="56">
        <v>0</v>
      </c>
      <c r="AK2652" s="60">
        <v>0</v>
      </c>
      <c r="AL2652" s="60">
        <v>0</v>
      </c>
      <c r="AM2652" s="60">
        <v>0</v>
      </c>
      <c r="AN2652" s="60">
        <v>0</v>
      </c>
      <c r="AO2652" s="60">
        <v>0</v>
      </c>
      <c r="AP2652" s="60">
        <v>0</v>
      </c>
      <c r="AQ2652" s="60">
        <v>0</v>
      </c>
      <c r="AR2652" s="60">
        <v>0</v>
      </c>
      <c r="AS2652" s="60">
        <v>0</v>
      </c>
      <c r="AT2652" s="60">
        <v>0</v>
      </c>
      <c r="AU2652" s="60">
        <v>0</v>
      </c>
      <c r="AV2652" s="60">
        <v>0</v>
      </c>
      <c r="AW2652" s="60">
        <v>0</v>
      </c>
      <c r="AX2652" s="60">
        <v>0</v>
      </c>
      <c r="AY2652" s="60">
        <v>0</v>
      </c>
      <c r="AZ2652" s="60">
        <v>0</v>
      </c>
      <c r="BA2652" s="60">
        <v>0</v>
      </c>
      <c r="BB2652" s="60">
        <v>0</v>
      </c>
      <c r="BC2652" s="60">
        <v>0</v>
      </c>
      <c r="BD2652" s="60">
        <v>0</v>
      </c>
    </row>
    <row r="2653" spans="1:56" x14ac:dyDescent="0.25">
      <c r="A2653" t="str">
        <f t="shared" si="52"/>
        <v>Retail_Existing_Wall Insulation_TRC</v>
      </c>
      <c r="B2653" t="s">
        <v>7501</v>
      </c>
      <c r="C2653" t="s">
        <v>559</v>
      </c>
      <c r="D2653" t="s">
        <v>1613</v>
      </c>
      <c r="E2653" t="s">
        <v>3142</v>
      </c>
      <c r="F2653" t="s">
        <v>63</v>
      </c>
      <c r="G2653" t="s">
        <v>68</v>
      </c>
      <c r="H2653" t="s">
        <v>5489</v>
      </c>
      <c r="I2653" t="s">
        <v>1616</v>
      </c>
      <c r="J2653" t="s">
        <v>1616</v>
      </c>
      <c r="K2653" t="s">
        <v>66</v>
      </c>
      <c r="L2653">
        <v>20</v>
      </c>
      <c r="N2653" s="57">
        <v>0.15959999999999999</v>
      </c>
      <c r="O2653" t="s">
        <v>7525</v>
      </c>
      <c r="P2653" s="57">
        <v>9.9340469999999997E-3</v>
      </c>
      <c r="Q2653" s="56">
        <v>4.7651683531282352</v>
      </c>
      <c r="R2653" s="56">
        <v>7.3981411295980273</v>
      </c>
      <c r="S2653" s="56">
        <v>11.046691107380802</v>
      </c>
      <c r="T2653" s="56">
        <v>15.6202608060426</v>
      </c>
      <c r="U2653" s="56">
        <v>20.233864689777601</v>
      </c>
      <c r="V2653" s="56">
        <v>22.972300248856456</v>
      </c>
      <c r="W2653" s="56">
        <v>21.733993444535699</v>
      </c>
      <c r="X2653" s="56">
        <v>16.335876296088504</v>
      </c>
      <c r="Y2653" s="56">
        <v>9.6164263936525671</v>
      </c>
      <c r="Z2653" s="56">
        <v>4.5937748397493969</v>
      </c>
      <c r="AA2653" s="56">
        <v>4.7651683531282352</v>
      </c>
      <c r="AB2653" s="56">
        <v>12.163309482726262</v>
      </c>
      <c r="AC2653" s="56">
        <v>23.210000590107065</v>
      </c>
      <c r="AD2653" s="56">
        <v>38.830261396149666</v>
      </c>
      <c r="AE2653" s="56">
        <v>59.064126085927271</v>
      </c>
      <c r="AF2653" s="56">
        <v>82.036426334783727</v>
      </c>
      <c r="AG2653" s="56">
        <v>103.77041977931943</v>
      </c>
      <c r="AH2653" s="56">
        <v>120.10629607540793</v>
      </c>
      <c r="AI2653" s="56">
        <v>129.7227224690605</v>
      </c>
      <c r="AJ2653" s="56">
        <v>134.31649730880989</v>
      </c>
      <c r="AK2653" s="60">
        <v>0</v>
      </c>
      <c r="AL2653" s="60">
        <v>0</v>
      </c>
      <c r="AM2653" s="60">
        <v>0</v>
      </c>
      <c r="AN2653" s="60">
        <v>0</v>
      </c>
      <c r="AO2653" s="60">
        <v>0</v>
      </c>
      <c r="AP2653" s="60">
        <v>0</v>
      </c>
      <c r="AQ2653" s="60">
        <v>0</v>
      </c>
      <c r="AR2653" s="60">
        <v>0</v>
      </c>
      <c r="AS2653" s="60">
        <v>0</v>
      </c>
      <c r="AT2653" s="60">
        <v>0</v>
      </c>
      <c r="AU2653" s="60">
        <v>2.2239130992825918E-3</v>
      </c>
      <c r="AV2653" s="60">
        <v>5.6766395822101939E-3</v>
      </c>
      <c r="AW2653" s="60">
        <v>1.0832151252916441E-2</v>
      </c>
      <c r="AX2653" s="60">
        <v>1.8122156567831234E-2</v>
      </c>
      <c r="AY2653" s="60">
        <v>2.7565339556983634E-2</v>
      </c>
      <c r="AZ2653" s="60">
        <v>3.828655561025196E-2</v>
      </c>
      <c r="BA2653" s="60">
        <v>4.8429851531642497E-2</v>
      </c>
      <c r="BB2653" s="60">
        <v>5.6053835951685414E-2</v>
      </c>
      <c r="BC2653" s="60">
        <v>6.0541840370478148E-2</v>
      </c>
      <c r="BD2653" s="60">
        <v>6.2685763792316274E-2</v>
      </c>
    </row>
    <row r="2654" spans="1:56" x14ac:dyDescent="0.25">
      <c r="A2654" t="str">
        <f t="shared" si="52"/>
        <v>Retail_Existing_Smart Thermostat_TRC</v>
      </c>
      <c r="B2654" t="s">
        <v>7501</v>
      </c>
      <c r="C2654" t="s">
        <v>559</v>
      </c>
      <c r="D2654" t="s">
        <v>1613</v>
      </c>
      <c r="E2654" t="s">
        <v>3142</v>
      </c>
      <c r="F2654" t="s">
        <v>63</v>
      </c>
      <c r="G2654" t="s">
        <v>68</v>
      </c>
      <c r="H2654" t="s">
        <v>6127</v>
      </c>
      <c r="I2654" t="s">
        <v>1625</v>
      </c>
      <c r="J2654" t="s">
        <v>1625</v>
      </c>
      <c r="K2654" t="s">
        <v>66</v>
      </c>
      <c r="L2654">
        <v>11</v>
      </c>
      <c r="N2654" s="57">
        <v>0.31476168100000002</v>
      </c>
      <c r="O2654" t="s">
        <v>7525</v>
      </c>
      <c r="P2654" s="57">
        <v>0.1</v>
      </c>
      <c r="Q2654" s="56">
        <v>94.940209760158879</v>
      </c>
      <c r="R2654" s="56">
        <v>147.39138499360973</v>
      </c>
      <c r="S2654" s="56">
        <v>220.06541552809421</v>
      </c>
      <c r="T2654" s="56">
        <v>311.1514347133658</v>
      </c>
      <c r="U2654" s="56">
        <v>403.01968841657111</v>
      </c>
      <c r="V2654" s="56">
        <v>457.53858125169961</v>
      </c>
      <c r="W2654" s="56">
        <v>432.87709514843647</v>
      </c>
      <c r="X2654" s="56">
        <v>325.38671987292287</v>
      </c>
      <c r="Y2654" s="56">
        <v>191.56700833811192</v>
      </c>
      <c r="Z2654" s="56">
        <v>91.521447884499096</v>
      </c>
      <c r="AA2654" s="56">
        <v>94.940209760158879</v>
      </c>
      <c r="AB2654" s="56">
        <v>242.33159475376863</v>
      </c>
      <c r="AC2654" s="56">
        <v>462.39701028186283</v>
      </c>
      <c r="AD2654" s="56">
        <v>773.54844499522869</v>
      </c>
      <c r="AE2654" s="56">
        <v>1176.5681334117999</v>
      </c>
      <c r="AF2654" s="56">
        <v>1634.1067146634996</v>
      </c>
      <c r="AG2654" s="56">
        <v>2066.9838098119362</v>
      </c>
      <c r="AH2654" s="56">
        <v>2392.3705296848593</v>
      </c>
      <c r="AI2654" s="56">
        <v>2583.9375380229712</v>
      </c>
      <c r="AJ2654" s="56">
        <v>2675.4589859074704</v>
      </c>
      <c r="AK2654" s="60">
        <v>0</v>
      </c>
      <c r="AL2654" s="60">
        <v>0</v>
      </c>
      <c r="AM2654" s="60">
        <v>0</v>
      </c>
      <c r="AN2654" s="60">
        <v>0</v>
      </c>
      <c r="AO2654" s="60">
        <v>0</v>
      </c>
      <c r="AP2654" s="60">
        <v>0</v>
      </c>
      <c r="AQ2654" s="60">
        <v>0</v>
      </c>
      <c r="AR2654" s="60">
        <v>0</v>
      </c>
      <c r="AS2654" s="60">
        <v>0</v>
      </c>
      <c r="AT2654" s="60">
        <v>0</v>
      </c>
      <c r="AU2654" s="60">
        <v>-6.6763335843229241E-5</v>
      </c>
      <c r="AV2654" s="60">
        <v>-1.7041110070056486E-4</v>
      </c>
      <c r="AW2654" s="60">
        <v>-3.2516430044067637E-4</v>
      </c>
      <c r="AX2654" s="60">
        <v>-5.4397051317551007E-4</v>
      </c>
      <c r="AY2654" s="60">
        <v>-8.2737981759101913E-4</v>
      </c>
      <c r="AZ2654" s="60">
        <v>-1.1491276001007714E-3</v>
      </c>
      <c r="BA2654" s="60">
        <v>-1.453533067028278E-3</v>
      </c>
      <c r="BB2654" s="60">
        <v>-1.6823497392547495E-3</v>
      </c>
      <c r="BC2654" s="60">
        <v>-1.8170624447192698E-3</v>
      </c>
      <c r="BD2654" s="60">
        <v>-1.8814216575060059E-3</v>
      </c>
    </row>
    <row r="2655" spans="1:56" x14ac:dyDescent="0.25">
      <c r="A2655" t="str">
        <f t="shared" si="52"/>
        <v>Retail_Existing_Facility Energy Management System_TRC</v>
      </c>
      <c r="B2655" t="s">
        <v>7501</v>
      </c>
      <c r="C2655" t="s">
        <v>559</v>
      </c>
      <c r="D2655" t="s">
        <v>1613</v>
      </c>
      <c r="E2655" t="s">
        <v>3142</v>
      </c>
      <c r="F2655" t="s">
        <v>63</v>
      </c>
      <c r="G2655" t="s">
        <v>68</v>
      </c>
      <c r="H2655" t="s">
        <v>5497</v>
      </c>
      <c r="I2655" t="s">
        <v>2935</v>
      </c>
      <c r="J2655" t="s">
        <v>2935</v>
      </c>
      <c r="K2655" t="s">
        <v>66</v>
      </c>
      <c r="L2655">
        <v>15</v>
      </c>
      <c r="N2655" s="57">
        <v>4.3001261999999998E-2</v>
      </c>
      <c r="O2655" t="s">
        <v>7518</v>
      </c>
      <c r="P2655" s="57">
        <v>0.2</v>
      </c>
      <c r="Q2655" s="56">
        <v>14.832673157505159</v>
      </c>
      <c r="R2655" s="56">
        <v>21.908125933002619</v>
      </c>
      <c r="S2655" s="56">
        <v>31.260856407885285</v>
      </c>
      <c r="T2655" s="56">
        <v>42.731874211427659</v>
      </c>
      <c r="U2655" s="56">
        <v>54.601768426776331</v>
      </c>
      <c r="V2655" s="56">
        <v>63.352897801339992</v>
      </c>
      <c r="W2655" s="56">
        <v>64.656848236816202</v>
      </c>
      <c r="X2655" s="56">
        <v>56.252377004671111</v>
      </c>
      <c r="Y2655" s="56">
        <v>41.052278633525496</v>
      </c>
      <c r="Z2655" s="56">
        <v>25.349266633140736</v>
      </c>
      <c r="AA2655" s="56">
        <v>14.832673157505159</v>
      </c>
      <c r="AB2655" s="56">
        <v>36.740799090507778</v>
      </c>
      <c r="AC2655" s="56">
        <v>68.001655498393063</v>
      </c>
      <c r="AD2655" s="56">
        <v>110.73352970982071</v>
      </c>
      <c r="AE2655" s="56">
        <v>165.33529813659703</v>
      </c>
      <c r="AF2655" s="56">
        <v>228.68819593793702</v>
      </c>
      <c r="AG2655" s="56">
        <v>293.34504417475324</v>
      </c>
      <c r="AH2655" s="56">
        <v>349.59742117942437</v>
      </c>
      <c r="AI2655" s="56">
        <v>390.64969981294985</v>
      </c>
      <c r="AJ2655" s="56">
        <v>415.99896644609061</v>
      </c>
      <c r="AK2655" s="60">
        <v>0</v>
      </c>
      <c r="AL2655" s="60">
        <v>0</v>
      </c>
      <c r="AM2655" s="60">
        <v>0</v>
      </c>
      <c r="AN2655" s="60">
        <v>0</v>
      </c>
      <c r="AO2655" s="60">
        <v>0</v>
      </c>
      <c r="AP2655" s="60">
        <v>0</v>
      </c>
      <c r="AQ2655" s="60">
        <v>0</v>
      </c>
      <c r="AR2655" s="60">
        <v>0</v>
      </c>
      <c r="AS2655" s="60">
        <v>0</v>
      </c>
      <c r="AT2655" s="60">
        <v>0</v>
      </c>
      <c r="AU2655" s="60">
        <v>1.7797266903576824E-3</v>
      </c>
      <c r="AV2655" s="60">
        <v>4.4084151300374406E-3</v>
      </c>
      <c r="AW2655" s="60">
        <v>8.1593088443239568E-3</v>
      </c>
      <c r="AX2655" s="60">
        <v>1.3286574594436168E-2</v>
      </c>
      <c r="AY2655" s="60">
        <v>1.9838072330411908E-2</v>
      </c>
      <c r="AZ2655" s="60">
        <v>2.7439591081028801E-2</v>
      </c>
      <c r="BA2655" s="60">
        <v>3.5197566821446369E-2</v>
      </c>
      <c r="BB2655" s="60">
        <v>4.1947115988220769E-2</v>
      </c>
      <c r="BC2655" s="60">
        <v>4.6872852246834226E-2</v>
      </c>
      <c r="BD2655" s="60">
        <v>4.9914432542505105E-2</v>
      </c>
    </row>
    <row r="2656" spans="1:56" x14ac:dyDescent="0.25">
      <c r="A2656" t="str">
        <f t="shared" si="52"/>
        <v>Retail_Existing_Duct Sealing Repair_TRC</v>
      </c>
      <c r="B2656" t="s">
        <v>7501</v>
      </c>
      <c r="C2656" t="s">
        <v>559</v>
      </c>
      <c r="D2656" t="s">
        <v>1613</v>
      </c>
      <c r="E2656" t="s">
        <v>3142</v>
      </c>
      <c r="F2656" t="s">
        <v>63</v>
      </c>
      <c r="G2656" t="s">
        <v>68</v>
      </c>
      <c r="H2656" t="s">
        <v>5499</v>
      </c>
      <c r="I2656" t="s">
        <v>2923</v>
      </c>
      <c r="J2656" t="s">
        <v>2923</v>
      </c>
      <c r="K2656" t="s">
        <v>66</v>
      </c>
      <c r="L2656">
        <v>15</v>
      </c>
      <c r="N2656" s="57">
        <v>0.305528672</v>
      </c>
      <c r="O2656" t="s">
        <v>7525</v>
      </c>
      <c r="P2656" s="57">
        <v>0.12</v>
      </c>
      <c r="Q2656" s="56">
        <v>85.083528456664197</v>
      </c>
      <c r="R2656" s="56">
        <v>86.085070974640317</v>
      </c>
      <c r="S2656" s="56">
        <v>86.854948258863217</v>
      </c>
      <c r="T2656" s="56">
        <v>87.88143394390039</v>
      </c>
      <c r="U2656" s="56">
        <v>88.978107997332259</v>
      </c>
      <c r="V2656" s="56">
        <v>89.968678629101234</v>
      </c>
      <c r="W2656" s="56">
        <v>90.927845514492645</v>
      </c>
      <c r="X2656" s="56">
        <v>91.747360599921109</v>
      </c>
      <c r="Y2656" s="56">
        <v>92.517466573867139</v>
      </c>
      <c r="Z2656" s="56">
        <v>93.150874249609913</v>
      </c>
      <c r="AA2656" s="56">
        <v>85.083528456664197</v>
      </c>
      <c r="AB2656" s="56">
        <v>171.16859943130453</v>
      </c>
      <c r="AC2656" s="56">
        <v>258.02354769016773</v>
      </c>
      <c r="AD2656" s="56">
        <v>345.90498163406812</v>
      </c>
      <c r="AE2656" s="56">
        <v>434.88308963140037</v>
      </c>
      <c r="AF2656" s="56">
        <v>524.85176826050156</v>
      </c>
      <c r="AG2656" s="56">
        <v>615.77961377499423</v>
      </c>
      <c r="AH2656" s="56">
        <v>707.52697437491531</v>
      </c>
      <c r="AI2656" s="56">
        <v>800.04444094878249</v>
      </c>
      <c r="AJ2656" s="56">
        <v>893.19531519839245</v>
      </c>
      <c r="AK2656" s="60">
        <v>0</v>
      </c>
      <c r="AL2656" s="60">
        <v>0</v>
      </c>
      <c r="AM2656" s="60">
        <v>0</v>
      </c>
      <c r="AN2656" s="60">
        <v>0</v>
      </c>
      <c r="AO2656" s="60">
        <v>0</v>
      </c>
      <c r="AP2656" s="60">
        <v>0</v>
      </c>
      <c r="AQ2656" s="60">
        <v>0</v>
      </c>
      <c r="AR2656" s="60">
        <v>0</v>
      </c>
      <c r="AS2656" s="60">
        <v>0</v>
      </c>
      <c r="AT2656" s="60">
        <v>0</v>
      </c>
      <c r="AU2656" s="60">
        <v>5.9370757641716697E-2</v>
      </c>
      <c r="AV2656" s="60">
        <v>0.11944038543117205</v>
      </c>
      <c r="AW2656" s="60">
        <v>0.1800472288072934</v>
      </c>
      <c r="AX2656" s="60">
        <v>0.24137034751818856</v>
      </c>
      <c r="AY2656" s="60">
        <v>0.30345871857133261</v>
      </c>
      <c r="AZ2656" s="60">
        <v>0.36623830365817422</v>
      </c>
      <c r="BA2656" s="60">
        <v>0.42968718943956269</v>
      </c>
      <c r="BB2656" s="60">
        <v>0.49370792775696209</v>
      </c>
      <c r="BC2656" s="60">
        <v>0.5582660412392958</v>
      </c>
      <c r="BD2656" s="60">
        <v>0.62326614266320945</v>
      </c>
    </row>
    <row r="2657" spans="1:56" x14ac:dyDescent="0.25">
      <c r="A2657" t="str">
        <f t="shared" si="52"/>
        <v>Retail_Existing_Dedicated Outdoor Air System on VRF unit_TRC</v>
      </c>
      <c r="B2657" t="s">
        <v>7501</v>
      </c>
      <c r="C2657" t="s">
        <v>559</v>
      </c>
      <c r="D2657" t="s">
        <v>1613</v>
      </c>
      <c r="E2657" t="s">
        <v>3142</v>
      </c>
      <c r="F2657" t="s">
        <v>63</v>
      </c>
      <c r="G2657" t="s">
        <v>68</v>
      </c>
      <c r="H2657" t="s">
        <v>5502</v>
      </c>
      <c r="I2657" t="s">
        <v>2917</v>
      </c>
      <c r="J2657" t="s">
        <v>2917</v>
      </c>
      <c r="K2657" t="s">
        <v>66</v>
      </c>
      <c r="L2657">
        <v>15</v>
      </c>
      <c r="M2657" t="s">
        <v>3130</v>
      </c>
      <c r="N2657" s="57">
        <v>0</v>
      </c>
      <c r="O2657" t="s">
        <v>7525</v>
      </c>
      <c r="P2657" s="57">
        <v>0.1</v>
      </c>
      <c r="Q2657" s="56">
        <v>0</v>
      </c>
      <c r="R2657" s="56">
        <v>0</v>
      </c>
      <c r="S2657" s="56">
        <v>0</v>
      </c>
      <c r="T2657" s="56">
        <v>0</v>
      </c>
      <c r="U2657" s="56">
        <v>0</v>
      </c>
      <c r="V2657" s="56">
        <v>0</v>
      </c>
      <c r="W2657" s="56">
        <v>0</v>
      </c>
      <c r="X2657" s="56">
        <v>0</v>
      </c>
      <c r="Y2657" s="56">
        <v>0</v>
      </c>
      <c r="Z2657" s="56">
        <v>0</v>
      </c>
      <c r="AA2657" s="56">
        <v>0</v>
      </c>
      <c r="AB2657" s="56">
        <v>0</v>
      </c>
      <c r="AC2657" s="56">
        <v>0</v>
      </c>
      <c r="AD2657" s="56">
        <v>0</v>
      </c>
      <c r="AE2657" s="56">
        <v>0</v>
      </c>
      <c r="AF2657" s="56">
        <v>0</v>
      </c>
      <c r="AG2657" s="56">
        <v>0</v>
      </c>
      <c r="AH2657" s="56">
        <v>0</v>
      </c>
      <c r="AI2657" s="56">
        <v>0</v>
      </c>
      <c r="AJ2657" s="56">
        <v>0</v>
      </c>
      <c r="AK2657" s="60">
        <v>0</v>
      </c>
      <c r="AL2657" s="60">
        <v>0</v>
      </c>
      <c r="AM2657" s="60">
        <v>0</v>
      </c>
      <c r="AN2657" s="60">
        <v>0</v>
      </c>
      <c r="AO2657" s="60">
        <v>0</v>
      </c>
      <c r="AP2657" s="60">
        <v>0</v>
      </c>
      <c r="AQ2657" s="60">
        <v>0</v>
      </c>
      <c r="AR2657" s="60">
        <v>0</v>
      </c>
      <c r="AS2657" s="60">
        <v>0</v>
      </c>
      <c r="AT2657" s="60">
        <v>0</v>
      </c>
      <c r="AU2657" s="60">
        <v>0</v>
      </c>
      <c r="AV2657" s="60">
        <v>0</v>
      </c>
      <c r="AW2657" s="60">
        <v>0</v>
      </c>
      <c r="AX2657" s="60">
        <v>0</v>
      </c>
      <c r="AY2657" s="60">
        <v>0</v>
      </c>
      <c r="AZ2657" s="60">
        <v>0</v>
      </c>
      <c r="BA2657" s="60">
        <v>0</v>
      </c>
      <c r="BB2657" s="60">
        <v>0</v>
      </c>
      <c r="BC2657" s="60">
        <v>0</v>
      </c>
      <c r="BD2657" s="60">
        <v>0</v>
      </c>
    </row>
    <row r="2658" spans="1:56" x14ac:dyDescent="0.25">
      <c r="A2658" t="str">
        <f t="shared" si="52"/>
        <v>Retail_Existing_Ceiling Insulation(R2 to R38)_TRC</v>
      </c>
      <c r="B2658" t="s">
        <v>7501</v>
      </c>
      <c r="C2658" t="s">
        <v>559</v>
      </c>
      <c r="D2658" t="s">
        <v>1613</v>
      </c>
      <c r="E2658" t="s">
        <v>3142</v>
      </c>
      <c r="F2658" t="s">
        <v>63</v>
      </c>
      <c r="G2658" t="s">
        <v>68</v>
      </c>
      <c r="H2658" t="s">
        <v>5505</v>
      </c>
      <c r="I2658" t="s">
        <v>1648</v>
      </c>
      <c r="J2658" t="s">
        <v>1648</v>
      </c>
      <c r="K2658" t="s">
        <v>66</v>
      </c>
      <c r="L2658">
        <v>20</v>
      </c>
      <c r="N2658" s="57">
        <v>0</v>
      </c>
      <c r="O2658" t="s">
        <v>7525</v>
      </c>
      <c r="P2658" s="57">
        <v>0.121999624</v>
      </c>
      <c r="Q2658" s="56">
        <v>0</v>
      </c>
      <c r="R2658" s="56">
        <v>0</v>
      </c>
      <c r="S2658" s="56">
        <v>0</v>
      </c>
      <c r="T2658" s="56">
        <v>0</v>
      </c>
      <c r="U2658" s="56">
        <v>0</v>
      </c>
      <c r="V2658" s="56">
        <v>0</v>
      </c>
      <c r="W2658" s="56">
        <v>0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60">
        <v>0</v>
      </c>
      <c r="AL2658" s="60">
        <v>0</v>
      </c>
      <c r="AM2658" s="60">
        <v>0</v>
      </c>
      <c r="AN2658" s="60">
        <v>0</v>
      </c>
      <c r="AO2658" s="60">
        <v>0</v>
      </c>
      <c r="AP2658" s="60">
        <v>0</v>
      </c>
      <c r="AQ2658" s="60">
        <v>0</v>
      </c>
      <c r="AR2658" s="60">
        <v>0</v>
      </c>
      <c r="AS2658" s="60">
        <v>0</v>
      </c>
      <c r="AT2658" s="60">
        <v>0</v>
      </c>
      <c r="AU2658" s="60">
        <v>0</v>
      </c>
      <c r="AV2658" s="60">
        <v>0</v>
      </c>
      <c r="AW2658" s="60">
        <v>0</v>
      </c>
      <c r="AX2658" s="60">
        <v>0</v>
      </c>
      <c r="AY2658" s="60">
        <v>0</v>
      </c>
      <c r="AZ2658" s="60">
        <v>0</v>
      </c>
      <c r="BA2658" s="60">
        <v>0</v>
      </c>
      <c r="BB2658" s="60">
        <v>0</v>
      </c>
      <c r="BC2658" s="60">
        <v>0</v>
      </c>
      <c r="BD2658" s="60">
        <v>0</v>
      </c>
    </row>
    <row r="2659" spans="1:56" x14ac:dyDescent="0.25">
      <c r="A2659" t="str">
        <f t="shared" si="52"/>
        <v>Retail_New_Outdoor Lighting Controls_TRC</v>
      </c>
      <c r="B2659" t="s">
        <v>7501</v>
      </c>
      <c r="C2659" t="s">
        <v>559</v>
      </c>
      <c r="D2659" t="s">
        <v>904</v>
      </c>
      <c r="E2659" t="s">
        <v>3054</v>
      </c>
      <c r="F2659" t="s">
        <v>63</v>
      </c>
      <c r="G2659" t="s">
        <v>64</v>
      </c>
      <c r="H2659" t="s">
        <v>5420</v>
      </c>
      <c r="I2659" t="s">
        <v>2905</v>
      </c>
      <c r="J2659" t="s">
        <v>2905</v>
      </c>
      <c r="K2659" t="s">
        <v>66</v>
      </c>
      <c r="L2659">
        <v>8</v>
      </c>
      <c r="M2659" t="s">
        <v>3054</v>
      </c>
      <c r="N2659" s="57">
        <v>0.30946036999999998</v>
      </c>
      <c r="O2659" t="s">
        <v>7521</v>
      </c>
      <c r="P2659" s="57">
        <v>0.28000000000000003</v>
      </c>
      <c r="Q2659" s="56">
        <v>3277.1142335102249</v>
      </c>
      <c r="R2659" s="56">
        <v>4846.7182451739254</v>
      </c>
      <c r="S2659" s="56">
        <v>7492.1018338785552</v>
      </c>
      <c r="T2659" s="56">
        <v>10817.455382547509</v>
      </c>
      <c r="U2659" s="56">
        <v>14061.744382089119</v>
      </c>
      <c r="V2659" s="56">
        <v>13423.806419251225</v>
      </c>
      <c r="W2659" s="56">
        <v>10538.438944872354</v>
      </c>
      <c r="X2659" s="56">
        <v>6491.1805028108229</v>
      </c>
      <c r="Y2659" s="56">
        <v>3187.4389507061483</v>
      </c>
      <c r="Z2659" s="56">
        <v>1319.6463827641494</v>
      </c>
      <c r="AA2659" s="56">
        <v>3277.1142335102249</v>
      </c>
      <c r="AB2659" s="56">
        <v>8123.8324786841504</v>
      </c>
      <c r="AC2659" s="56">
        <v>15615.934312562706</v>
      </c>
      <c r="AD2659" s="56">
        <v>26433.389695110214</v>
      </c>
      <c r="AE2659" s="56">
        <v>40495.134077199335</v>
      </c>
      <c r="AF2659" s="56">
        <v>53918.940496450559</v>
      </c>
      <c r="AG2659" s="56">
        <v>64457.379441322912</v>
      </c>
      <c r="AH2659" s="56">
        <v>70948.55994413374</v>
      </c>
      <c r="AI2659" s="56">
        <v>74135.998894839882</v>
      </c>
      <c r="AJ2659" s="56">
        <v>75455.645277604039</v>
      </c>
      <c r="AK2659" s="60">
        <v>0</v>
      </c>
      <c r="AL2659" s="60">
        <v>0</v>
      </c>
      <c r="AM2659" s="60">
        <v>0</v>
      </c>
      <c r="AN2659" s="60">
        <v>0</v>
      </c>
      <c r="AO2659" s="60">
        <v>0</v>
      </c>
      <c r="AP2659" s="60">
        <v>0</v>
      </c>
      <c r="AQ2659" s="60">
        <v>0</v>
      </c>
      <c r="AR2659" s="60">
        <v>0</v>
      </c>
      <c r="AS2659" s="60">
        <v>0</v>
      </c>
      <c r="AT2659" s="60">
        <v>0</v>
      </c>
      <c r="AU2659" s="60">
        <v>0</v>
      </c>
      <c r="AV2659" s="60">
        <v>0</v>
      </c>
      <c r="AW2659" s="60">
        <v>0</v>
      </c>
      <c r="AX2659" s="60">
        <v>0</v>
      </c>
      <c r="AY2659" s="60">
        <v>0</v>
      </c>
      <c r="AZ2659" s="60">
        <v>0</v>
      </c>
      <c r="BA2659" s="60">
        <v>0</v>
      </c>
      <c r="BB2659" s="60">
        <v>0</v>
      </c>
      <c r="BC2659" s="60">
        <v>0</v>
      </c>
      <c r="BD2659" s="60">
        <v>0</v>
      </c>
    </row>
    <row r="2660" spans="1:56" x14ac:dyDescent="0.25">
      <c r="A2660" t="str">
        <f t="shared" si="52"/>
        <v>Retail_New_Bi-Level Lighting Control (Exterior)_TRC</v>
      </c>
      <c r="B2660" t="s">
        <v>7501</v>
      </c>
      <c r="C2660" t="s">
        <v>559</v>
      </c>
      <c r="D2660" t="s">
        <v>904</v>
      </c>
      <c r="E2660" t="s">
        <v>3054</v>
      </c>
      <c r="F2660" t="s">
        <v>63</v>
      </c>
      <c r="G2660" t="s">
        <v>64</v>
      </c>
      <c r="H2660" t="s">
        <v>5421</v>
      </c>
      <c r="I2660" t="s">
        <v>2900</v>
      </c>
      <c r="J2660" t="s">
        <v>2900</v>
      </c>
      <c r="K2660" t="s">
        <v>66</v>
      </c>
      <c r="L2660">
        <v>9</v>
      </c>
      <c r="M2660" t="s">
        <v>3054</v>
      </c>
      <c r="N2660" s="57">
        <v>0.137537942</v>
      </c>
      <c r="O2660" t="s">
        <v>7521</v>
      </c>
      <c r="P2660" s="57">
        <v>0.31</v>
      </c>
      <c r="Q2660" s="56">
        <v>1728.7641659099518</v>
      </c>
      <c r="R2660" s="56">
        <v>2542.1218975111101</v>
      </c>
      <c r="S2660" s="56">
        <v>3899.5104313578813</v>
      </c>
      <c r="T2660" s="56">
        <v>5580.4544361731705</v>
      </c>
      <c r="U2660" s="56">
        <v>7198.8606764040051</v>
      </c>
      <c r="V2660" s="56">
        <v>6856.6361649610817</v>
      </c>
      <c r="W2660" s="56">
        <v>5415.6707125486773</v>
      </c>
      <c r="X2660" s="56">
        <v>3376.4780190325009</v>
      </c>
      <c r="Y2660" s="56">
        <v>1677.5542397312877</v>
      </c>
      <c r="Z2660" s="56">
        <v>699.70401320841154</v>
      </c>
      <c r="AA2660" s="56">
        <v>1728.7641659099518</v>
      </c>
      <c r="AB2660" s="56">
        <v>4270.8860634210614</v>
      </c>
      <c r="AC2660" s="56">
        <v>8170.3964947789427</v>
      </c>
      <c r="AD2660" s="56">
        <v>13750.850930952114</v>
      </c>
      <c r="AE2660" s="56">
        <v>20949.711607356119</v>
      </c>
      <c r="AF2660" s="56">
        <v>27806.3477723172</v>
      </c>
      <c r="AG2660" s="56">
        <v>33222.018484865876</v>
      </c>
      <c r="AH2660" s="56">
        <v>36598.496503898379</v>
      </c>
      <c r="AI2660" s="56">
        <v>38276.050743629668</v>
      </c>
      <c r="AJ2660" s="56">
        <v>38975.754756838083</v>
      </c>
      <c r="AK2660" s="60">
        <v>0</v>
      </c>
      <c r="AL2660" s="60">
        <v>0</v>
      </c>
      <c r="AM2660" s="60">
        <v>0</v>
      </c>
      <c r="AN2660" s="60">
        <v>0</v>
      </c>
      <c r="AO2660" s="60">
        <v>0</v>
      </c>
      <c r="AP2660" s="60">
        <v>0</v>
      </c>
      <c r="AQ2660" s="60">
        <v>0</v>
      </c>
      <c r="AR2660" s="60">
        <v>0</v>
      </c>
      <c r="AS2660" s="60">
        <v>0</v>
      </c>
      <c r="AT2660" s="60">
        <v>0</v>
      </c>
      <c r="AU2660" s="60">
        <v>0</v>
      </c>
      <c r="AV2660" s="60">
        <v>0</v>
      </c>
      <c r="AW2660" s="60">
        <v>0</v>
      </c>
      <c r="AX2660" s="60">
        <v>0</v>
      </c>
      <c r="AY2660" s="60">
        <v>0</v>
      </c>
      <c r="AZ2660" s="60">
        <v>0</v>
      </c>
      <c r="BA2660" s="60">
        <v>0</v>
      </c>
      <c r="BB2660" s="60">
        <v>0</v>
      </c>
      <c r="BC2660" s="60">
        <v>0</v>
      </c>
      <c r="BD2660" s="60">
        <v>0</v>
      </c>
    </row>
    <row r="2661" spans="1:56" x14ac:dyDescent="0.25">
      <c r="A2661" t="str">
        <f t="shared" si="52"/>
        <v>Retail_Existing_Outdoor Lighting Controls_TRC</v>
      </c>
      <c r="B2661" t="s">
        <v>7501</v>
      </c>
      <c r="C2661" t="s">
        <v>559</v>
      </c>
      <c r="D2661" t="s">
        <v>904</v>
      </c>
      <c r="E2661" t="s">
        <v>3054</v>
      </c>
      <c r="F2661" t="s">
        <v>63</v>
      </c>
      <c r="G2661" t="s">
        <v>68</v>
      </c>
      <c r="H2661" t="s">
        <v>5423</v>
      </c>
      <c r="I2661" t="s">
        <v>2905</v>
      </c>
      <c r="J2661" t="s">
        <v>2905</v>
      </c>
      <c r="K2661" t="s">
        <v>66</v>
      </c>
      <c r="L2661">
        <v>8</v>
      </c>
      <c r="M2661" t="s">
        <v>3054</v>
      </c>
      <c r="N2661" s="57">
        <v>0.30946036999999998</v>
      </c>
      <c r="O2661" t="s">
        <v>7522</v>
      </c>
      <c r="P2661" s="57">
        <v>0.28000000000000003</v>
      </c>
      <c r="Q2661" s="56">
        <v>39913.279029018282</v>
      </c>
      <c r="R2661" s="56">
        <v>39567.647370838022</v>
      </c>
      <c r="S2661" s="56">
        <v>39921.509343137521</v>
      </c>
      <c r="T2661" s="56">
        <v>40393.31732500127</v>
      </c>
      <c r="U2661" s="56">
        <v>40897.386272340183</v>
      </c>
      <c r="V2661" s="56">
        <v>41352.686471719477</v>
      </c>
      <c r="W2661" s="56">
        <v>41793.552453824261</v>
      </c>
      <c r="X2661" s="56">
        <v>42170.229619937913</v>
      </c>
      <c r="Y2661" s="56">
        <v>42524.196716699284</v>
      </c>
      <c r="Z2661" s="56">
        <v>42815.332603731636</v>
      </c>
      <c r="AA2661" s="56">
        <v>39913.279029018282</v>
      </c>
      <c r="AB2661" s="56">
        <v>79480.926399856311</v>
      </c>
      <c r="AC2661" s="56">
        <v>119402.43574299384</v>
      </c>
      <c r="AD2661" s="56">
        <v>159795.7530679951</v>
      </c>
      <c r="AE2661" s="56">
        <v>200693.13934033527</v>
      </c>
      <c r="AF2661" s="56">
        <v>242045.82581205474</v>
      </c>
      <c r="AG2661" s="56">
        <v>283839.378265879</v>
      </c>
      <c r="AH2661" s="56">
        <v>326009.60788581689</v>
      </c>
      <c r="AI2661" s="56">
        <v>368533.80460251617</v>
      </c>
      <c r="AJ2661" s="56">
        <v>411349.13720624783</v>
      </c>
      <c r="AK2661" s="60">
        <v>0</v>
      </c>
      <c r="AL2661" s="60">
        <v>0</v>
      </c>
      <c r="AM2661" s="60">
        <v>0</v>
      </c>
      <c r="AN2661" s="60">
        <v>0</v>
      </c>
      <c r="AO2661" s="60">
        <v>0</v>
      </c>
      <c r="AP2661" s="60">
        <v>0</v>
      </c>
      <c r="AQ2661" s="60">
        <v>0</v>
      </c>
      <c r="AR2661" s="60">
        <v>0</v>
      </c>
      <c r="AS2661" s="60">
        <v>0</v>
      </c>
      <c r="AT2661" s="60">
        <v>0</v>
      </c>
      <c r="AU2661" s="60">
        <v>0</v>
      </c>
      <c r="AV2661" s="60">
        <v>0</v>
      </c>
      <c r="AW2661" s="60">
        <v>0</v>
      </c>
      <c r="AX2661" s="60">
        <v>0</v>
      </c>
      <c r="AY2661" s="60">
        <v>0</v>
      </c>
      <c r="AZ2661" s="60">
        <v>0</v>
      </c>
      <c r="BA2661" s="60">
        <v>0</v>
      </c>
      <c r="BB2661" s="60">
        <v>0</v>
      </c>
      <c r="BC2661" s="60">
        <v>0</v>
      </c>
      <c r="BD2661" s="60">
        <v>0</v>
      </c>
    </row>
    <row r="2662" spans="1:56" x14ac:dyDescent="0.25">
      <c r="A2662" t="str">
        <f t="shared" si="52"/>
        <v>Retail_Existing_Bi-Level Lighting Control (Exterior)_TRC</v>
      </c>
      <c r="B2662" t="s">
        <v>7501</v>
      </c>
      <c r="C2662" t="s">
        <v>559</v>
      </c>
      <c r="D2662" t="s">
        <v>904</v>
      </c>
      <c r="E2662" t="s">
        <v>3054</v>
      </c>
      <c r="F2662" t="s">
        <v>63</v>
      </c>
      <c r="G2662" t="s">
        <v>68</v>
      </c>
      <c r="H2662" t="s">
        <v>5424</v>
      </c>
      <c r="I2662" t="s">
        <v>2900</v>
      </c>
      <c r="J2662" t="s">
        <v>2900</v>
      </c>
      <c r="K2662" t="s">
        <v>66</v>
      </c>
      <c r="L2662">
        <v>9</v>
      </c>
      <c r="M2662" t="s">
        <v>3054</v>
      </c>
      <c r="N2662" s="57">
        <v>0.137537942</v>
      </c>
      <c r="O2662" t="s">
        <v>7522</v>
      </c>
      <c r="P2662" s="57">
        <v>0.31</v>
      </c>
      <c r="Q2662" s="56">
        <v>21259.975096488546</v>
      </c>
      <c r="R2662" s="56">
        <v>31946.236443320588</v>
      </c>
      <c r="S2662" s="56">
        <v>46821.837823361857</v>
      </c>
      <c r="T2662" s="56">
        <v>64292.485608172916</v>
      </c>
      <c r="U2662" s="56">
        <v>79697.741728459587</v>
      </c>
      <c r="V2662" s="56">
        <v>84962.538797446876</v>
      </c>
      <c r="W2662" s="56">
        <v>74035.323519833561</v>
      </c>
      <c r="X2662" s="56">
        <v>50681.552900205104</v>
      </c>
      <c r="Y2662" s="56">
        <v>27384.471461268255</v>
      </c>
      <c r="Z2662" s="56">
        <v>12320.149652935543</v>
      </c>
      <c r="AA2662" s="56">
        <v>21259.975096488546</v>
      </c>
      <c r="AB2662" s="56">
        <v>53206.211539809134</v>
      </c>
      <c r="AC2662" s="56">
        <v>100028.04936317098</v>
      </c>
      <c r="AD2662" s="56">
        <v>164320.53497134391</v>
      </c>
      <c r="AE2662" s="56">
        <v>244018.27669980348</v>
      </c>
      <c r="AF2662" s="56">
        <v>328980.81549725035</v>
      </c>
      <c r="AG2662" s="56">
        <v>403016.13901708391</v>
      </c>
      <c r="AH2662" s="56">
        <v>453697.69191728905</v>
      </c>
      <c r="AI2662" s="56">
        <v>481082.16337855731</v>
      </c>
      <c r="AJ2662" s="56">
        <v>493402.31303149287</v>
      </c>
      <c r="AK2662" s="60">
        <v>0</v>
      </c>
      <c r="AL2662" s="60">
        <v>0</v>
      </c>
      <c r="AM2662" s="60">
        <v>0</v>
      </c>
      <c r="AN2662" s="60">
        <v>0</v>
      </c>
      <c r="AO2662" s="60">
        <v>0</v>
      </c>
      <c r="AP2662" s="60">
        <v>0</v>
      </c>
      <c r="AQ2662" s="60">
        <v>0</v>
      </c>
      <c r="AR2662" s="60">
        <v>0</v>
      </c>
      <c r="AS2662" s="60">
        <v>0</v>
      </c>
      <c r="AT2662" s="60">
        <v>0</v>
      </c>
      <c r="AU2662" s="60">
        <v>0</v>
      </c>
      <c r="AV2662" s="60">
        <v>0</v>
      </c>
      <c r="AW2662" s="60">
        <v>0</v>
      </c>
      <c r="AX2662" s="60">
        <v>0</v>
      </c>
      <c r="AY2662" s="60">
        <v>0</v>
      </c>
      <c r="AZ2662" s="60">
        <v>0</v>
      </c>
      <c r="BA2662" s="60">
        <v>0</v>
      </c>
      <c r="BB2662" s="60">
        <v>0</v>
      </c>
      <c r="BC2662" s="60">
        <v>0</v>
      </c>
      <c r="BD2662" s="60">
        <v>0</v>
      </c>
    </row>
    <row r="2663" spans="1:56" x14ac:dyDescent="0.25">
      <c r="A2663" t="str">
        <f t="shared" si="52"/>
        <v>Retail_Turnover_High Efficiency HID Lighting_TRC</v>
      </c>
      <c r="B2663" t="s">
        <v>7501</v>
      </c>
      <c r="C2663" t="s">
        <v>559</v>
      </c>
      <c r="D2663" t="s">
        <v>904</v>
      </c>
      <c r="E2663" t="s">
        <v>3054</v>
      </c>
      <c r="F2663" t="s">
        <v>63</v>
      </c>
      <c r="G2663" t="s">
        <v>69</v>
      </c>
      <c r="H2663" t="s">
        <v>5574</v>
      </c>
      <c r="I2663" t="s">
        <v>2789</v>
      </c>
      <c r="J2663" t="s">
        <v>2789</v>
      </c>
      <c r="K2663" t="s">
        <v>71</v>
      </c>
      <c r="L2663">
        <v>13</v>
      </c>
      <c r="M2663" t="s">
        <v>3054</v>
      </c>
      <c r="N2663" s="57">
        <v>6.7278604000000006E-2</v>
      </c>
      <c r="O2663" t="s">
        <v>7523</v>
      </c>
      <c r="P2663" s="57">
        <v>0.341843972</v>
      </c>
      <c r="Q2663" s="56">
        <v>29054.772560152542</v>
      </c>
      <c r="R2663" s="56">
        <v>30293.335830181946</v>
      </c>
      <c r="S2663" s="56">
        <v>28694.518283519839</v>
      </c>
      <c r="T2663" s="56">
        <v>21719.832381814093</v>
      </c>
      <c r="U2663" s="56">
        <v>12883.514614665692</v>
      </c>
      <c r="V2663" s="56">
        <v>6205.9498901215493</v>
      </c>
      <c r="W2663" s="56">
        <v>2609.6540569736676</v>
      </c>
      <c r="X2663" s="56">
        <v>1022.9128273365807</v>
      </c>
      <c r="Y2663" s="56">
        <v>389.40702361518402</v>
      </c>
      <c r="Z2663" s="56">
        <v>143.90348017925263</v>
      </c>
      <c r="AA2663" s="56">
        <v>29054.772560152542</v>
      </c>
      <c r="AB2663" s="56">
        <v>59348.108390334484</v>
      </c>
      <c r="AC2663" s="56">
        <v>88042.62667385432</v>
      </c>
      <c r="AD2663" s="56">
        <v>109762.45905566841</v>
      </c>
      <c r="AE2663" s="56">
        <v>122645.9736703341</v>
      </c>
      <c r="AF2663" s="56">
        <v>128851.92356045566</v>
      </c>
      <c r="AG2663" s="56">
        <v>131461.57761742931</v>
      </c>
      <c r="AH2663" s="56">
        <v>132484.49044476589</v>
      </c>
      <c r="AI2663" s="56">
        <v>132873.89746838107</v>
      </c>
      <c r="AJ2663" s="56">
        <v>133017.80094856033</v>
      </c>
      <c r="AK2663" s="60">
        <v>0</v>
      </c>
      <c r="AL2663" s="60">
        <v>0</v>
      </c>
      <c r="AM2663" s="60">
        <v>0</v>
      </c>
      <c r="AN2663" s="60">
        <v>0</v>
      </c>
      <c r="AO2663" s="60">
        <v>0</v>
      </c>
      <c r="AP2663" s="60">
        <v>0</v>
      </c>
      <c r="AQ2663" s="60">
        <v>0</v>
      </c>
      <c r="AR2663" s="60">
        <v>0</v>
      </c>
      <c r="AS2663" s="60">
        <v>0</v>
      </c>
      <c r="AT2663" s="60">
        <v>0</v>
      </c>
      <c r="AU2663" s="60">
        <v>0</v>
      </c>
      <c r="AV2663" s="60">
        <v>0</v>
      </c>
      <c r="AW2663" s="60">
        <v>0</v>
      </c>
      <c r="AX2663" s="60">
        <v>0</v>
      </c>
      <c r="AY2663" s="60">
        <v>0</v>
      </c>
      <c r="AZ2663" s="60">
        <v>0</v>
      </c>
      <c r="BA2663" s="60">
        <v>0</v>
      </c>
      <c r="BB2663" s="60">
        <v>0</v>
      </c>
      <c r="BC2663" s="60">
        <v>0</v>
      </c>
      <c r="BD2663" s="60">
        <v>0</v>
      </c>
    </row>
    <row r="2664" spans="1:56" x14ac:dyDescent="0.25">
      <c r="A2664" t="str">
        <f t="shared" si="52"/>
        <v>Retail_New_High Efficiency HID Lighting_TRC</v>
      </c>
      <c r="B2664" t="s">
        <v>7501</v>
      </c>
      <c r="C2664" t="s">
        <v>559</v>
      </c>
      <c r="D2664" t="s">
        <v>904</v>
      </c>
      <c r="E2664" t="s">
        <v>3054</v>
      </c>
      <c r="F2664" t="s">
        <v>63</v>
      </c>
      <c r="G2664" t="s">
        <v>64</v>
      </c>
      <c r="H2664" t="s">
        <v>5576</v>
      </c>
      <c r="I2664" t="s">
        <v>2789</v>
      </c>
      <c r="J2664" t="s">
        <v>2789</v>
      </c>
      <c r="K2664" t="s">
        <v>71</v>
      </c>
      <c r="L2664">
        <v>13</v>
      </c>
      <c r="M2664" t="s">
        <v>3054</v>
      </c>
      <c r="N2664" s="57">
        <v>0.94936815200000002</v>
      </c>
      <c r="O2664" t="s">
        <v>7523</v>
      </c>
      <c r="P2664" s="57">
        <v>0.341843972</v>
      </c>
      <c r="Q2664" s="56">
        <v>69916.646960410522</v>
      </c>
      <c r="R2664" s="56">
        <v>73937.026668197374</v>
      </c>
      <c r="S2664" s="56">
        <v>70152.070708634725</v>
      </c>
      <c r="T2664" s="56">
        <v>52471.785939051799</v>
      </c>
      <c r="U2664" s="56">
        <v>30897.621956057334</v>
      </c>
      <c r="V2664" s="56">
        <v>13113.967058872375</v>
      </c>
      <c r="W2664" s="56">
        <v>5215.3539411418651</v>
      </c>
      <c r="X2664" s="56">
        <v>2016.299869165691</v>
      </c>
      <c r="Y2664" s="56">
        <v>759.65310556947361</v>
      </c>
      <c r="Z2664" s="56">
        <v>266.79426973635373</v>
      </c>
      <c r="AA2664" s="56">
        <v>69916.646960410522</v>
      </c>
      <c r="AB2664" s="56">
        <v>143853.67362860788</v>
      </c>
      <c r="AC2664" s="56">
        <v>214005.74433724262</v>
      </c>
      <c r="AD2664" s="56">
        <v>266477.53027629445</v>
      </c>
      <c r="AE2664" s="56">
        <v>297375.15223235177</v>
      </c>
      <c r="AF2664" s="56">
        <v>310489.11929122417</v>
      </c>
      <c r="AG2664" s="56">
        <v>315704.47323236603</v>
      </c>
      <c r="AH2664" s="56">
        <v>317720.77310153173</v>
      </c>
      <c r="AI2664" s="56">
        <v>318480.42620710121</v>
      </c>
      <c r="AJ2664" s="56">
        <v>318747.22047683754</v>
      </c>
      <c r="AK2664" s="60">
        <v>0</v>
      </c>
      <c r="AL2664" s="60">
        <v>0</v>
      </c>
      <c r="AM2664" s="60">
        <v>0</v>
      </c>
      <c r="AN2664" s="60">
        <v>0</v>
      </c>
      <c r="AO2664" s="60">
        <v>0</v>
      </c>
      <c r="AP2664" s="60">
        <v>0</v>
      </c>
      <c r="AQ2664" s="60">
        <v>0</v>
      </c>
      <c r="AR2664" s="60">
        <v>0</v>
      </c>
      <c r="AS2664" s="60">
        <v>0</v>
      </c>
      <c r="AT2664" s="60">
        <v>0</v>
      </c>
      <c r="AU2664" s="60">
        <v>0</v>
      </c>
      <c r="AV2664" s="60">
        <v>0</v>
      </c>
      <c r="AW2664" s="60">
        <v>0</v>
      </c>
      <c r="AX2664" s="60">
        <v>0</v>
      </c>
      <c r="AY2664" s="60">
        <v>0</v>
      </c>
      <c r="AZ2664" s="60">
        <v>0</v>
      </c>
      <c r="BA2664" s="60">
        <v>0</v>
      </c>
      <c r="BB2664" s="60">
        <v>0</v>
      </c>
      <c r="BC2664" s="60">
        <v>0</v>
      </c>
      <c r="BD2664" s="60">
        <v>0</v>
      </c>
    </row>
    <row r="2665" spans="1:56" x14ac:dyDescent="0.25">
      <c r="A2665" t="str">
        <f t="shared" ref="A2665:A2715" si="53">CONCATENATE(C2665,"_",G2665,"_",I2665,"_TRC")</f>
        <v>Retail_New_Outdoor Lighting Controls_TRC</v>
      </c>
      <c r="B2665" t="s">
        <v>7501</v>
      </c>
      <c r="C2665" t="s">
        <v>559</v>
      </c>
      <c r="D2665" t="s">
        <v>904</v>
      </c>
      <c r="E2665" t="s">
        <v>3234</v>
      </c>
      <c r="F2665" t="s">
        <v>63</v>
      </c>
      <c r="G2665" t="s">
        <v>64</v>
      </c>
      <c r="H2665" t="s">
        <v>5420</v>
      </c>
      <c r="I2665" t="s">
        <v>2905</v>
      </c>
      <c r="J2665" t="s">
        <v>2905</v>
      </c>
      <c r="K2665" t="s">
        <v>66</v>
      </c>
      <c r="L2665">
        <v>8</v>
      </c>
      <c r="M2665" t="s">
        <v>3054</v>
      </c>
      <c r="N2665" s="57">
        <v>0</v>
      </c>
      <c r="O2665" t="s">
        <v>7521</v>
      </c>
      <c r="P2665" s="57">
        <v>0.28000000000000003</v>
      </c>
      <c r="Q2665" s="56">
        <v>0</v>
      </c>
      <c r="R2665" s="56">
        <v>0</v>
      </c>
      <c r="S2665" s="56">
        <v>0</v>
      </c>
      <c r="T2665" s="56">
        <v>0</v>
      </c>
      <c r="U2665" s="56">
        <v>0</v>
      </c>
      <c r="V2665" s="56">
        <v>0</v>
      </c>
      <c r="W2665" s="56">
        <v>0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60">
        <v>0</v>
      </c>
      <c r="AL2665" s="60">
        <v>0</v>
      </c>
      <c r="AM2665" s="60">
        <v>0</v>
      </c>
      <c r="AN2665" s="60">
        <v>0</v>
      </c>
      <c r="AO2665" s="60">
        <v>0</v>
      </c>
      <c r="AP2665" s="60">
        <v>0</v>
      </c>
      <c r="AQ2665" s="60">
        <v>0</v>
      </c>
      <c r="AR2665" s="60">
        <v>0</v>
      </c>
      <c r="AS2665" s="60">
        <v>0</v>
      </c>
      <c r="AT2665" s="60">
        <v>0</v>
      </c>
      <c r="AU2665" s="60">
        <v>0</v>
      </c>
      <c r="AV2665" s="60">
        <v>0</v>
      </c>
      <c r="AW2665" s="60">
        <v>0</v>
      </c>
      <c r="AX2665" s="60">
        <v>0</v>
      </c>
      <c r="AY2665" s="60">
        <v>0</v>
      </c>
      <c r="AZ2665" s="60">
        <v>0</v>
      </c>
      <c r="BA2665" s="60">
        <v>0</v>
      </c>
      <c r="BB2665" s="60">
        <v>0</v>
      </c>
      <c r="BC2665" s="60">
        <v>0</v>
      </c>
      <c r="BD2665" s="60">
        <v>0</v>
      </c>
    </row>
    <row r="2666" spans="1:56" x14ac:dyDescent="0.25">
      <c r="A2666" t="str">
        <f t="shared" si="53"/>
        <v>Retail_New_Bi-Level Lighting Control (Exterior)_TRC</v>
      </c>
      <c r="B2666" t="s">
        <v>7501</v>
      </c>
      <c r="C2666" t="s">
        <v>559</v>
      </c>
      <c r="D2666" t="s">
        <v>904</v>
      </c>
      <c r="E2666" t="s">
        <v>3234</v>
      </c>
      <c r="F2666" t="s">
        <v>63</v>
      </c>
      <c r="G2666" t="s">
        <v>64</v>
      </c>
      <c r="H2666" t="s">
        <v>5421</v>
      </c>
      <c r="I2666" t="s">
        <v>2900</v>
      </c>
      <c r="J2666" t="s">
        <v>2900</v>
      </c>
      <c r="K2666" t="s">
        <v>66</v>
      </c>
      <c r="L2666">
        <v>9</v>
      </c>
      <c r="M2666" t="s">
        <v>3054</v>
      </c>
      <c r="N2666" s="57">
        <v>0</v>
      </c>
      <c r="O2666" t="s">
        <v>7521</v>
      </c>
      <c r="P2666" s="57">
        <v>0.31</v>
      </c>
      <c r="Q2666" s="56">
        <v>0</v>
      </c>
      <c r="R2666" s="56">
        <v>0</v>
      </c>
      <c r="S2666" s="56">
        <v>0</v>
      </c>
      <c r="T2666" s="56">
        <v>0</v>
      </c>
      <c r="U2666" s="56">
        <v>0</v>
      </c>
      <c r="V2666" s="56">
        <v>0</v>
      </c>
      <c r="W2666" s="56">
        <v>0</v>
      </c>
      <c r="X2666" s="56">
        <v>0</v>
      </c>
      <c r="Y2666" s="56">
        <v>0</v>
      </c>
      <c r="Z2666" s="56">
        <v>0</v>
      </c>
      <c r="AA2666" s="56">
        <v>0</v>
      </c>
      <c r="AB2666" s="56">
        <v>0</v>
      </c>
      <c r="AC2666" s="56">
        <v>0</v>
      </c>
      <c r="AD2666" s="56">
        <v>0</v>
      </c>
      <c r="AE2666" s="56">
        <v>0</v>
      </c>
      <c r="AF2666" s="56">
        <v>0</v>
      </c>
      <c r="AG2666" s="56">
        <v>0</v>
      </c>
      <c r="AH2666" s="56">
        <v>0</v>
      </c>
      <c r="AI2666" s="56">
        <v>0</v>
      </c>
      <c r="AJ2666" s="56">
        <v>0</v>
      </c>
      <c r="AK2666" s="60">
        <v>0</v>
      </c>
      <c r="AL2666" s="60">
        <v>0</v>
      </c>
      <c r="AM2666" s="60">
        <v>0</v>
      </c>
      <c r="AN2666" s="60">
        <v>0</v>
      </c>
      <c r="AO2666" s="60">
        <v>0</v>
      </c>
      <c r="AP2666" s="60">
        <v>0</v>
      </c>
      <c r="AQ2666" s="60">
        <v>0</v>
      </c>
      <c r="AR2666" s="60">
        <v>0</v>
      </c>
      <c r="AS2666" s="60">
        <v>0</v>
      </c>
      <c r="AT2666" s="60">
        <v>0</v>
      </c>
      <c r="AU2666" s="60">
        <v>0</v>
      </c>
      <c r="AV2666" s="60">
        <v>0</v>
      </c>
      <c r="AW2666" s="60">
        <v>0</v>
      </c>
      <c r="AX2666" s="60">
        <v>0</v>
      </c>
      <c r="AY2666" s="60">
        <v>0</v>
      </c>
      <c r="AZ2666" s="60">
        <v>0</v>
      </c>
      <c r="BA2666" s="60">
        <v>0</v>
      </c>
      <c r="BB2666" s="60">
        <v>0</v>
      </c>
      <c r="BC2666" s="60">
        <v>0</v>
      </c>
      <c r="BD2666" s="60">
        <v>0</v>
      </c>
    </row>
    <row r="2667" spans="1:56" x14ac:dyDescent="0.25">
      <c r="A2667" t="str">
        <f t="shared" si="53"/>
        <v>Retail_Existing_Outdoor Lighting Controls_TRC</v>
      </c>
      <c r="B2667" t="s">
        <v>7501</v>
      </c>
      <c r="C2667" t="s">
        <v>559</v>
      </c>
      <c r="D2667" t="s">
        <v>904</v>
      </c>
      <c r="E2667" t="s">
        <v>3234</v>
      </c>
      <c r="F2667" t="s">
        <v>63</v>
      </c>
      <c r="G2667" t="s">
        <v>68</v>
      </c>
      <c r="H2667" t="s">
        <v>5423</v>
      </c>
      <c r="I2667" t="s">
        <v>2905</v>
      </c>
      <c r="J2667" t="s">
        <v>2905</v>
      </c>
      <c r="K2667" t="s">
        <v>66</v>
      </c>
      <c r="L2667">
        <v>8</v>
      </c>
      <c r="M2667" t="s">
        <v>3054</v>
      </c>
      <c r="N2667" s="57">
        <v>0</v>
      </c>
      <c r="O2667" t="s">
        <v>7522</v>
      </c>
      <c r="P2667" s="57">
        <v>0.28000000000000003</v>
      </c>
      <c r="Q2667" s="56">
        <v>0</v>
      </c>
      <c r="R2667" s="56">
        <v>0</v>
      </c>
      <c r="S2667" s="56">
        <v>0</v>
      </c>
      <c r="T2667" s="56">
        <v>0</v>
      </c>
      <c r="U2667" s="56">
        <v>0</v>
      </c>
      <c r="V2667" s="56">
        <v>0</v>
      </c>
      <c r="W2667" s="56">
        <v>0</v>
      </c>
      <c r="X2667" s="56">
        <v>0</v>
      </c>
      <c r="Y2667" s="56">
        <v>0</v>
      </c>
      <c r="Z2667" s="56">
        <v>0</v>
      </c>
      <c r="AA2667" s="56">
        <v>0</v>
      </c>
      <c r="AB2667" s="56">
        <v>0</v>
      </c>
      <c r="AC2667" s="56">
        <v>0</v>
      </c>
      <c r="AD2667" s="56">
        <v>0</v>
      </c>
      <c r="AE2667" s="56">
        <v>0</v>
      </c>
      <c r="AF2667" s="56">
        <v>0</v>
      </c>
      <c r="AG2667" s="56">
        <v>0</v>
      </c>
      <c r="AH2667" s="56">
        <v>0</v>
      </c>
      <c r="AI2667" s="56">
        <v>0</v>
      </c>
      <c r="AJ2667" s="56">
        <v>0</v>
      </c>
      <c r="AK2667" s="60">
        <v>0</v>
      </c>
      <c r="AL2667" s="60">
        <v>0</v>
      </c>
      <c r="AM2667" s="60">
        <v>0</v>
      </c>
      <c r="AN2667" s="60">
        <v>0</v>
      </c>
      <c r="AO2667" s="60">
        <v>0</v>
      </c>
      <c r="AP2667" s="60">
        <v>0</v>
      </c>
      <c r="AQ2667" s="60">
        <v>0</v>
      </c>
      <c r="AR2667" s="60">
        <v>0</v>
      </c>
      <c r="AS2667" s="60">
        <v>0</v>
      </c>
      <c r="AT2667" s="60">
        <v>0</v>
      </c>
      <c r="AU2667" s="60">
        <v>0</v>
      </c>
      <c r="AV2667" s="60">
        <v>0</v>
      </c>
      <c r="AW2667" s="60">
        <v>0</v>
      </c>
      <c r="AX2667" s="60">
        <v>0</v>
      </c>
      <c r="AY2667" s="60">
        <v>0</v>
      </c>
      <c r="AZ2667" s="60">
        <v>0</v>
      </c>
      <c r="BA2667" s="60">
        <v>0</v>
      </c>
      <c r="BB2667" s="60">
        <v>0</v>
      </c>
      <c r="BC2667" s="60">
        <v>0</v>
      </c>
      <c r="BD2667" s="60">
        <v>0</v>
      </c>
    </row>
    <row r="2668" spans="1:56" x14ac:dyDescent="0.25">
      <c r="A2668" t="str">
        <f t="shared" si="53"/>
        <v>Retail_Existing_Bi-Level Lighting Control (Exterior)_TRC</v>
      </c>
      <c r="B2668" t="s">
        <v>7501</v>
      </c>
      <c r="C2668" t="s">
        <v>559</v>
      </c>
      <c r="D2668" t="s">
        <v>904</v>
      </c>
      <c r="E2668" t="s">
        <v>3234</v>
      </c>
      <c r="F2668" t="s">
        <v>63</v>
      </c>
      <c r="G2668" t="s">
        <v>68</v>
      </c>
      <c r="H2668" t="s">
        <v>5424</v>
      </c>
      <c r="I2668" t="s">
        <v>2900</v>
      </c>
      <c r="J2668" t="s">
        <v>2900</v>
      </c>
      <c r="K2668" t="s">
        <v>66</v>
      </c>
      <c r="L2668">
        <v>9</v>
      </c>
      <c r="M2668" t="s">
        <v>3054</v>
      </c>
      <c r="N2668" s="57">
        <v>0</v>
      </c>
      <c r="O2668" t="s">
        <v>7522</v>
      </c>
      <c r="P2668" s="57">
        <v>0.31</v>
      </c>
      <c r="Q2668" s="56">
        <v>0</v>
      </c>
      <c r="R2668" s="56">
        <v>0</v>
      </c>
      <c r="S2668" s="56">
        <v>0</v>
      </c>
      <c r="T2668" s="56">
        <v>0</v>
      </c>
      <c r="U2668" s="56">
        <v>0</v>
      </c>
      <c r="V2668" s="56">
        <v>0</v>
      </c>
      <c r="W2668" s="56">
        <v>0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0</v>
      </c>
      <c r="AF2668" s="56">
        <v>0</v>
      </c>
      <c r="AG2668" s="56">
        <v>0</v>
      </c>
      <c r="AH2668" s="56">
        <v>0</v>
      </c>
      <c r="AI2668" s="56">
        <v>0</v>
      </c>
      <c r="AJ2668" s="56">
        <v>0</v>
      </c>
      <c r="AK2668" s="60">
        <v>0</v>
      </c>
      <c r="AL2668" s="60">
        <v>0</v>
      </c>
      <c r="AM2668" s="60">
        <v>0</v>
      </c>
      <c r="AN2668" s="60">
        <v>0</v>
      </c>
      <c r="AO2668" s="60">
        <v>0</v>
      </c>
      <c r="AP2668" s="60">
        <v>0</v>
      </c>
      <c r="AQ2668" s="60">
        <v>0</v>
      </c>
      <c r="AR2668" s="60">
        <v>0</v>
      </c>
      <c r="AS2668" s="60">
        <v>0</v>
      </c>
      <c r="AT2668" s="60">
        <v>0</v>
      </c>
      <c r="AU2668" s="60">
        <v>0</v>
      </c>
      <c r="AV2668" s="60">
        <v>0</v>
      </c>
      <c r="AW2668" s="60">
        <v>0</v>
      </c>
      <c r="AX2668" s="60">
        <v>0</v>
      </c>
      <c r="AY2668" s="60">
        <v>0</v>
      </c>
      <c r="AZ2668" s="60">
        <v>0</v>
      </c>
      <c r="BA2668" s="60">
        <v>0</v>
      </c>
      <c r="BB2668" s="60">
        <v>0</v>
      </c>
      <c r="BC2668" s="60">
        <v>0</v>
      </c>
      <c r="BD2668" s="60">
        <v>0</v>
      </c>
    </row>
    <row r="2669" spans="1:56" x14ac:dyDescent="0.25">
      <c r="A2669" t="str">
        <f t="shared" si="53"/>
        <v>Retail_Turnover_LED Exterior Lighting_TRC</v>
      </c>
      <c r="B2669" t="s">
        <v>7501</v>
      </c>
      <c r="C2669" t="s">
        <v>559</v>
      </c>
      <c r="D2669" t="s">
        <v>904</v>
      </c>
      <c r="E2669" t="s">
        <v>3234</v>
      </c>
      <c r="F2669" t="s">
        <v>63</v>
      </c>
      <c r="G2669" t="s">
        <v>69</v>
      </c>
      <c r="H2669" t="s">
        <v>5577</v>
      </c>
      <c r="I2669" t="s">
        <v>2797</v>
      </c>
      <c r="J2669" t="s">
        <v>2797</v>
      </c>
      <c r="K2669" t="s">
        <v>71</v>
      </c>
      <c r="L2669">
        <v>13</v>
      </c>
      <c r="M2669" t="s">
        <v>3234</v>
      </c>
      <c r="N2669" s="57">
        <v>4.2681752000000003E-2</v>
      </c>
      <c r="O2669" t="s">
        <v>7523</v>
      </c>
      <c r="P2669" s="57">
        <v>0.60509554099999996</v>
      </c>
      <c r="Q2669" s="56">
        <v>0</v>
      </c>
      <c r="R2669" s="56">
        <v>0</v>
      </c>
      <c r="S2669" s="56">
        <v>0</v>
      </c>
      <c r="T2669" s="56">
        <v>0</v>
      </c>
      <c r="U2669" s="56">
        <v>0</v>
      </c>
      <c r="V2669" s="56">
        <v>0</v>
      </c>
      <c r="W2669" s="56">
        <v>0</v>
      </c>
      <c r="X2669" s="56">
        <v>0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0</v>
      </c>
      <c r="AK2669" s="60">
        <v>0</v>
      </c>
      <c r="AL2669" s="60">
        <v>0</v>
      </c>
      <c r="AM2669" s="60">
        <v>0</v>
      </c>
      <c r="AN2669" s="60">
        <v>0</v>
      </c>
      <c r="AO2669" s="60">
        <v>0</v>
      </c>
      <c r="AP2669" s="60">
        <v>0</v>
      </c>
      <c r="AQ2669" s="60">
        <v>0</v>
      </c>
      <c r="AR2669" s="60">
        <v>0</v>
      </c>
      <c r="AS2669" s="60">
        <v>0</v>
      </c>
      <c r="AT2669" s="60">
        <v>0</v>
      </c>
      <c r="AU2669" s="60">
        <v>0</v>
      </c>
      <c r="AV2669" s="60">
        <v>0</v>
      </c>
      <c r="AW2669" s="60">
        <v>0</v>
      </c>
      <c r="AX2669" s="60">
        <v>0</v>
      </c>
      <c r="AY2669" s="60">
        <v>0</v>
      </c>
      <c r="AZ2669" s="60">
        <v>0</v>
      </c>
      <c r="BA2669" s="60">
        <v>0</v>
      </c>
      <c r="BB2669" s="60">
        <v>0</v>
      </c>
      <c r="BC2669" s="60">
        <v>0</v>
      </c>
      <c r="BD2669" s="60">
        <v>0</v>
      </c>
    </row>
    <row r="2670" spans="1:56" x14ac:dyDescent="0.25">
      <c r="A2670" t="str">
        <f t="shared" si="53"/>
        <v>Retail_New_LED Exterior Lighting_TRC</v>
      </c>
      <c r="B2670" t="s">
        <v>7501</v>
      </c>
      <c r="C2670" t="s">
        <v>559</v>
      </c>
      <c r="D2670" t="s">
        <v>904</v>
      </c>
      <c r="E2670" t="s">
        <v>3234</v>
      </c>
      <c r="F2670" t="s">
        <v>63</v>
      </c>
      <c r="G2670" t="s">
        <v>64</v>
      </c>
      <c r="H2670" t="s">
        <v>5579</v>
      </c>
      <c r="I2670" t="s">
        <v>2797</v>
      </c>
      <c r="J2670" t="s">
        <v>2797</v>
      </c>
      <c r="K2670" t="s">
        <v>71</v>
      </c>
      <c r="L2670">
        <v>13</v>
      </c>
      <c r="M2670" t="s">
        <v>3234</v>
      </c>
      <c r="N2670" s="57">
        <v>4.6238565000000002E-2</v>
      </c>
      <c r="O2670" t="s">
        <v>7523</v>
      </c>
      <c r="P2670" s="57">
        <v>0.60509554099999996</v>
      </c>
      <c r="Q2670" s="56">
        <v>0</v>
      </c>
      <c r="R2670" s="56">
        <v>0</v>
      </c>
      <c r="S2670" s="56">
        <v>0</v>
      </c>
      <c r="T2670" s="56">
        <v>0</v>
      </c>
      <c r="U2670" s="56">
        <v>0</v>
      </c>
      <c r="V2670" s="56">
        <v>0</v>
      </c>
      <c r="W2670" s="56">
        <v>0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60">
        <v>0</v>
      </c>
      <c r="AL2670" s="60">
        <v>0</v>
      </c>
      <c r="AM2670" s="60">
        <v>0</v>
      </c>
      <c r="AN2670" s="60">
        <v>0</v>
      </c>
      <c r="AO2670" s="60">
        <v>0</v>
      </c>
      <c r="AP2670" s="60">
        <v>0</v>
      </c>
      <c r="AQ2670" s="60">
        <v>0</v>
      </c>
      <c r="AR2670" s="60">
        <v>0</v>
      </c>
      <c r="AS2670" s="60">
        <v>0</v>
      </c>
      <c r="AT2670" s="60">
        <v>0</v>
      </c>
      <c r="AU2670" s="60">
        <v>0</v>
      </c>
      <c r="AV2670" s="60">
        <v>0</v>
      </c>
      <c r="AW2670" s="60">
        <v>0</v>
      </c>
      <c r="AX2670" s="60">
        <v>0</v>
      </c>
      <c r="AY2670" s="60">
        <v>0</v>
      </c>
      <c r="AZ2670" s="60">
        <v>0</v>
      </c>
      <c r="BA2670" s="60">
        <v>0</v>
      </c>
      <c r="BB2670" s="60">
        <v>0</v>
      </c>
      <c r="BC2670" s="60">
        <v>0</v>
      </c>
      <c r="BD2670" s="60">
        <v>0</v>
      </c>
    </row>
    <row r="2671" spans="1:56" x14ac:dyDescent="0.25">
      <c r="A2671" t="str">
        <f t="shared" si="53"/>
        <v>Retail_New_VSD Controlled Compressor_TRC</v>
      </c>
      <c r="B2671" t="s">
        <v>7501</v>
      </c>
      <c r="C2671" t="s">
        <v>559</v>
      </c>
      <c r="D2671" t="s">
        <v>634</v>
      </c>
      <c r="E2671" t="s">
        <v>3166</v>
      </c>
      <c r="F2671" t="s">
        <v>63</v>
      </c>
      <c r="G2671" t="s">
        <v>64</v>
      </c>
      <c r="H2671" t="s">
        <v>5449</v>
      </c>
      <c r="I2671" t="s">
        <v>2973</v>
      </c>
      <c r="J2671" t="s">
        <v>2973</v>
      </c>
      <c r="K2671" t="s">
        <v>66</v>
      </c>
      <c r="L2671">
        <v>15</v>
      </c>
      <c r="M2671" t="s">
        <v>3164</v>
      </c>
      <c r="N2671" s="57">
        <v>0</v>
      </c>
      <c r="O2671" t="s">
        <v>7517</v>
      </c>
      <c r="P2671" s="57">
        <v>0.20786516899999999</v>
      </c>
      <c r="Q2671" s="56">
        <v>0</v>
      </c>
      <c r="R2671" s="56">
        <v>0</v>
      </c>
      <c r="S2671" s="56">
        <v>0</v>
      </c>
      <c r="T2671" s="56">
        <v>0</v>
      </c>
      <c r="U2671" s="56">
        <v>0</v>
      </c>
      <c r="V2671" s="56">
        <v>0</v>
      </c>
      <c r="W2671" s="56">
        <v>0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60">
        <v>0</v>
      </c>
      <c r="AL2671" s="60">
        <v>0</v>
      </c>
      <c r="AM2671" s="60">
        <v>0</v>
      </c>
      <c r="AN2671" s="60">
        <v>0</v>
      </c>
      <c r="AO2671" s="60">
        <v>0</v>
      </c>
      <c r="AP2671" s="60">
        <v>0</v>
      </c>
      <c r="AQ2671" s="60">
        <v>0</v>
      </c>
      <c r="AR2671" s="60">
        <v>0</v>
      </c>
      <c r="AS2671" s="60">
        <v>0</v>
      </c>
      <c r="AT2671" s="60">
        <v>0</v>
      </c>
      <c r="AU2671" s="60">
        <v>0</v>
      </c>
      <c r="AV2671" s="60">
        <v>0</v>
      </c>
      <c r="AW2671" s="60">
        <v>0</v>
      </c>
      <c r="AX2671" s="60">
        <v>0</v>
      </c>
      <c r="AY2671" s="60">
        <v>0</v>
      </c>
      <c r="AZ2671" s="60">
        <v>0</v>
      </c>
      <c r="BA2671" s="60">
        <v>0</v>
      </c>
      <c r="BB2671" s="60">
        <v>0</v>
      </c>
      <c r="BC2671" s="60">
        <v>0</v>
      </c>
      <c r="BD2671" s="60">
        <v>0</v>
      </c>
    </row>
    <row r="2672" spans="1:56" x14ac:dyDescent="0.25">
      <c r="A2672" t="str">
        <f t="shared" si="53"/>
        <v>Retail_New_Engine Block Timer_TRC</v>
      </c>
      <c r="B2672" t="s">
        <v>7501</v>
      </c>
      <c r="C2672" t="s">
        <v>559</v>
      </c>
      <c r="D2672" t="s">
        <v>634</v>
      </c>
      <c r="E2672" t="s">
        <v>3166</v>
      </c>
      <c r="F2672" t="s">
        <v>63</v>
      </c>
      <c r="G2672" t="s">
        <v>64</v>
      </c>
      <c r="H2672" t="s">
        <v>5518</v>
      </c>
      <c r="I2672" t="s">
        <v>2967</v>
      </c>
      <c r="J2672" t="s">
        <v>2967</v>
      </c>
      <c r="K2672" t="s">
        <v>66</v>
      </c>
      <c r="L2672">
        <v>5</v>
      </c>
      <c r="M2672" t="s">
        <v>3164</v>
      </c>
      <c r="N2672" s="57">
        <v>0</v>
      </c>
      <c r="O2672" t="s">
        <v>7517</v>
      </c>
      <c r="P2672" s="57">
        <v>0.36</v>
      </c>
      <c r="Q2672" s="56">
        <v>0</v>
      </c>
      <c r="R2672" s="56">
        <v>0</v>
      </c>
      <c r="S2672" s="56">
        <v>0</v>
      </c>
      <c r="T2672" s="56">
        <v>0</v>
      </c>
      <c r="U2672" s="56">
        <v>0</v>
      </c>
      <c r="V2672" s="56">
        <v>0</v>
      </c>
      <c r="W2672" s="56">
        <v>0</v>
      </c>
      <c r="X2672" s="56">
        <v>0</v>
      </c>
      <c r="Y2672" s="56">
        <v>0</v>
      </c>
      <c r="Z2672" s="56">
        <v>0</v>
      </c>
      <c r="AA2672" s="56">
        <v>0</v>
      </c>
      <c r="AB2672" s="56">
        <v>0</v>
      </c>
      <c r="AC2672" s="56">
        <v>0</v>
      </c>
      <c r="AD2672" s="56">
        <v>0</v>
      </c>
      <c r="AE2672" s="56">
        <v>0</v>
      </c>
      <c r="AF2672" s="56">
        <v>0</v>
      </c>
      <c r="AG2672" s="56">
        <v>0</v>
      </c>
      <c r="AH2672" s="56">
        <v>0</v>
      </c>
      <c r="AI2672" s="56">
        <v>0</v>
      </c>
      <c r="AJ2672" s="56">
        <v>0</v>
      </c>
      <c r="AK2672" s="60">
        <v>0</v>
      </c>
      <c r="AL2672" s="60">
        <v>0</v>
      </c>
      <c r="AM2672" s="60">
        <v>0</v>
      </c>
      <c r="AN2672" s="60">
        <v>0</v>
      </c>
      <c r="AO2672" s="60">
        <v>0</v>
      </c>
      <c r="AP2672" s="60">
        <v>0</v>
      </c>
      <c r="AQ2672" s="60">
        <v>0</v>
      </c>
      <c r="AR2672" s="60">
        <v>0</v>
      </c>
      <c r="AS2672" s="60">
        <v>0</v>
      </c>
      <c r="AT2672" s="60">
        <v>0</v>
      </c>
      <c r="AU2672" s="60">
        <v>0</v>
      </c>
      <c r="AV2672" s="60">
        <v>0</v>
      </c>
      <c r="AW2672" s="60">
        <v>0</v>
      </c>
      <c r="AX2672" s="60">
        <v>0</v>
      </c>
      <c r="AY2672" s="60">
        <v>0</v>
      </c>
      <c r="AZ2672" s="60">
        <v>0</v>
      </c>
      <c r="BA2672" s="60">
        <v>0</v>
      </c>
      <c r="BB2672" s="60">
        <v>0</v>
      </c>
      <c r="BC2672" s="60">
        <v>0</v>
      </c>
      <c r="BD2672" s="60">
        <v>0</v>
      </c>
    </row>
    <row r="2673" spans="1:56" x14ac:dyDescent="0.25">
      <c r="A2673" t="str">
        <f t="shared" si="53"/>
        <v>Retail_Existing_VSD Controlled Compressor_TRC</v>
      </c>
      <c r="B2673" t="s">
        <v>7501</v>
      </c>
      <c r="C2673" t="s">
        <v>559</v>
      </c>
      <c r="D2673" t="s">
        <v>634</v>
      </c>
      <c r="E2673" t="s">
        <v>3166</v>
      </c>
      <c r="F2673" t="s">
        <v>63</v>
      </c>
      <c r="G2673" t="s">
        <v>68</v>
      </c>
      <c r="H2673" t="s">
        <v>5452</v>
      </c>
      <c r="I2673" t="s">
        <v>2973</v>
      </c>
      <c r="J2673" t="s">
        <v>2973</v>
      </c>
      <c r="K2673" t="s">
        <v>66</v>
      </c>
      <c r="L2673">
        <v>15</v>
      </c>
      <c r="M2673" t="s">
        <v>3164</v>
      </c>
      <c r="N2673" s="57">
        <v>0</v>
      </c>
      <c r="O2673" t="s">
        <v>7520</v>
      </c>
      <c r="P2673" s="57">
        <v>0.20786516899999999</v>
      </c>
      <c r="Q2673" s="56">
        <v>0</v>
      </c>
      <c r="R2673" s="56">
        <v>0</v>
      </c>
      <c r="S2673" s="56">
        <v>0</v>
      </c>
      <c r="T2673" s="56">
        <v>0</v>
      </c>
      <c r="U2673" s="56">
        <v>0</v>
      </c>
      <c r="V2673" s="56">
        <v>0</v>
      </c>
      <c r="W2673" s="56">
        <v>0</v>
      </c>
      <c r="X2673" s="56">
        <v>0</v>
      </c>
      <c r="Y2673" s="56">
        <v>0</v>
      </c>
      <c r="Z2673" s="56">
        <v>0</v>
      </c>
      <c r="AA2673" s="56">
        <v>0</v>
      </c>
      <c r="AB2673" s="56">
        <v>0</v>
      </c>
      <c r="AC2673" s="56">
        <v>0</v>
      </c>
      <c r="AD2673" s="56">
        <v>0</v>
      </c>
      <c r="AE2673" s="56">
        <v>0</v>
      </c>
      <c r="AF2673" s="56">
        <v>0</v>
      </c>
      <c r="AG2673" s="56">
        <v>0</v>
      </c>
      <c r="AH2673" s="56">
        <v>0</v>
      </c>
      <c r="AI2673" s="56">
        <v>0</v>
      </c>
      <c r="AJ2673" s="56">
        <v>0</v>
      </c>
      <c r="AK2673" s="60">
        <v>0</v>
      </c>
      <c r="AL2673" s="60">
        <v>0</v>
      </c>
      <c r="AM2673" s="60">
        <v>0</v>
      </c>
      <c r="AN2673" s="60">
        <v>0</v>
      </c>
      <c r="AO2673" s="60">
        <v>0</v>
      </c>
      <c r="AP2673" s="60">
        <v>0</v>
      </c>
      <c r="AQ2673" s="60">
        <v>0</v>
      </c>
      <c r="AR2673" s="60">
        <v>0</v>
      </c>
      <c r="AS2673" s="60">
        <v>0</v>
      </c>
      <c r="AT2673" s="60">
        <v>0</v>
      </c>
      <c r="AU2673" s="60">
        <v>0</v>
      </c>
      <c r="AV2673" s="60">
        <v>0</v>
      </c>
      <c r="AW2673" s="60">
        <v>0</v>
      </c>
      <c r="AX2673" s="60">
        <v>0</v>
      </c>
      <c r="AY2673" s="60">
        <v>0</v>
      </c>
      <c r="AZ2673" s="60">
        <v>0</v>
      </c>
      <c r="BA2673" s="60">
        <v>0</v>
      </c>
      <c r="BB2673" s="60">
        <v>0</v>
      </c>
      <c r="BC2673" s="60">
        <v>0</v>
      </c>
      <c r="BD2673" s="60">
        <v>0</v>
      </c>
    </row>
    <row r="2674" spans="1:56" x14ac:dyDescent="0.25">
      <c r="A2674" t="str">
        <f t="shared" si="53"/>
        <v>Retail_Existing_Engine Block Timer_TRC</v>
      </c>
      <c r="B2674" t="s">
        <v>7501</v>
      </c>
      <c r="C2674" t="s">
        <v>559</v>
      </c>
      <c r="D2674" t="s">
        <v>634</v>
      </c>
      <c r="E2674" t="s">
        <v>3166</v>
      </c>
      <c r="F2674" t="s">
        <v>63</v>
      </c>
      <c r="G2674" t="s">
        <v>68</v>
      </c>
      <c r="H2674" t="s">
        <v>5522</v>
      </c>
      <c r="I2674" t="s">
        <v>2967</v>
      </c>
      <c r="J2674" t="s">
        <v>2967</v>
      </c>
      <c r="K2674" t="s">
        <v>66</v>
      </c>
      <c r="L2674">
        <v>5</v>
      </c>
      <c r="M2674" t="s">
        <v>3164</v>
      </c>
      <c r="N2674" s="57">
        <v>0</v>
      </c>
      <c r="O2674" t="s">
        <v>7520</v>
      </c>
      <c r="P2674" s="57">
        <v>0.36</v>
      </c>
      <c r="Q2674" s="56">
        <v>0</v>
      </c>
      <c r="R2674" s="56">
        <v>0</v>
      </c>
      <c r="S2674" s="56">
        <v>0</v>
      </c>
      <c r="T2674" s="56">
        <v>0</v>
      </c>
      <c r="U2674" s="56">
        <v>0</v>
      </c>
      <c r="V2674" s="56">
        <v>0</v>
      </c>
      <c r="W2674" s="56">
        <v>0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60">
        <v>0</v>
      </c>
      <c r="AL2674" s="60">
        <v>0</v>
      </c>
      <c r="AM2674" s="60">
        <v>0</v>
      </c>
      <c r="AN2674" s="60">
        <v>0</v>
      </c>
      <c r="AO2674" s="60">
        <v>0</v>
      </c>
      <c r="AP2674" s="60">
        <v>0</v>
      </c>
      <c r="AQ2674" s="60">
        <v>0</v>
      </c>
      <c r="AR2674" s="60">
        <v>0</v>
      </c>
      <c r="AS2674" s="60">
        <v>0</v>
      </c>
      <c r="AT2674" s="60">
        <v>0</v>
      </c>
      <c r="AU2674" s="60">
        <v>0</v>
      </c>
      <c r="AV2674" s="60">
        <v>0</v>
      </c>
      <c r="AW2674" s="60">
        <v>0</v>
      </c>
      <c r="AX2674" s="60">
        <v>0</v>
      </c>
      <c r="AY2674" s="60">
        <v>0</v>
      </c>
      <c r="AZ2674" s="60">
        <v>0</v>
      </c>
      <c r="BA2674" s="60">
        <v>0</v>
      </c>
      <c r="BB2674" s="60">
        <v>0</v>
      </c>
      <c r="BC2674" s="60">
        <v>0</v>
      </c>
      <c r="BD2674" s="60">
        <v>0</v>
      </c>
    </row>
    <row r="2675" spans="1:56" x14ac:dyDescent="0.25">
      <c r="A2675" t="str">
        <f t="shared" si="53"/>
        <v>Retail_New_Smart Strip Plug Outlet_TRC</v>
      </c>
      <c r="B2675" t="s">
        <v>7501</v>
      </c>
      <c r="C2675" t="s">
        <v>559</v>
      </c>
      <c r="D2675" t="s">
        <v>3084</v>
      </c>
      <c r="E2675" t="s">
        <v>3239</v>
      </c>
      <c r="F2675" t="s">
        <v>63</v>
      </c>
      <c r="G2675" t="s">
        <v>64</v>
      </c>
      <c r="H2675" t="s">
        <v>6126</v>
      </c>
      <c r="I2675" t="s">
        <v>2980</v>
      </c>
      <c r="J2675" t="s">
        <v>2980</v>
      </c>
      <c r="K2675" t="s">
        <v>66</v>
      </c>
      <c r="L2675">
        <v>4</v>
      </c>
      <c r="N2675" s="57">
        <v>0.43897121900000002</v>
      </c>
      <c r="O2675" t="s">
        <v>7524</v>
      </c>
      <c r="P2675" s="57">
        <v>1.1869345E-2</v>
      </c>
      <c r="Q2675" s="56">
        <v>166.21592079920927</v>
      </c>
      <c r="R2675" s="56">
        <v>251.13397180476022</v>
      </c>
      <c r="S2675" s="56">
        <v>399.10849907906368</v>
      </c>
      <c r="T2675" s="56">
        <v>598.83268525754477</v>
      </c>
      <c r="U2675" s="56">
        <v>820.8675985942233</v>
      </c>
      <c r="V2675" s="56">
        <v>842.17537986975208</v>
      </c>
      <c r="W2675" s="56">
        <v>724.39503258344791</v>
      </c>
      <c r="X2675" s="56">
        <v>494.38308610891386</v>
      </c>
      <c r="Y2675" s="56">
        <v>266.89927167597057</v>
      </c>
      <c r="Z2675" s="56">
        <v>118.40123342792411</v>
      </c>
      <c r="AA2675" s="56">
        <v>166.21592079920927</v>
      </c>
      <c r="AB2675" s="56">
        <v>417.34989260396947</v>
      </c>
      <c r="AC2675" s="56">
        <v>816.45839168303314</v>
      </c>
      <c r="AD2675" s="56">
        <v>1415.291076940578</v>
      </c>
      <c r="AE2675" s="56">
        <v>2236.1586755348012</v>
      </c>
      <c r="AF2675" s="56">
        <v>3078.3340554045535</v>
      </c>
      <c r="AG2675" s="56">
        <v>3802.7290879880015</v>
      </c>
      <c r="AH2675" s="56">
        <v>4297.1121740969156</v>
      </c>
      <c r="AI2675" s="56">
        <v>4564.011445772886</v>
      </c>
      <c r="AJ2675" s="56">
        <v>4682.4126792008101</v>
      </c>
      <c r="AK2675" s="60">
        <v>2.4715324945166709E-2</v>
      </c>
      <c r="AL2675" s="60">
        <v>6.2057462136843662E-2</v>
      </c>
      <c r="AM2675" s="60">
        <v>0.1214025368787077</v>
      </c>
      <c r="AN2675" s="60">
        <v>0.21044541756524524</v>
      </c>
      <c r="AO2675" s="60">
        <v>0.33250357744947823</v>
      </c>
      <c r="AP2675" s="60">
        <v>0.457730078462245</v>
      </c>
      <c r="AQ2675" s="60">
        <v>0.56544333801571689</v>
      </c>
      <c r="AR2675" s="60">
        <v>0.63895518069495483</v>
      </c>
      <c r="AS2675" s="60">
        <v>0.67864152479112949</v>
      </c>
      <c r="AT2675" s="60">
        <v>0.69624708834971727</v>
      </c>
      <c r="AU2675" s="60">
        <v>1.7176788990396499E-2</v>
      </c>
      <c r="AV2675" s="60">
        <v>4.3129027628363785E-2</v>
      </c>
      <c r="AW2675" s="60">
        <v>8.4372985728119687E-2</v>
      </c>
      <c r="AX2675" s="60">
        <v>0.14625648416655748</v>
      </c>
      <c r="AY2675" s="60">
        <v>0.23108511828482145</v>
      </c>
      <c r="AZ2675" s="60">
        <v>0.31811570310108994</v>
      </c>
      <c r="BA2675" s="60">
        <v>0.392974841507021</v>
      </c>
      <c r="BB2675" s="60">
        <v>0.44406449591366576</v>
      </c>
      <c r="BC2675" s="60">
        <v>0.47164592402972899</v>
      </c>
      <c r="BD2675" s="60">
        <v>0.4838815329474267</v>
      </c>
    </row>
    <row r="2676" spans="1:56" x14ac:dyDescent="0.25">
      <c r="A2676" t="str">
        <f t="shared" si="53"/>
        <v>Retail_New_Network PC Power Management_TRC</v>
      </c>
      <c r="B2676" t="s">
        <v>7501</v>
      </c>
      <c r="C2676" t="s">
        <v>559</v>
      </c>
      <c r="D2676" t="s">
        <v>3084</v>
      </c>
      <c r="E2676" t="s">
        <v>3239</v>
      </c>
      <c r="F2676" t="s">
        <v>63</v>
      </c>
      <c r="G2676" t="s">
        <v>64</v>
      </c>
      <c r="H2676" t="s">
        <v>5448</v>
      </c>
      <c r="I2676" t="s">
        <v>2976</v>
      </c>
      <c r="J2676" t="s">
        <v>2976</v>
      </c>
      <c r="K2676" t="s">
        <v>66</v>
      </c>
      <c r="L2676">
        <v>5</v>
      </c>
      <c r="M2676" t="s">
        <v>3089</v>
      </c>
      <c r="N2676" s="57">
        <v>0</v>
      </c>
      <c r="O2676" t="s">
        <v>7524</v>
      </c>
      <c r="P2676" s="57">
        <v>0.56497127599999997</v>
      </c>
      <c r="Q2676" s="56">
        <v>0</v>
      </c>
      <c r="R2676" s="56">
        <v>0</v>
      </c>
      <c r="S2676" s="56">
        <v>0</v>
      </c>
      <c r="T2676" s="56">
        <v>0</v>
      </c>
      <c r="U2676" s="56">
        <v>0</v>
      </c>
      <c r="V2676" s="56">
        <v>0</v>
      </c>
      <c r="W2676" s="56">
        <v>0</v>
      </c>
      <c r="X2676" s="56">
        <v>0</v>
      </c>
      <c r="Y2676" s="56">
        <v>0</v>
      </c>
      <c r="Z2676" s="56">
        <v>0</v>
      </c>
      <c r="AA2676" s="56">
        <v>0</v>
      </c>
      <c r="AB2676" s="56">
        <v>0</v>
      </c>
      <c r="AC2676" s="56">
        <v>0</v>
      </c>
      <c r="AD2676" s="56">
        <v>0</v>
      </c>
      <c r="AE2676" s="56">
        <v>0</v>
      </c>
      <c r="AF2676" s="56">
        <v>0</v>
      </c>
      <c r="AG2676" s="56">
        <v>0</v>
      </c>
      <c r="AH2676" s="56">
        <v>0</v>
      </c>
      <c r="AI2676" s="56">
        <v>0</v>
      </c>
      <c r="AJ2676" s="56">
        <v>0</v>
      </c>
      <c r="AK2676" s="60">
        <v>0</v>
      </c>
      <c r="AL2676" s="60">
        <v>0</v>
      </c>
      <c r="AM2676" s="60">
        <v>0</v>
      </c>
      <c r="AN2676" s="60">
        <v>0</v>
      </c>
      <c r="AO2676" s="60">
        <v>0</v>
      </c>
      <c r="AP2676" s="60">
        <v>0</v>
      </c>
      <c r="AQ2676" s="60">
        <v>0</v>
      </c>
      <c r="AR2676" s="60">
        <v>0</v>
      </c>
      <c r="AS2676" s="60">
        <v>0</v>
      </c>
      <c r="AT2676" s="60">
        <v>0</v>
      </c>
      <c r="AU2676" s="60">
        <v>0</v>
      </c>
      <c r="AV2676" s="60">
        <v>0</v>
      </c>
      <c r="AW2676" s="60">
        <v>0</v>
      </c>
      <c r="AX2676" s="60">
        <v>0</v>
      </c>
      <c r="AY2676" s="60">
        <v>0</v>
      </c>
      <c r="AZ2676" s="60">
        <v>0</v>
      </c>
      <c r="BA2676" s="60">
        <v>0</v>
      </c>
      <c r="BB2676" s="60">
        <v>0</v>
      </c>
      <c r="BC2676" s="60">
        <v>0</v>
      </c>
      <c r="BD2676" s="60">
        <v>0</v>
      </c>
    </row>
    <row r="2677" spans="1:56" x14ac:dyDescent="0.25">
      <c r="A2677" t="str">
        <f t="shared" si="53"/>
        <v>Retail_Existing_Smart Strip Plug Outlet_TRC</v>
      </c>
      <c r="B2677" t="s">
        <v>7501</v>
      </c>
      <c r="C2677" t="s">
        <v>559</v>
      </c>
      <c r="D2677" t="s">
        <v>3084</v>
      </c>
      <c r="E2677" t="s">
        <v>3239</v>
      </c>
      <c r="F2677" t="s">
        <v>63</v>
      </c>
      <c r="G2677" t="s">
        <v>68</v>
      </c>
      <c r="H2677" t="s">
        <v>5414</v>
      </c>
      <c r="I2677" t="s">
        <v>2980</v>
      </c>
      <c r="J2677" t="s">
        <v>2980</v>
      </c>
      <c r="K2677" t="s">
        <v>66</v>
      </c>
      <c r="L2677">
        <v>4</v>
      </c>
      <c r="N2677" s="57">
        <v>0.43897121900000002</v>
      </c>
      <c r="O2677" t="s">
        <v>7525</v>
      </c>
      <c r="P2677" s="57">
        <v>1.1869345E-2</v>
      </c>
      <c r="Q2677" s="56">
        <v>1403.0134761154336</v>
      </c>
      <c r="R2677" s="56">
        <v>2463.6174302328868</v>
      </c>
      <c r="S2677" s="56">
        <v>3678.602541401347</v>
      </c>
      <c r="T2677" s="56">
        <v>5201.6237735116056</v>
      </c>
      <c r="U2677" s="56">
        <v>6737.9765893327167</v>
      </c>
      <c r="V2677" s="56">
        <v>7649.8891185571019</v>
      </c>
      <c r="W2677" s="56">
        <v>7237.5268549290677</v>
      </c>
      <c r="X2677" s="56">
        <v>5439.9272578454111</v>
      </c>
      <c r="Y2677" s="56">
        <v>3202.3173482657708</v>
      </c>
      <c r="Z2677" s="56">
        <v>1529.7496451947015</v>
      </c>
      <c r="AA2677" s="56">
        <v>1403.0134761154336</v>
      </c>
      <c r="AB2677" s="56">
        <v>3866.6309063483204</v>
      </c>
      <c r="AC2677" s="56">
        <v>7545.2334477496679</v>
      </c>
      <c r="AD2677" s="56">
        <v>12746.857221261274</v>
      </c>
      <c r="AE2677" s="56">
        <v>19484.833810593991</v>
      </c>
      <c r="AF2677" s="56">
        <v>27134.722929151092</v>
      </c>
      <c r="AG2677" s="56">
        <v>34372.249784080159</v>
      </c>
      <c r="AH2677" s="56">
        <v>39812.17704192557</v>
      </c>
      <c r="AI2677" s="56">
        <v>43014.494390191343</v>
      </c>
      <c r="AJ2677" s="56">
        <v>44544.244035386044</v>
      </c>
      <c r="AK2677" s="60">
        <v>0.20861981089362527</v>
      </c>
      <c r="AL2677" s="60">
        <v>0.57494516069171775</v>
      </c>
      <c r="AM2677" s="60">
        <v>1.1219316149236214</v>
      </c>
      <c r="AN2677" s="60">
        <v>1.8953823240175192</v>
      </c>
      <c r="AO2677" s="60">
        <v>2.8972796156701999</v>
      </c>
      <c r="AP2677" s="60">
        <v>4.0347729102387255</v>
      </c>
      <c r="AQ2677" s="60">
        <v>5.1109503736179933</v>
      </c>
      <c r="AR2677" s="60">
        <v>5.9198354022557469</v>
      </c>
      <c r="AS2677" s="60">
        <v>6.3960010635195852</v>
      </c>
      <c r="AT2677" s="60">
        <v>6.6234657936365835</v>
      </c>
      <c r="AU2677" s="60">
        <v>0.14498771425770754</v>
      </c>
      <c r="AV2677" s="60">
        <v>0.39957846915472262</v>
      </c>
      <c r="AW2677" s="60">
        <v>0.77972604665132927</v>
      </c>
      <c r="AX2677" s="60">
        <v>1.3172629657107935</v>
      </c>
      <c r="AY2677" s="60">
        <v>2.0135669150599713</v>
      </c>
      <c r="AZ2677" s="60">
        <v>2.8041081012326177</v>
      </c>
      <c r="BA2677" s="60">
        <v>3.5520356824275714</v>
      </c>
      <c r="BB2677" s="60">
        <v>4.1141989347913084</v>
      </c>
      <c r="BC2677" s="60">
        <v>4.4451270980320281</v>
      </c>
      <c r="BD2677" s="60">
        <v>4.6032117552495837</v>
      </c>
    </row>
    <row r="2678" spans="1:56" x14ac:dyDescent="0.25">
      <c r="A2678" t="str">
        <f t="shared" si="53"/>
        <v>Retail_Existing_Network PC Power Management_TRC</v>
      </c>
      <c r="B2678" t="s">
        <v>7501</v>
      </c>
      <c r="C2678" t="s">
        <v>559</v>
      </c>
      <c r="D2678" t="s">
        <v>3084</v>
      </c>
      <c r="E2678" t="s">
        <v>3239</v>
      </c>
      <c r="F2678" t="s">
        <v>63</v>
      </c>
      <c r="G2678" t="s">
        <v>68</v>
      </c>
      <c r="H2678" t="s">
        <v>5451</v>
      </c>
      <c r="I2678" t="s">
        <v>2976</v>
      </c>
      <c r="J2678" t="s">
        <v>2976</v>
      </c>
      <c r="K2678" t="s">
        <v>66</v>
      </c>
      <c r="L2678">
        <v>5</v>
      </c>
      <c r="M2678" t="s">
        <v>3089</v>
      </c>
      <c r="N2678" s="57">
        <v>0</v>
      </c>
      <c r="O2678" t="s">
        <v>7525</v>
      </c>
      <c r="P2678" s="57">
        <v>0.56497127599999997</v>
      </c>
      <c r="Q2678" s="56">
        <v>0</v>
      </c>
      <c r="R2678" s="56">
        <v>0</v>
      </c>
      <c r="S2678" s="56">
        <v>0</v>
      </c>
      <c r="T2678" s="56">
        <v>0</v>
      </c>
      <c r="U2678" s="56">
        <v>0</v>
      </c>
      <c r="V2678" s="56">
        <v>0</v>
      </c>
      <c r="W2678" s="56">
        <v>0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60">
        <v>0</v>
      </c>
      <c r="AL2678" s="60">
        <v>0</v>
      </c>
      <c r="AM2678" s="60">
        <v>0</v>
      </c>
      <c r="AN2678" s="60">
        <v>0</v>
      </c>
      <c r="AO2678" s="60">
        <v>0</v>
      </c>
      <c r="AP2678" s="60">
        <v>0</v>
      </c>
      <c r="AQ2678" s="60">
        <v>0</v>
      </c>
      <c r="AR2678" s="60">
        <v>0</v>
      </c>
      <c r="AS2678" s="60">
        <v>0</v>
      </c>
      <c r="AT2678" s="60">
        <v>0</v>
      </c>
      <c r="AU2678" s="60">
        <v>0</v>
      </c>
      <c r="AV2678" s="60">
        <v>0</v>
      </c>
      <c r="AW2678" s="60">
        <v>0</v>
      </c>
      <c r="AX2678" s="60">
        <v>0</v>
      </c>
      <c r="AY2678" s="60">
        <v>0</v>
      </c>
      <c r="AZ2678" s="60">
        <v>0</v>
      </c>
      <c r="BA2678" s="60">
        <v>0</v>
      </c>
      <c r="BB2678" s="60">
        <v>0</v>
      </c>
      <c r="BC2678" s="60">
        <v>0</v>
      </c>
      <c r="BD2678" s="60">
        <v>0</v>
      </c>
    </row>
    <row r="2679" spans="1:56" x14ac:dyDescent="0.25">
      <c r="A2679" t="str">
        <f t="shared" si="53"/>
        <v>Retail_New_Smart Thermostat_TRC</v>
      </c>
      <c r="B2679" t="s">
        <v>7501</v>
      </c>
      <c r="C2679" t="s">
        <v>559</v>
      </c>
      <c r="D2679" t="s">
        <v>1666</v>
      </c>
      <c r="E2679" t="s">
        <v>3242</v>
      </c>
      <c r="F2679" t="s">
        <v>63</v>
      </c>
      <c r="G2679" t="s">
        <v>64</v>
      </c>
      <c r="H2679" t="s">
        <v>6746</v>
      </c>
      <c r="I2679" t="s">
        <v>1625</v>
      </c>
      <c r="J2679" t="s">
        <v>1625</v>
      </c>
      <c r="K2679" t="s">
        <v>66</v>
      </c>
      <c r="L2679">
        <v>11</v>
      </c>
      <c r="N2679" s="57">
        <v>0.31476168100000002</v>
      </c>
      <c r="O2679" t="s">
        <v>7524</v>
      </c>
      <c r="P2679" s="57">
        <v>0.1</v>
      </c>
      <c r="Q2679" s="56">
        <v>0</v>
      </c>
      <c r="R2679" s="56">
        <v>0</v>
      </c>
      <c r="S2679" s="56">
        <v>0</v>
      </c>
      <c r="T2679" s="56">
        <v>0</v>
      </c>
      <c r="U2679" s="56">
        <v>0</v>
      </c>
      <c r="V2679" s="56">
        <v>0</v>
      </c>
      <c r="W2679" s="56">
        <v>0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60">
        <v>0</v>
      </c>
      <c r="AL2679" s="60">
        <v>0</v>
      </c>
      <c r="AM2679" s="60">
        <v>0</v>
      </c>
      <c r="AN2679" s="60">
        <v>0</v>
      </c>
      <c r="AO2679" s="60">
        <v>0</v>
      </c>
      <c r="AP2679" s="60">
        <v>0</v>
      </c>
      <c r="AQ2679" s="60">
        <v>0</v>
      </c>
      <c r="AR2679" s="60">
        <v>0</v>
      </c>
      <c r="AS2679" s="60">
        <v>0</v>
      </c>
      <c r="AT2679" s="60">
        <v>0</v>
      </c>
      <c r="AU2679" s="60">
        <v>0</v>
      </c>
      <c r="AV2679" s="60">
        <v>0</v>
      </c>
      <c r="AW2679" s="60">
        <v>0</v>
      </c>
      <c r="AX2679" s="60">
        <v>0</v>
      </c>
      <c r="AY2679" s="60">
        <v>0</v>
      </c>
      <c r="AZ2679" s="60">
        <v>0</v>
      </c>
      <c r="BA2679" s="60">
        <v>0</v>
      </c>
      <c r="BB2679" s="60">
        <v>0</v>
      </c>
      <c r="BC2679" s="60">
        <v>0</v>
      </c>
      <c r="BD2679" s="60">
        <v>0</v>
      </c>
    </row>
    <row r="2680" spans="1:56" x14ac:dyDescent="0.25">
      <c r="A2680" t="str">
        <f t="shared" si="53"/>
        <v>Retail_New_HVAC tune-up_RTU_TRC</v>
      </c>
      <c r="B2680" t="s">
        <v>7501</v>
      </c>
      <c r="C2680" t="s">
        <v>559</v>
      </c>
      <c r="D2680" t="s">
        <v>1666</v>
      </c>
      <c r="E2680" t="s">
        <v>3242</v>
      </c>
      <c r="F2680" t="s">
        <v>63</v>
      </c>
      <c r="G2680" t="s">
        <v>64</v>
      </c>
      <c r="H2680" t="s">
        <v>6749</v>
      </c>
      <c r="I2680" t="s">
        <v>6090</v>
      </c>
      <c r="J2680" t="s">
        <v>6090</v>
      </c>
      <c r="K2680" t="s">
        <v>66</v>
      </c>
      <c r="L2680">
        <v>5</v>
      </c>
      <c r="M2680" t="s">
        <v>3107</v>
      </c>
      <c r="N2680" s="57">
        <v>0</v>
      </c>
      <c r="O2680" t="s">
        <v>7526</v>
      </c>
      <c r="P2680" s="57">
        <v>0.05</v>
      </c>
      <c r="Q2680" s="56">
        <v>0</v>
      </c>
      <c r="R2680" s="56">
        <v>0</v>
      </c>
      <c r="S2680" s="56">
        <v>0</v>
      </c>
      <c r="T2680" s="56">
        <v>0</v>
      </c>
      <c r="U2680" s="56">
        <v>0</v>
      </c>
      <c r="V2680" s="56">
        <v>0</v>
      </c>
      <c r="W2680" s="56">
        <v>0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60">
        <v>0</v>
      </c>
      <c r="AL2680" s="60">
        <v>0</v>
      </c>
      <c r="AM2680" s="60">
        <v>0</v>
      </c>
      <c r="AN2680" s="60">
        <v>0</v>
      </c>
      <c r="AO2680" s="60">
        <v>0</v>
      </c>
      <c r="AP2680" s="60">
        <v>0</v>
      </c>
      <c r="AQ2680" s="60">
        <v>0</v>
      </c>
      <c r="AR2680" s="60">
        <v>0</v>
      </c>
      <c r="AS2680" s="60">
        <v>0</v>
      </c>
      <c r="AT2680" s="60">
        <v>0</v>
      </c>
      <c r="AU2680" s="60">
        <v>0</v>
      </c>
      <c r="AV2680" s="60">
        <v>0</v>
      </c>
      <c r="AW2680" s="60">
        <v>0</v>
      </c>
      <c r="AX2680" s="60">
        <v>0</v>
      </c>
      <c r="AY2680" s="60">
        <v>0</v>
      </c>
      <c r="AZ2680" s="60">
        <v>0</v>
      </c>
      <c r="BA2680" s="60">
        <v>0</v>
      </c>
      <c r="BB2680" s="60">
        <v>0</v>
      </c>
      <c r="BC2680" s="60">
        <v>0</v>
      </c>
      <c r="BD2680" s="60">
        <v>0</v>
      </c>
    </row>
    <row r="2681" spans="1:56" x14ac:dyDescent="0.25">
      <c r="A2681" t="str">
        <f t="shared" si="53"/>
        <v>Retail_New_HVAC tune-up_TRC</v>
      </c>
      <c r="B2681" t="s">
        <v>7501</v>
      </c>
      <c r="C2681" t="s">
        <v>559</v>
      </c>
      <c r="D2681" t="s">
        <v>1666</v>
      </c>
      <c r="E2681" t="s">
        <v>3242</v>
      </c>
      <c r="F2681" t="s">
        <v>63</v>
      </c>
      <c r="G2681" t="s">
        <v>64</v>
      </c>
      <c r="H2681" t="s">
        <v>6750</v>
      </c>
      <c r="I2681" t="s">
        <v>2943</v>
      </c>
      <c r="J2681" t="s">
        <v>2943</v>
      </c>
      <c r="K2681" t="s">
        <v>66</v>
      </c>
      <c r="L2681">
        <v>5</v>
      </c>
      <c r="M2681" t="s">
        <v>3099</v>
      </c>
      <c r="N2681" s="57">
        <v>0</v>
      </c>
      <c r="O2681" t="s">
        <v>7524</v>
      </c>
      <c r="P2681" s="57">
        <v>0.05</v>
      </c>
      <c r="Q2681" s="56">
        <v>0</v>
      </c>
      <c r="R2681" s="56">
        <v>0</v>
      </c>
      <c r="S2681" s="56">
        <v>0</v>
      </c>
      <c r="T2681" s="56">
        <v>0</v>
      </c>
      <c r="U2681" s="56">
        <v>0</v>
      </c>
      <c r="V2681" s="56">
        <v>0</v>
      </c>
      <c r="W2681" s="56">
        <v>0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60">
        <v>0</v>
      </c>
      <c r="AL2681" s="60">
        <v>0</v>
      </c>
      <c r="AM2681" s="60">
        <v>0</v>
      </c>
      <c r="AN2681" s="60">
        <v>0</v>
      </c>
      <c r="AO2681" s="60">
        <v>0</v>
      </c>
      <c r="AP2681" s="60">
        <v>0</v>
      </c>
      <c r="AQ2681" s="60">
        <v>0</v>
      </c>
      <c r="AR2681" s="60">
        <v>0</v>
      </c>
      <c r="AS2681" s="60">
        <v>0</v>
      </c>
      <c r="AT2681" s="60">
        <v>0</v>
      </c>
      <c r="AU2681" s="60">
        <v>0</v>
      </c>
      <c r="AV2681" s="60">
        <v>0</v>
      </c>
      <c r="AW2681" s="60">
        <v>0</v>
      </c>
      <c r="AX2681" s="60">
        <v>0</v>
      </c>
      <c r="AY2681" s="60">
        <v>0</v>
      </c>
      <c r="AZ2681" s="60">
        <v>0</v>
      </c>
      <c r="BA2681" s="60">
        <v>0</v>
      </c>
      <c r="BB2681" s="60">
        <v>0</v>
      </c>
      <c r="BC2681" s="60">
        <v>0</v>
      </c>
      <c r="BD2681" s="60">
        <v>0</v>
      </c>
    </row>
    <row r="2682" spans="1:56" x14ac:dyDescent="0.25">
      <c r="A2682" t="str">
        <f t="shared" si="53"/>
        <v>Retail_New_Facility Energy Management System_TRC</v>
      </c>
      <c r="B2682" t="s">
        <v>7501</v>
      </c>
      <c r="C2682" t="s">
        <v>559</v>
      </c>
      <c r="D2682" t="s">
        <v>1666</v>
      </c>
      <c r="E2682" t="s">
        <v>3242</v>
      </c>
      <c r="F2682" t="s">
        <v>63</v>
      </c>
      <c r="G2682" t="s">
        <v>64</v>
      </c>
      <c r="H2682" t="s">
        <v>6752</v>
      </c>
      <c r="I2682" t="s">
        <v>2935</v>
      </c>
      <c r="J2682" t="s">
        <v>2935</v>
      </c>
      <c r="K2682" t="s">
        <v>66</v>
      </c>
      <c r="L2682">
        <v>15</v>
      </c>
      <c r="N2682" s="57">
        <v>4.2759604999999999E-2</v>
      </c>
      <c r="O2682" t="s">
        <v>7515</v>
      </c>
      <c r="P2682" s="57">
        <v>0.2</v>
      </c>
      <c r="Q2682" s="56">
        <v>0</v>
      </c>
      <c r="R2682" s="56">
        <v>0</v>
      </c>
      <c r="S2682" s="56">
        <v>0</v>
      </c>
      <c r="T2682" s="56">
        <v>0</v>
      </c>
      <c r="U2682" s="56">
        <v>0</v>
      </c>
      <c r="V2682" s="56">
        <v>0</v>
      </c>
      <c r="W2682" s="56">
        <v>0</v>
      </c>
      <c r="X2682" s="56">
        <v>0</v>
      </c>
      <c r="Y2682" s="56">
        <v>0</v>
      </c>
      <c r="Z2682" s="56">
        <v>0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0</v>
      </c>
      <c r="AH2682" s="56">
        <v>0</v>
      </c>
      <c r="AI2682" s="56">
        <v>0</v>
      </c>
      <c r="AJ2682" s="56">
        <v>0</v>
      </c>
      <c r="AK2682" s="60">
        <v>0</v>
      </c>
      <c r="AL2682" s="60">
        <v>0</v>
      </c>
      <c r="AM2682" s="60">
        <v>0</v>
      </c>
      <c r="AN2682" s="60">
        <v>0</v>
      </c>
      <c r="AO2682" s="60">
        <v>0</v>
      </c>
      <c r="AP2682" s="60">
        <v>0</v>
      </c>
      <c r="AQ2682" s="60">
        <v>0</v>
      </c>
      <c r="AR2682" s="60">
        <v>0</v>
      </c>
      <c r="AS2682" s="60">
        <v>0</v>
      </c>
      <c r="AT2682" s="60">
        <v>0</v>
      </c>
      <c r="AU2682" s="60">
        <v>0</v>
      </c>
      <c r="AV2682" s="60">
        <v>0</v>
      </c>
      <c r="AW2682" s="60">
        <v>0</v>
      </c>
      <c r="AX2682" s="60">
        <v>0</v>
      </c>
      <c r="AY2682" s="60">
        <v>0</v>
      </c>
      <c r="AZ2682" s="60">
        <v>0</v>
      </c>
      <c r="BA2682" s="60">
        <v>0</v>
      </c>
      <c r="BB2682" s="60">
        <v>0</v>
      </c>
      <c r="BC2682" s="60">
        <v>0</v>
      </c>
      <c r="BD2682" s="60">
        <v>0</v>
      </c>
    </row>
    <row r="2683" spans="1:56" x14ac:dyDescent="0.25">
      <c r="A2683" t="str">
        <f t="shared" si="53"/>
        <v>Retail_New_Duct Sealing Repair_TRC</v>
      </c>
      <c r="B2683" t="s">
        <v>7501</v>
      </c>
      <c r="C2683" t="s">
        <v>559</v>
      </c>
      <c r="D2683" t="s">
        <v>1666</v>
      </c>
      <c r="E2683" t="s">
        <v>3242</v>
      </c>
      <c r="F2683" t="s">
        <v>63</v>
      </c>
      <c r="G2683" t="s">
        <v>64</v>
      </c>
      <c r="H2683" t="s">
        <v>6755</v>
      </c>
      <c r="I2683" t="s">
        <v>2923</v>
      </c>
      <c r="J2683" t="s">
        <v>2923</v>
      </c>
      <c r="K2683" t="s">
        <v>66</v>
      </c>
      <c r="L2683">
        <v>15</v>
      </c>
      <c r="N2683" s="57">
        <v>0</v>
      </c>
      <c r="O2683" t="s">
        <v>7524</v>
      </c>
      <c r="P2683" s="57">
        <v>0.12</v>
      </c>
      <c r="Q2683" s="56">
        <v>0</v>
      </c>
      <c r="R2683" s="56">
        <v>0</v>
      </c>
      <c r="S2683" s="56">
        <v>0</v>
      </c>
      <c r="T2683" s="56">
        <v>0</v>
      </c>
      <c r="U2683" s="56">
        <v>0</v>
      </c>
      <c r="V2683" s="56">
        <v>0</v>
      </c>
      <c r="W2683" s="56">
        <v>0</v>
      </c>
      <c r="X2683" s="56">
        <v>0</v>
      </c>
      <c r="Y2683" s="56">
        <v>0</v>
      </c>
      <c r="Z2683" s="56">
        <v>0</v>
      </c>
      <c r="AA2683" s="56">
        <v>0</v>
      </c>
      <c r="AB2683" s="56">
        <v>0</v>
      </c>
      <c r="AC2683" s="56">
        <v>0</v>
      </c>
      <c r="AD2683" s="56">
        <v>0</v>
      </c>
      <c r="AE2683" s="56">
        <v>0</v>
      </c>
      <c r="AF2683" s="56">
        <v>0</v>
      </c>
      <c r="AG2683" s="56">
        <v>0</v>
      </c>
      <c r="AH2683" s="56">
        <v>0</v>
      </c>
      <c r="AI2683" s="56">
        <v>0</v>
      </c>
      <c r="AJ2683" s="56">
        <v>0</v>
      </c>
      <c r="AK2683" s="60">
        <v>0</v>
      </c>
      <c r="AL2683" s="60">
        <v>0</v>
      </c>
      <c r="AM2683" s="60">
        <v>0</v>
      </c>
      <c r="AN2683" s="60">
        <v>0</v>
      </c>
      <c r="AO2683" s="60">
        <v>0</v>
      </c>
      <c r="AP2683" s="60">
        <v>0</v>
      </c>
      <c r="AQ2683" s="60">
        <v>0</v>
      </c>
      <c r="AR2683" s="60">
        <v>0</v>
      </c>
      <c r="AS2683" s="60">
        <v>0</v>
      </c>
      <c r="AT2683" s="60">
        <v>0</v>
      </c>
      <c r="AU2683" s="60">
        <v>0</v>
      </c>
      <c r="AV2683" s="60">
        <v>0</v>
      </c>
      <c r="AW2683" s="60">
        <v>0</v>
      </c>
      <c r="AX2683" s="60">
        <v>0</v>
      </c>
      <c r="AY2683" s="60">
        <v>0</v>
      </c>
      <c r="AZ2683" s="60">
        <v>0</v>
      </c>
      <c r="BA2683" s="60">
        <v>0</v>
      </c>
      <c r="BB2683" s="60">
        <v>0</v>
      </c>
      <c r="BC2683" s="60">
        <v>0</v>
      </c>
      <c r="BD2683" s="60">
        <v>0</v>
      </c>
    </row>
    <row r="2684" spans="1:56" x14ac:dyDescent="0.25">
      <c r="A2684" t="str">
        <f t="shared" si="53"/>
        <v>Retail_New_Dedicated Outdoor Air System on VRF unit_TRC</v>
      </c>
      <c r="B2684" t="s">
        <v>7501</v>
      </c>
      <c r="C2684" t="s">
        <v>559</v>
      </c>
      <c r="D2684" t="s">
        <v>1666</v>
      </c>
      <c r="E2684" t="s">
        <v>3242</v>
      </c>
      <c r="F2684" t="s">
        <v>63</v>
      </c>
      <c r="G2684" t="s">
        <v>64</v>
      </c>
      <c r="H2684" t="s">
        <v>6756</v>
      </c>
      <c r="I2684" t="s">
        <v>2917</v>
      </c>
      <c r="J2684" t="s">
        <v>2917</v>
      </c>
      <c r="K2684" t="s">
        <v>66</v>
      </c>
      <c r="L2684">
        <v>15</v>
      </c>
      <c r="M2684" t="s">
        <v>3099</v>
      </c>
      <c r="N2684" s="57">
        <v>0</v>
      </c>
      <c r="O2684" t="s">
        <v>7524</v>
      </c>
      <c r="P2684" s="57">
        <v>0.17499999999999999</v>
      </c>
      <c r="Q2684" s="56">
        <v>0</v>
      </c>
      <c r="R2684" s="56">
        <v>0</v>
      </c>
      <c r="S2684" s="56">
        <v>0</v>
      </c>
      <c r="T2684" s="56">
        <v>0</v>
      </c>
      <c r="U2684" s="56">
        <v>0</v>
      </c>
      <c r="V2684" s="56">
        <v>0</v>
      </c>
      <c r="W2684" s="56">
        <v>0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0</v>
      </c>
      <c r="AH2684" s="56">
        <v>0</v>
      </c>
      <c r="AI2684" s="56">
        <v>0</v>
      </c>
      <c r="AJ2684" s="56">
        <v>0</v>
      </c>
      <c r="AK2684" s="60">
        <v>0</v>
      </c>
      <c r="AL2684" s="60">
        <v>0</v>
      </c>
      <c r="AM2684" s="60">
        <v>0</v>
      </c>
      <c r="AN2684" s="60">
        <v>0</v>
      </c>
      <c r="AO2684" s="60">
        <v>0</v>
      </c>
      <c r="AP2684" s="60">
        <v>0</v>
      </c>
      <c r="AQ2684" s="60">
        <v>0</v>
      </c>
      <c r="AR2684" s="60">
        <v>0</v>
      </c>
      <c r="AS2684" s="60">
        <v>0</v>
      </c>
      <c r="AT2684" s="60">
        <v>0</v>
      </c>
      <c r="AU2684" s="60">
        <v>0</v>
      </c>
      <c r="AV2684" s="60">
        <v>0</v>
      </c>
      <c r="AW2684" s="60">
        <v>0</v>
      </c>
      <c r="AX2684" s="60">
        <v>0</v>
      </c>
      <c r="AY2684" s="60">
        <v>0</v>
      </c>
      <c r="AZ2684" s="60">
        <v>0</v>
      </c>
      <c r="BA2684" s="60">
        <v>0</v>
      </c>
      <c r="BB2684" s="60">
        <v>0</v>
      </c>
      <c r="BC2684" s="60">
        <v>0</v>
      </c>
      <c r="BD2684" s="60">
        <v>0</v>
      </c>
    </row>
    <row r="2685" spans="1:56" x14ac:dyDescent="0.25">
      <c r="A2685" t="str">
        <f t="shared" si="53"/>
        <v>Retail_New_Chilled Water System - Variable Speed Drives_TRC</v>
      </c>
      <c r="B2685" t="s">
        <v>7501</v>
      </c>
      <c r="C2685" t="s">
        <v>559</v>
      </c>
      <c r="D2685" t="s">
        <v>1666</v>
      </c>
      <c r="E2685" t="s">
        <v>3242</v>
      </c>
      <c r="F2685" t="s">
        <v>63</v>
      </c>
      <c r="G2685" t="s">
        <v>64</v>
      </c>
      <c r="H2685" t="s">
        <v>6758</v>
      </c>
      <c r="I2685" t="s">
        <v>2913</v>
      </c>
      <c r="J2685" t="s">
        <v>2913</v>
      </c>
      <c r="K2685" t="s">
        <v>66</v>
      </c>
      <c r="L2685">
        <v>13</v>
      </c>
      <c r="M2685" t="s">
        <v>3117</v>
      </c>
      <c r="N2685" s="57">
        <v>0</v>
      </c>
      <c r="O2685" t="s">
        <v>7524</v>
      </c>
      <c r="P2685" s="57">
        <v>0.24740000000000001</v>
      </c>
      <c r="Q2685" s="56">
        <v>0</v>
      </c>
      <c r="R2685" s="56">
        <v>0</v>
      </c>
      <c r="S2685" s="56">
        <v>0</v>
      </c>
      <c r="T2685" s="56">
        <v>0</v>
      </c>
      <c r="U2685" s="56">
        <v>0</v>
      </c>
      <c r="V2685" s="56">
        <v>0</v>
      </c>
      <c r="W2685" s="56">
        <v>0</v>
      </c>
      <c r="X2685" s="56">
        <v>0</v>
      </c>
      <c r="Y2685" s="56">
        <v>0</v>
      </c>
      <c r="Z2685" s="56">
        <v>0</v>
      </c>
      <c r="AA2685" s="56">
        <v>0</v>
      </c>
      <c r="AB2685" s="56">
        <v>0</v>
      </c>
      <c r="AC2685" s="56">
        <v>0</v>
      </c>
      <c r="AD2685" s="56">
        <v>0</v>
      </c>
      <c r="AE2685" s="56">
        <v>0</v>
      </c>
      <c r="AF2685" s="56">
        <v>0</v>
      </c>
      <c r="AG2685" s="56">
        <v>0</v>
      </c>
      <c r="AH2685" s="56">
        <v>0</v>
      </c>
      <c r="AI2685" s="56">
        <v>0</v>
      </c>
      <c r="AJ2685" s="56">
        <v>0</v>
      </c>
      <c r="AK2685" s="60">
        <v>0</v>
      </c>
      <c r="AL2685" s="60">
        <v>0</v>
      </c>
      <c r="AM2685" s="60">
        <v>0</v>
      </c>
      <c r="AN2685" s="60">
        <v>0</v>
      </c>
      <c r="AO2685" s="60">
        <v>0</v>
      </c>
      <c r="AP2685" s="60">
        <v>0</v>
      </c>
      <c r="AQ2685" s="60">
        <v>0</v>
      </c>
      <c r="AR2685" s="60">
        <v>0</v>
      </c>
      <c r="AS2685" s="60">
        <v>0</v>
      </c>
      <c r="AT2685" s="60">
        <v>0</v>
      </c>
      <c r="AU2685" s="60">
        <v>0</v>
      </c>
      <c r="AV2685" s="60">
        <v>0</v>
      </c>
      <c r="AW2685" s="60">
        <v>0</v>
      </c>
      <c r="AX2685" s="60">
        <v>0</v>
      </c>
      <c r="AY2685" s="60">
        <v>0</v>
      </c>
      <c r="AZ2685" s="60">
        <v>0</v>
      </c>
      <c r="BA2685" s="60">
        <v>0</v>
      </c>
      <c r="BB2685" s="60">
        <v>0</v>
      </c>
      <c r="BC2685" s="60">
        <v>0</v>
      </c>
      <c r="BD2685" s="60">
        <v>0</v>
      </c>
    </row>
    <row r="2686" spans="1:56" x14ac:dyDescent="0.25">
      <c r="A2686" t="str">
        <f t="shared" si="53"/>
        <v>Retail_New_Ceiling Insulation(R2 to R38)_TRC</v>
      </c>
      <c r="B2686" t="s">
        <v>7501</v>
      </c>
      <c r="C2686" t="s">
        <v>559</v>
      </c>
      <c r="D2686" t="s">
        <v>1666</v>
      </c>
      <c r="E2686" t="s">
        <v>3242</v>
      </c>
      <c r="F2686" t="s">
        <v>63</v>
      </c>
      <c r="G2686" t="s">
        <v>64</v>
      </c>
      <c r="H2686" t="s">
        <v>6760</v>
      </c>
      <c r="I2686" t="s">
        <v>1648</v>
      </c>
      <c r="J2686" t="s">
        <v>1648</v>
      </c>
      <c r="K2686" t="s">
        <v>66</v>
      </c>
      <c r="L2686">
        <v>20</v>
      </c>
      <c r="N2686" s="57">
        <v>0</v>
      </c>
      <c r="O2686" t="s">
        <v>7524</v>
      </c>
      <c r="P2686" s="57">
        <v>0.315567932</v>
      </c>
      <c r="Q2686" s="56">
        <v>0</v>
      </c>
      <c r="R2686" s="56">
        <v>0</v>
      </c>
      <c r="S2686" s="56">
        <v>0</v>
      </c>
      <c r="T2686" s="56">
        <v>0</v>
      </c>
      <c r="U2686" s="56">
        <v>0</v>
      </c>
      <c r="V2686" s="56">
        <v>0</v>
      </c>
      <c r="W2686" s="56">
        <v>0</v>
      </c>
      <c r="X2686" s="56">
        <v>0</v>
      </c>
      <c r="Y2686" s="56">
        <v>0</v>
      </c>
      <c r="Z2686" s="56">
        <v>0</v>
      </c>
      <c r="AA2686" s="56">
        <v>0</v>
      </c>
      <c r="AB2686" s="56">
        <v>0</v>
      </c>
      <c r="AC2686" s="56">
        <v>0</v>
      </c>
      <c r="AD2686" s="56">
        <v>0</v>
      </c>
      <c r="AE2686" s="56">
        <v>0</v>
      </c>
      <c r="AF2686" s="56">
        <v>0</v>
      </c>
      <c r="AG2686" s="56">
        <v>0</v>
      </c>
      <c r="AH2686" s="56">
        <v>0</v>
      </c>
      <c r="AI2686" s="56">
        <v>0</v>
      </c>
      <c r="AJ2686" s="56">
        <v>0</v>
      </c>
      <c r="AK2686" s="60">
        <v>0</v>
      </c>
      <c r="AL2686" s="60">
        <v>0</v>
      </c>
      <c r="AM2686" s="60">
        <v>0</v>
      </c>
      <c r="AN2686" s="60">
        <v>0</v>
      </c>
      <c r="AO2686" s="60">
        <v>0</v>
      </c>
      <c r="AP2686" s="60">
        <v>0</v>
      </c>
      <c r="AQ2686" s="60">
        <v>0</v>
      </c>
      <c r="AR2686" s="60">
        <v>0</v>
      </c>
      <c r="AS2686" s="60">
        <v>0</v>
      </c>
      <c r="AT2686" s="60">
        <v>0</v>
      </c>
      <c r="AU2686" s="60">
        <v>0</v>
      </c>
      <c r="AV2686" s="60">
        <v>0</v>
      </c>
      <c r="AW2686" s="60">
        <v>0</v>
      </c>
      <c r="AX2686" s="60">
        <v>0</v>
      </c>
      <c r="AY2686" s="60">
        <v>0</v>
      </c>
      <c r="AZ2686" s="60">
        <v>0</v>
      </c>
      <c r="BA2686" s="60">
        <v>0</v>
      </c>
      <c r="BB2686" s="60">
        <v>0</v>
      </c>
      <c r="BC2686" s="60">
        <v>0</v>
      </c>
      <c r="BD2686" s="60">
        <v>0</v>
      </c>
    </row>
    <row r="2687" spans="1:56" x14ac:dyDescent="0.25">
      <c r="A2687" t="str">
        <f t="shared" si="53"/>
        <v>Retail_Existing_Wall Insulation_TRC</v>
      </c>
      <c r="B2687" t="s">
        <v>7501</v>
      </c>
      <c r="C2687" t="s">
        <v>559</v>
      </c>
      <c r="D2687" t="s">
        <v>1666</v>
      </c>
      <c r="E2687" t="s">
        <v>3242</v>
      </c>
      <c r="F2687" t="s">
        <v>63</v>
      </c>
      <c r="G2687" t="s">
        <v>68</v>
      </c>
      <c r="H2687" t="s">
        <v>5490</v>
      </c>
      <c r="I2687" t="s">
        <v>1616</v>
      </c>
      <c r="J2687" t="s">
        <v>1616</v>
      </c>
      <c r="K2687" t="s">
        <v>66</v>
      </c>
      <c r="L2687">
        <v>20</v>
      </c>
      <c r="N2687" s="57">
        <v>0.15959999999999999</v>
      </c>
      <c r="O2687" t="s">
        <v>7525</v>
      </c>
      <c r="P2687" s="57">
        <v>0.17598121</v>
      </c>
      <c r="Q2687" s="56">
        <v>0</v>
      </c>
      <c r="R2687" s="56">
        <v>0</v>
      </c>
      <c r="S2687" s="56">
        <v>0</v>
      </c>
      <c r="T2687" s="56">
        <v>0</v>
      </c>
      <c r="U2687" s="56">
        <v>0</v>
      </c>
      <c r="V2687" s="56">
        <v>0</v>
      </c>
      <c r="W2687" s="56">
        <v>0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60">
        <v>0</v>
      </c>
      <c r="AL2687" s="60">
        <v>0</v>
      </c>
      <c r="AM2687" s="60">
        <v>0</v>
      </c>
      <c r="AN2687" s="60">
        <v>0</v>
      </c>
      <c r="AO2687" s="60">
        <v>0</v>
      </c>
      <c r="AP2687" s="60">
        <v>0</v>
      </c>
      <c r="AQ2687" s="60">
        <v>0</v>
      </c>
      <c r="AR2687" s="60">
        <v>0</v>
      </c>
      <c r="AS2687" s="60">
        <v>0</v>
      </c>
      <c r="AT2687" s="60">
        <v>0</v>
      </c>
      <c r="AU2687" s="60">
        <v>0</v>
      </c>
      <c r="AV2687" s="60">
        <v>0</v>
      </c>
      <c r="AW2687" s="60">
        <v>0</v>
      </c>
      <c r="AX2687" s="60">
        <v>0</v>
      </c>
      <c r="AY2687" s="60">
        <v>0</v>
      </c>
      <c r="AZ2687" s="60">
        <v>0</v>
      </c>
      <c r="BA2687" s="60">
        <v>0</v>
      </c>
      <c r="BB2687" s="60">
        <v>0</v>
      </c>
      <c r="BC2687" s="60">
        <v>0</v>
      </c>
      <c r="BD2687" s="60">
        <v>0</v>
      </c>
    </row>
    <row r="2688" spans="1:56" x14ac:dyDescent="0.25">
      <c r="A2688" t="str">
        <f t="shared" si="53"/>
        <v>Retail_Existing_Smart Thermostat_TRC</v>
      </c>
      <c r="B2688" t="s">
        <v>7501</v>
      </c>
      <c r="C2688" t="s">
        <v>559</v>
      </c>
      <c r="D2688" t="s">
        <v>1666</v>
      </c>
      <c r="E2688" t="s">
        <v>3242</v>
      </c>
      <c r="F2688" t="s">
        <v>63</v>
      </c>
      <c r="G2688" t="s">
        <v>68</v>
      </c>
      <c r="H2688" t="s">
        <v>5491</v>
      </c>
      <c r="I2688" t="s">
        <v>1625</v>
      </c>
      <c r="J2688" t="s">
        <v>1625</v>
      </c>
      <c r="K2688" t="s">
        <v>66</v>
      </c>
      <c r="L2688">
        <v>11</v>
      </c>
      <c r="N2688" s="57">
        <v>0.31476168100000002</v>
      </c>
      <c r="O2688" t="s">
        <v>7525</v>
      </c>
      <c r="P2688" s="57">
        <v>0.1</v>
      </c>
      <c r="Q2688" s="56">
        <v>0</v>
      </c>
      <c r="R2688" s="56">
        <v>0</v>
      </c>
      <c r="S2688" s="56">
        <v>0</v>
      </c>
      <c r="T2688" s="56">
        <v>0</v>
      </c>
      <c r="U2688" s="56">
        <v>0</v>
      </c>
      <c r="V2688" s="56">
        <v>0</v>
      </c>
      <c r="W2688" s="56">
        <v>0</v>
      </c>
      <c r="X2688" s="56">
        <v>0</v>
      </c>
      <c r="Y2688" s="56">
        <v>0</v>
      </c>
      <c r="Z2688" s="56">
        <v>0</v>
      </c>
      <c r="AA2688" s="56">
        <v>0</v>
      </c>
      <c r="AB2688" s="56">
        <v>0</v>
      </c>
      <c r="AC2688" s="56">
        <v>0</v>
      </c>
      <c r="AD2688" s="56">
        <v>0</v>
      </c>
      <c r="AE2688" s="56">
        <v>0</v>
      </c>
      <c r="AF2688" s="56">
        <v>0</v>
      </c>
      <c r="AG2688" s="56">
        <v>0</v>
      </c>
      <c r="AH2688" s="56">
        <v>0</v>
      </c>
      <c r="AI2688" s="56">
        <v>0</v>
      </c>
      <c r="AJ2688" s="56">
        <v>0</v>
      </c>
      <c r="AK2688" s="60">
        <v>0</v>
      </c>
      <c r="AL2688" s="60">
        <v>0</v>
      </c>
      <c r="AM2688" s="60">
        <v>0</v>
      </c>
      <c r="AN2688" s="60">
        <v>0</v>
      </c>
      <c r="AO2688" s="60">
        <v>0</v>
      </c>
      <c r="AP2688" s="60">
        <v>0</v>
      </c>
      <c r="AQ2688" s="60">
        <v>0</v>
      </c>
      <c r="AR2688" s="60">
        <v>0</v>
      </c>
      <c r="AS2688" s="60">
        <v>0</v>
      </c>
      <c r="AT2688" s="60">
        <v>0</v>
      </c>
      <c r="AU2688" s="60">
        <v>0</v>
      </c>
      <c r="AV2688" s="60">
        <v>0</v>
      </c>
      <c r="AW2688" s="60">
        <v>0</v>
      </c>
      <c r="AX2688" s="60">
        <v>0</v>
      </c>
      <c r="AY2688" s="60">
        <v>0</v>
      </c>
      <c r="AZ2688" s="60">
        <v>0</v>
      </c>
      <c r="BA2688" s="60">
        <v>0</v>
      </c>
      <c r="BB2688" s="60">
        <v>0</v>
      </c>
      <c r="BC2688" s="60">
        <v>0</v>
      </c>
      <c r="BD2688" s="60">
        <v>0</v>
      </c>
    </row>
    <row r="2689" spans="1:56" x14ac:dyDescent="0.25">
      <c r="A2689" t="str">
        <f t="shared" si="53"/>
        <v>Retail_Existing_HVAC tune-up_RTU_TRC</v>
      </c>
      <c r="B2689" t="s">
        <v>7501</v>
      </c>
      <c r="C2689" t="s">
        <v>559</v>
      </c>
      <c r="D2689" t="s">
        <v>1666</v>
      </c>
      <c r="E2689" t="s">
        <v>3242</v>
      </c>
      <c r="F2689" t="s">
        <v>63</v>
      </c>
      <c r="G2689" t="s">
        <v>68</v>
      </c>
      <c r="H2689" t="s">
        <v>5494</v>
      </c>
      <c r="I2689" t="s">
        <v>6090</v>
      </c>
      <c r="J2689" t="s">
        <v>6090</v>
      </c>
      <c r="K2689" t="s">
        <v>66</v>
      </c>
      <c r="L2689">
        <v>5</v>
      </c>
      <c r="M2689" t="s">
        <v>3107</v>
      </c>
      <c r="N2689" s="57">
        <v>0</v>
      </c>
      <c r="O2689" t="s">
        <v>7527</v>
      </c>
      <c r="P2689" s="57">
        <v>0.05</v>
      </c>
      <c r="Q2689" s="56">
        <v>0</v>
      </c>
      <c r="R2689" s="56">
        <v>0</v>
      </c>
      <c r="S2689" s="56">
        <v>0</v>
      </c>
      <c r="T2689" s="56">
        <v>0</v>
      </c>
      <c r="U2689" s="56">
        <v>0</v>
      </c>
      <c r="V2689" s="56">
        <v>0</v>
      </c>
      <c r="W2689" s="56">
        <v>0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60">
        <v>0</v>
      </c>
      <c r="AL2689" s="60">
        <v>0</v>
      </c>
      <c r="AM2689" s="60">
        <v>0</v>
      </c>
      <c r="AN2689" s="60">
        <v>0</v>
      </c>
      <c r="AO2689" s="60">
        <v>0</v>
      </c>
      <c r="AP2689" s="60">
        <v>0</v>
      </c>
      <c r="AQ2689" s="60">
        <v>0</v>
      </c>
      <c r="AR2689" s="60">
        <v>0</v>
      </c>
      <c r="AS2689" s="60">
        <v>0</v>
      </c>
      <c r="AT2689" s="60">
        <v>0</v>
      </c>
      <c r="AU2689" s="60">
        <v>0</v>
      </c>
      <c r="AV2689" s="60">
        <v>0</v>
      </c>
      <c r="AW2689" s="60">
        <v>0</v>
      </c>
      <c r="AX2689" s="60">
        <v>0</v>
      </c>
      <c r="AY2689" s="60">
        <v>0</v>
      </c>
      <c r="AZ2689" s="60">
        <v>0</v>
      </c>
      <c r="BA2689" s="60">
        <v>0</v>
      </c>
      <c r="BB2689" s="60">
        <v>0</v>
      </c>
      <c r="BC2689" s="60">
        <v>0</v>
      </c>
      <c r="BD2689" s="60">
        <v>0</v>
      </c>
    </row>
    <row r="2690" spans="1:56" x14ac:dyDescent="0.25">
      <c r="A2690" t="str">
        <f t="shared" si="53"/>
        <v>Retail_Existing_HVAC tune-up_TRC</v>
      </c>
      <c r="B2690" t="s">
        <v>7501</v>
      </c>
      <c r="C2690" t="s">
        <v>559</v>
      </c>
      <c r="D2690" t="s">
        <v>1666</v>
      </c>
      <c r="E2690" t="s">
        <v>3242</v>
      </c>
      <c r="F2690" t="s">
        <v>63</v>
      </c>
      <c r="G2690" t="s">
        <v>68</v>
      </c>
      <c r="H2690" t="s">
        <v>5465</v>
      </c>
      <c r="I2690" t="s">
        <v>2943</v>
      </c>
      <c r="J2690" t="s">
        <v>2943</v>
      </c>
      <c r="K2690" t="s">
        <v>66</v>
      </c>
      <c r="L2690">
        <v>5</v>
      </c>
      <c r="M2690" t="s">
        <v>3099</v>
      </c>
      <c r="N2690" s="57">
        <v>0</v>
      </c>
      <c r="O2690" t="s">
        <v>7525</v>
      </c>
      <c r="P2690" s="57">
        <v>0.05</v>
      </c>
      <c r="Q2690" s="56">
        <v>0</v>
      </c>
      <c r="R2690" s="56">
        <v>0</v>
      </c>
      <c r="S2690" s="56">
        <v>0</v>
      </c>
      <c r="T2690" s="56">
        <v>0</v>
      </c>
      <c r="U2690" s="56">
        <v>0</v>
      </c>
      <c r="V2690" s="56">
        <v>0</v>
      </c>
      <c r="W2690" s="56">
        <v>0</v>
      </c>
      <c r="X2690" s="56">
        <v>0</v>
      </c>
      <c r="Y2690" s="56">
        <v>0</v>
      </c>
      <c r="Z2690" s="56">
        <v>0</v>
      </c>
      <c r="AA2690" s="56">
        <v>0</v>
      </c>
      <c r="AB2690" s="56">
        <v>0</v>
      </c>
      <c r="AC2690" s="56">
        <v>0</v>
      </c>
      <c r="AD2690" s="56">
        <v>0</v>
      </c>
      <c r="AE2690" s="56">
        <v>0</v>
      </c>
      <c r="AF2690" s="56">
        <v>0</v>
      </c>
      <c r="AG2690" s="56">
        <v>0</v>
      </c>
      <c r="AH2690" s="56">
        <v>0</v>
      </c>
      <c r="AI2690" s="56">
        <v>0</v>
      </c>
      <c r="AJ2690" s="56">
        <v>0</v>
      </c>
      <c r="AK2690" s="60">
        <v>0</v>
      </c>
      <c r="AL2690" s="60">
        <v>0</v>
      </c>
      <c r="AM2690" s="60">
        <v>0</v>
      </c>
      <c r="AN2690" s="60">
        <v>0</v>
      </c>
      <c r="AO2690" s="60">
        <v>0</v>
      </c>
      <c r="AP2690" s="60">
        <v>0</v>
      </c>
      <c r="AQ2690" s="60">
        <v>0</v>
      </c>
      <c r="AR2690" s="60">
        <v>0</v>
      </c>
      <c r="AS2690" s="60">
        <v>0</v>
      </c>
      <c r="AT2690" s="60">
        <v>0</v>
      </c>
      <c r="AU2690" s="60">
        <v>0</v>
      </c>
      <c r="AV2690" s="60">
        <v>0</v>
      </c>
      <c r="AW2690" s="60">
        <v>0</v>
      </c>
      <c r="AX2690" s="60">
        <v>0</v>
      </c>
      <c r="AY2690" s="60">
        <v>0</v>
      </c>
      <c r="AZ2690" s="60">
        <v>0</v>
      </c>
      <c r="BA2690" s="60">
        <v>0</v>
      </c>
      <c r="BB2690" s="60">
        <v>0</v>
      </c>
      <c r="BC2690" s="60">
        <v>0</v>
      </c>
      <c r="BD2690" s="60">
        <v>0</v>
      </c>
    </row>
    <row r="2691" spans="1:56" x14ac:dyDescent="0.25">
      <c r="A2691" t="str">
        <f t="shared" si="53"/>
        <v>Retail_Existing_Facility Energy Management System_TRC</v>
      </c>
      <c r="B2691" t="s">
        <v>7501</v>
      </c>
      <c r="C2691" t="s">
        <v>559</v>
      </c>
      <c r="D2691" t="s">
        <v>1666</v>
      </c>
      <c r="E2691" t="s">
        <v>3242</v>
      </c>
      <c r="F2691" t="s">
        <v>63</v>
      </c>
      <c r="G2691" t="s">
        <v>68</v>
      </c>
      <c r="H2691" t="s">
        <v>5467</v>
      </c>
      <c r="I2691" t="s">
        <v>2935</v>
      </c>
      <c r="J2691" t="s">
        <v>2935</v>
      </c>
      <c r="K2691" t="s">
        <v>66</v>
      </c>
      <c r="L2691">
        <v>15</v>
      </c>
      <c r="N2691" s="57">
        <v>4.3001261999999998E-2</v>
      </c>
      <c r="O2691" t="s">
        <v>7518</v>
      </c>
      <c r="P2691" s="57">
        <v>0.2</v>
      </c>
      <c r="Q2691" s="56">
        <v>0</v>
      </c>
      <c r="R2691" s="56">
        <v>0</v>
      </c>
      <c r="S2691" s="56">
        <v>0</v>
      </c>
      <c r="T2691" s="56">
        <v>0</v>
      </c>
      <c r="U2691" s="56">
        <v>0</v>
      </c>
      <c r="V2691" s="56">
        <v>0</v>
      </c>
      <c r="W2691" s="56">
        <v>0</v>
      </c>
      <c r="X2691" s="56">
        <v>0</v>
      </c>
      <c r="Y2691" s="56">
        <v>0</v>
      </c>
      <c r="Z2691" s="56">
        <v>0</v>
      </c>
      <c r="AA2691" s="56">
        <v>0</v>
      </c>
      <c r="AB2691" s="56">
        <v>0</v>
      </c>
      <c r="AC2691" s="56">
        <v>0</v>
      </c>
      <c r="AD2691" s="56">
        <v>0</v>
      </c>
      <c r="AE2691" s="56">
        <v>0</v>
      </c>
      <c r="AF2691" s="56">
        <v>0</v>
      </c>
      <c r="AG2691" s="56">
        <v>0</v>
      </c>
      <c r="AH2691" s="56">
        <v>0</v>
      </c>
      <c r="AI2691" s="56">
        <v>0</v>
      </c>
      <c r="AJ2691" s="56">
        <v>0</v>
      </c>
      <c r="AK2691" s="60">
        <v>0</v>
      </c>
      <c r="AL2691" s="60">
        <v>0</v>
      </c>
      <c r="AM2691" s="60">
        <v>0</v>
      </c>
      <c r="AN2691" s="60">
        <v>0</v>
      </c>
      <c r="AO2691" s="60">
        <v>0</v>
      </c>
      <c r="AP2691" s="60">
        <v>0</v>
      </c>
      <c r="AQ2691" s="60">
        <v>0</v>
      </c>
      <c r="AR2691" s="60">
        <v>0</v>
      </c>
      <c r="AS2691" s="60">
        <v>0</v>
      </c>
      <c r="AT2691" s="60">
        <v>0</v>
      </c>
      <c r="AU2691" s="60">
        <v>0</v>
      </c>
      <c r="AV2691" s="60">
        <v>0</v>
      </c>
      <c r="AW2691" s="60">
        <v>0</v>
      </c>
      <c r="AX2691" s="60">
        <v>0</v>
      </c>
      <c r="AY2691" s="60">
        <v>0</v>
      </c>
      <c r="AZ2691" s="60">
        <v>0</v>
      </c>
      <c r="BA2691" s="60">
        <v>0</v>
      </c>
      <c r="BB2691" s="60">
        <v>0</v>
      </c>
      <c r="BC2691" s="60">
        <v>0</v>
      </c>
      <c r="BD2691" s="60">
        <v>0</v>
      </c>
    </row>
    <row r="2692" spans="1:56" x14ac:dyDescent="0.25">
      <c r="A2692" t="str">
        <f t="shared" si="53"/>
        <v>Retail_Existing_Duct Sealing Repair_TRC</v>
      </c>
      <c r="B2692" t="s">
        <v>7501</v>
      </c>
      <c r="C2692" t="s">
        <v>559</v>
      </c>
      <c r="D2692" t="s">
        <v>1666</v>
      </c>
      <c r="E2692" t="s">
        <v>3242</v>
      </c>
      <c r="F2692" t="s">
        <v>63</v>
      </c>
      <c r="G2692" t="s">
        <v>68</v>
      </c>
      <c r="H2692" t="s">
        <v>5469</v>
      </c>
      <c r="I2692" t="s">
        <v>2923</v>
      </c>
      <c r="J2692" t="s">
        <v>2923</v>
      </c>
      <c r="K2692" t="s">
        <v>66</v>
      </c>
      <c r="L2692">
        <v>15</v>
      </c>
      <c r="N2692" s="57">
        <v>0.305528672</v>
      </c>
      <c r="O2692" t="s">
        <v>7525</v>
      </c>
      <c r="P2692" s="57">
        <v>0.12</v>
      </c>
      <c r="Q2692" s="56">
        <v>0</v>
      </c>
      <c r="R2692" s="56">
        <v>0</v>
      </c>
      <c r="S2692" s="56">
        <v>0</v>
      </c>
      <c r="T2692" s="56">
        <v>0</v>
      </c>
      <c r="U2692" s="56">
        <v>0</v>
      </c>
      <c r="V2692" s="56">
        <v>0</v>
      </c>
      <c r="W2692" s="56">
        <v>0</v>
      </c>
      <c r="X2692" s="56">
        <v>0</v>
      </c>
      <c r="Y2692" s="56">
        <v>0</v>
      </c>
      <c r="Z2692" s="56">
        <v>0</v>
      </c>
      <c r="AA2692" s="56">
        <v>0</v>
      </c>
      <c r="AB2692" s="56">
        <v>0</v>
      </c>
      <c r="AC2692" s="56">
        <v>0</v>
      </c>
      <c r="AD2692" s="56">
        <v>0</v>
      </c>
      <c r="AE2692" s="56">
        <v>0</v>
      </c>
      <c r="AF2692" s="56">
        <v>0</v>
      </c>
      <c r="AG2692" s="56">
        <v>0</v>
      </c>
      <c r="AH2692" s="56">
        <v>0</v>
      </c>
      <c r="AI2692" s="56">
        <v>0</v>
      </c>
      <c r="AJ2692" s="56">
        <v>0</v>
      </c>
      <c r="AK2692" s="60">
        <v>0</v>
      </c>
      <c r="AL2692" s="60">
        <v>0</v>
      </c>
      <c r="AM2692" s="60">
        <v>0</v>
      </c>
      <c r="AN2692" s="60">
        <v>0</v>
      </c>
      <c r="AO2692" s="60">
        <v>0</v>
      </c>
      <c r="AP2692" s="60">
        <v>0</v>
      </c>
      <c r="AQ2692" s="60">
        <v>0</v>
      </c>
      <c r="AR2692" s="60">
        <v>0</v>
      </c>
      <c r="AS2692" s="60">
        <v>0</v>
      </c>
      <c r="AT2692" s="60">
        <v>0</v>
      </c>
      <c r="AU2692" s="60">
        <v>0</v>
      </c>
      <c r="AV2692" s="60">
        <v>0</v>
      </c>
      <c r="AW2692" s="60">
        <v>0</v>
      </c>
      <c r="AX2692" s="60">
        <v>0</v>
      </c>
      <c r="AY2692" s="60">
        <v>0</v>
      </c>
      <c r="AZ2692" s="60">
        <v>0</v>
      </c>
      <c r="BA2692" s="60">
        <v>0</v>
      </c>
      <c r="BB2692" s="60">
        <v>0</v>
      </c>
      <c r="BC2692" s="60">
        <v>0</v>
      </c>
      <c r="BD2692" s="60">
        <v>0</v>
      </c>
    </row>
    <row r="2693" spans="1:56" x14ac:dyDescent="0.25">
      <c r="A2693" t="str">
        <f t="shared" si="53"/>
        <v>Retail_Existing_Dedicated Outdoor Air System on VRF unit_TRC</v>
      </c>
      <c r="B2693" t="s">
        <v>7501</v>
      </c>
      <c r="C2693" t="s">
        <v>559</v>
      </c>
      <c r="D2693" t="s">
        <v>1666</v>
      </c>
      <c r="E2693" t="s">
        <v>3242</v>
      </c>
      <c r="F2693" t="s">
        <v>63</v>
      </c>
      <c r="G2693" t="s">
        <v>68</v>
      </c>
      <c r="H2693" t="s">
        <v>5471</v>
      </c>
      <c r="I2693" t="s">
        <v>2917</v>
      </c>
      <c r="J2693" t="s">
        <v>2917</v>
      </c>
      <c r="K2693" t="s">
        <v>66</v>
      </c>
      <c r="L2693">
        <v>15</v>
      </c>
      <c r="M2693" t="s">
        <v>3099</v>
      </c>
      <c r="N2693" s="57">
        <v>0</v>
      </c>
      <c r="O2693" t="s">
        <v>7525</v>
      </c>
      <c r="P2693" s="57">
        <v>0.17499999999999999</v>
      </c>
      <c r="Q2693" s="56">
        <v>0</v>
      </c>
      <c r="R2693" s="56">
        <v>0</v>
      </c>
      <c r="S2693" s="56">
        <v>0</v>
      </c>
      <c r="T2693" s="56">
        <v>0</v>
      </c>
      <c r="U2693" s="56">
        <v>0</v>
      </c>
      <c r="V2693" s="56">
        <v>0</v>
      </c>
      <c r="W2693" s="56">
        <v>0</v>
      </c>
      <c r="X2693" s="56">
        <v>0</v>
      </c>
      <c r="Y2693" s="56">
        <v>0</v>
      </c>
      <c r="Z2693" s="56">
        <v>0</v>
      </c>
      <c r="AA2693" s="56">
        <v>0</v>
      </c>
      <c r="AB2693" s="56">
        <v>0</v>
      </c>
      <c r="AC2693" s="56">
        <v>0</v>
      </c>
      <c r="AD2693" s="56">
        <v>0</v>
      </c>
      <c r="AE2693" s="56">
        <v>0</v>
      </c>
      <c r="AF2693" s="56">
        <v>0</v>
      </c>
      <c r="AG2693" s="56">
        <v>0</v>
      </c>
      <c r="AH2693" s="56">
        <v>0</v>
      </c>
      <c r="AI2693" s="56">
        <v>0</v>
      </c>
      <c r="AJ2693" s="56">
        <v>0</v>
      </c>
      <c r="AK2693" s="60">
        <v>0</v>
      </c>
      <c r="AL2693" s="60">
        <v>0</v>
      </c>
      <c r="AM2693" s="60">
        <v>0</v>
      </c>
      <c r="AN2693" s="60">
        <v>0</v>
      </c>
      <c r="AO2693" s="60">
        <v>0</v>
      </c>
      <c r="AP2693" s="60">
        <v>0</v>
      </c>
      <c r="AQ2693" s="60">
        <v>0</v>
      </c>
      <c r="AR2693" s="60">
        <v>0</v>
      </c>
      <c r="AS2693" s="60">
        <v>0</v>
      </c>
      <c r="AT2693" s="60">
        <v>0</v>
      </c>
      <c r="AU2693" s="60">
        <v>0</v>
      </c>
      <c r="AV2693" s="60">
        <v>0</v>
      </c>
      <c r="AW2693" s="60">
        <v>0</v>
      </c>
      <c r="AX2693" s="60">
        <v>0</v>
      </c>
      <c r="AY2693" s="60">
        <v>0</v>
      </c>
      <c r="AZ2693" s="60">
        <v>0</v>
      </c>
      <c r="BA2693" s="60">
        <v>0</v>
      </c>
      <c r="BB2693" s="60">
        <v>0</v>
      </c>
      <c r="BC2693" s="60">
        <v>0</v>
      </c>
      <c r="BD2693" s="60">
        <v>0</v>
      </c>
    </row>
    <row r="2694" spans="1:56" x14ac:dyDescent="0.25">
      <c r="A2694" t="str">
        <f t="shared" si="53"/>
        <v>Retail_Existing_Chilled Water System - Variable Speed Drives_TRC</v>
      </c>
      <c r="B2694" t="s">
        <v>7501</v>
      </c>
      <c r="C2694" t="s">
        <v>559</v>
      </c>
      <c r="D2694" t="s">
        <v>1666</v>
      </c>
      <c r="E2694" t="s">
        <v>3242</v>
      </c>
      <c r="F2694" t="s">
        <v>63</v>
      </c>
      <c r="G2694" t="s">
        <v>68</v>
      </c>
      <c r="H2694" t="s">
        <v>5473</v>
      </c>
      <c r="I2694" t="s">
        <v>2913</v>
      </c>
      <c r="J2694" t="s">
        <v>2913</v>
      </c>
      <c r="K2694" t="s">
        <v>66</v>
      </c>
      <c r="L2694">
        <v>13</v>
      </c>
      <c r="M2694" t="s">
        <v>3117</v>
      </c>
      <c r="N2694" s="57">
        <v>0</v>
      </c>
      <c r="O2694" t="s">
        <v>7525</v>
      </c>
      <c r="P2694" s="57">
        <v>0.24740000000000001</v>
      </c>
      <c r="Q2694" s="56">
        <v>0</v>
      </c>
      <c r="R2694" s="56">
        <v>0</v>
      </c>
      <c r="S2694" s="56">
        <v>0</v>
      </c>
      <c r="T2694" s="56">
        <v>0</v>
      </c>
      <c r="U2694" s="56">
        <v>0</v>
      </c>
      <c r="V2694" s="56">
        <v>0</v>
      </c>
      <c r="W2694" s="56">
        <v>0</v>
      </c>
      <c r="X2694" s="56">
        <v>0</v>
      </c>
      <c r="Y2694" s="56">
        <v>0</v>
      </c>
      <c r="Z2694" s="56">
        <v>0</v>
      </c>
      <c r="AA2694" s="56">
        <v>0</v>
      </c>
      <c r="AB2694" s="56">
        <v>0</v>
      </c>
      <c r="AC2694" s="56">
        <v>0</v>
      </c>
      <c r="AD2694" s="56">
        <v>0</v>
      </c>
      <c r="AE2694" s="56">
        <v>0</v>
      </c>
      <c r="AF2694" s="56">
        <v>0</v>
      </c>
      <c r="AG2694" s="56">
        <v>0</v>
      </c>
      <c r="AH2694" s="56">
        <v>0</v>
      </c>
      <c r="AI2694" s="56">
        <v>0</v>
      </c>
      <c r="AJ2694" s="56">
        <v>0</v>
      </c>
      <c r="AK2694" s="60">
        <v>0</v>
      </c>
      <c r="AL2694" s="60">
        <v>0</v>
      </c>
      <c r="AM2694" s="60">
        <v>0</v>
      </c>
      <c r="AN2694" s="60">
        <v>0</v>
      </c>
      <c r="AO2694" s="60">
        <v>0</v>
      </c>
      <c r="AP2694" s="60">
        <v>0</v>
      </c>
      <c r="AQ2694" s="60">
        <v>0</v>
      </c>
      <c r="AR2694" s="60">
        <v>0</v>
      </c>
      <c r="AS2694" s="60">
        <v>0</v>
      </c>
      <c r="AT2694" s="60">
        <v>0</v>
      </c>
      <c r="AU2694" s="60">
        <v>0</v>
      </c>
      <c r="AV2694" s="60">
        <v>0</v>
      </c>
      <c r="AW2694" s="60">
        <v>0</v>
      </c>
      <c r="AX2694" s="60">
        <v>0</v>
      </c>
      <c r="AY2694" s="60">
        <v>0</v>
      </c>
      <c r="AZ2694" s="60">
        <v>0</v>
      </c>
      <c r="BA2694" s="60">
        <v>0</v>
      </c>
      <c r="BB2694" s="60">
        <v>0</v>
      </c>
      <c r="BC2694" s="60">
        <v>0</v>
      </c>
      <c r="BD2694" s="60">
        <v>0</v>
      </c>
    </row>
    <row r="2695" spans="1:56" x14ac:dyDescent="0.25">
      <c r="A2695" t="str">
        <f t="shared" si="53"/>
        <v>Retail_Existing_Ceiling Insulation(R2 to R38)_TRC</v>
      </c>
      <c r="B2695" t="s">
        <v>7501</v>
      </c>
      <c r="C2695" t="s">
        <v>559</v>
      </c>
      <c r="D2695" t="s">
        <v>1666</v>
      </c>
      <c r="E2695" t="s">
        <v>3242</v>
      </c>
      <c r="F2695" t="s">
        <v>63</v>
      </c>
      <c r="G2695" t="s">
        <v>68</v>
      </c>
      <c r="H2695" t="s">
        <v>5475</v>
      </c>
      <c r="I2695" t="s">
        <v>1648</v>
      </c>
      <c r="J2695" t="s">
        <v>1648</v>
      </c>
      <c r="K2695" t="s">
        <v>66</v>
      </c>
      <c r="L2695">
        <v>20</v>
      </c>
      <c r="N2695" s="57">
        <v>0</v>
      </c>
      <c r="O2695" t="s">
        <v>7525</v>
      </c>
      <c r="P2695" s="57">
        <v>0.315567932</v>
      </c>
      <c r="Q2695" s="56">
        <v>0</v>
      </c>
      <c r="R2695" s="56">
        <v>0</v>
      </c>
      <c r="S2695" s="56">
        <v>0</v>
      </c>
      <c r="T2695" s="56">
        <v>0</v>
      </c>
      <c r="U2695" s="56">
        <v>0</v>
      </c>
      <c r="V2695" s="56">
        <v>0</v>
      </c>
      <c r="W2695" s="56">
        <v>0</v>
      </c>
      <c r="X2695" s="56">
        <v>0</v>
      </c>
      <c r="Y2695" s="56">
        <v>0</v>
      </c>
      <c r="Z2695" s="56">
        <v>0</v>
      </c>
      <c r="AA2695" s="56">
        <v>0</v>
      </c>
      <c r="AB2695" s="56">
        <v>0</v>
      </c>
      <c r="AC2695" s="56">
        <v>0</v>
      </c>
      <c r="AD2695" s="56">
        <v>0</v>
      </c>
      <c r="AE2695" s="56">
        <v>0</v>
      </c>
      <c r="AF2695" s="56">
        <v>0</v>
      </c>
      <c r="AG2695" s="56">
        <v>0</v>
      </c>
      <c r="AH2695" s="56">
        <v>0</v>
      </c>
      <c r="AI2695" s="56">
        <v>0</v>
      </c>
      <c r="AJ2695" s="56">
        <v>0</v>
      </c>
      <c r="AK2695" s="60">
        <v>0</v>
      </c>
      <c r="AL2695" s="60">
        <v>0</v>
      </c>
      <c r="AM2695" s="60">
        <v>0</v>
      </c>
      <c r="AN2695" s="60">
        <v>0</v>
      </c>
      <c r="AO2695" s="60">
        <v>0</v>
      </c>
      <c r="AP2695" s="60">
        <v>0</v>
      </c>
      <c r="AQ2695" s="60">
        <v>0</v>
      </c>
      <c r="AR2695" s="60">
        <v>0</v>
      </c>
      <c r="AS2695" s="60">
        <v>0</v>
      </c>
      <c r="AT2695" s="60">
        <v>0</v>
      </c>
      <c r="AU2695" s="60">
        <v>0</v>
      </c>
      <c r="AV2695" s="60">
        <v>0</v>
      </c>
      <c r="AW2695" s="60">
        <v>0</v>
      </c>
      <c r="AX2695" s="60">
        <v>0</v>
      </c>
      <c r="AY2695" s="60">
        <v>0</v>
      </c>
      <c r="AZ2695" s="60">
        <v>0</v>
      </c>
      <c r="BA2695" s="60">
        <v>0</v>
      </c>
      <c r="BB2695" s="60">
        <v>0</v>
      </c>
      <c r="BC2695" s="60">
        <v>0</v>
      </c>
      <c r="BD2695" s="60">
        <v>0</v>
      </c>
    </row>
    <row r="2696" spans="1:56" x14ac:dyDescent="0.25">
      <c r="A2696" t="str">
        <f t="shared" si="53"/>
        <v>Retail_Turnover_High Efficiency Chiller (Air Cooled, 50 tons)_TRC</v>
      </c>
      <c r="B2696" t="s">
        <v>7501</v>
      </c>
      <c r="C2696" t="s">
        <v>559</v>
      </c>
      <c r="D2696" t="s">
        <v>1666</v>
      </c>
      <c r="E2696" t="s">
        <v>3242</v>
      </c>
      <c r="F2696" t="s">
        <v>63</v>
      </c>
      <c r="G2696" t="s">
        <v>69</v>
      </c>
      <c r="H2696" t="s">
        <v>5582</v>
      </c>
      <c r="I2696" t="s">
        <v>2811</v>
      </c>
      <c r="J2696" t="s">
        <v>2811</v>
      </c>
      <c r="K2696" t="s">
        <v>71</v>
      </c>
      <c r="L2696">
        <v>20</v>
      </c>
      <c r="M2696" t="s">
        <v>3242</v>
      </c>
      <c r="N2696" s="57">
        <v>0.283688883</v>
      </c>
      <c r="O2696" t="s">
        <v>7524</v>
      </c>
      <c r="P2696" s="57">
        <v>8.7591241E-2</v>
      </c>
      <c r="Q2696" s="56">
        <v>0</v>
      </c>
      <c r="R2696" s="56">
        <v>0</v>
      </c>
      <c r="S2696" s="56">
        <v>0</v>
      </c>
      <c r="T2696" s="56">
        <v>0</v>
      </c>
      <c r="U2696" s="56">
        <v>0</v>
      </c>
      <c r="V2696" s="56">
        <v>0</v>
      </c>
      <c r="W2696" s="56">
        <v>0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60">
        <v>0</v>
      </c>
      <c r="AL2696" s="60">
        <v>0</v>
      </c>
      <c r="AM2696" s="60">
        <v>0</v>
      </c>
      <c r="AN2696" s="60">
        <v>0</v>
      </c>
      <c r="AO2696" s="60">
        <v>0</v>
      </c>
      <c r="AP2696" s="60">
        <v>0</v>
      </c>
      <c r="AQ2696" s="60">
        <v>0</v>
      </c>
      <c r="AR2696" s="60">
        <v>0</v>
      </c>
      <c r="AS2696" s="60">
        <v>0</v>
      </c>
      <c r="AT2696" s="60">
        <v>0</v>
      </c>
      <c r="AU2696" s="60">
        <v>0</v>
      </c>
      <c r="AV2696" s="60">
        <v>0</v>
      </c>
      <c r="AW2696" s="60">
        <v>0</v>
      </c>
      <c r="AX2696" s="60">
        <v>0</v>
      </c>
      <c r="AY2696" s="60">
        <v>0</v>
      </c>
      <c r="AZ2696" s="60">
        <v>0</v>
      </c>
      <c r="BA2696" s="60">
        <v>0</v>
      </c>
      <c r="BB2696" s="60">
        <v>0</v>
      </c>
      <c r="BC2696" s="60">
        <v>0</v>
      </c>
      <c r="BD2696" s="60">
        <v>0</v>
      </c>
    </row>
    <row r="2697" spans="1:56" x14ac:dyDescent="0.25">
      <c r="A2697" t="str">
        <f t="shared" si="53"/>
        <v>Retail_Turnover_High Efficiency Chiller (Water cooled-positive displacement, 100 tons)_TRC</v>
      </c>
      <c r="B2697" t="s">
        <v>7501</v>
      </c>
      <c r="C2697" t="s">
        <v>559</v>
      </c>
      <c r="D2697" t="s">
        <v>1666</v>
      </c>
      <c r="E2697" t="s">
        <v>3242</v>
      </c>
      <c r="F2697" t="s">
        <v>63</v>
      </c>
      <c r="G2697" t="s">
        <v>69</v>
      </c>
      <c r="H2697" t="s">
        <v>5583</v>
      </c>
      <c r="I2697" t="s">
        <v>2816</v>
      </c>
      <c r="J2697" t="s">
        <v>2816</v>
      </c>
      <c r="K2697" t="s">
        <v>71</v>
      </c>
      <c r="L2697">
        <v>20</v>
      </c>
      <c r="M2697" t="s">
        <v>3242</v>
      </c>
      <c r="N2697" s="57">
        <v>0.283688883</v>
      </c>
      <c r="O2697" t="s">
        <v>7524</v>
      </c>
      <c r="P2697" s="57">
        <v>2.6829268E-2</v>
      </c>
      <c r="Q2697" s="56">
        <v>0</v>
      </c>
      <c r="R2697" s="56">
        <v>0</v>
      </c>
      <c r="S2697" s="56">
        <v>0</v>
      </c>
      <c r="T2697" s="56">
        <v>0</v>
      </c>
      <c r="U2697" s="56">
        <v>0</v>
      </c>
      <c r="V2697" s="56">
        <v>0</v>
      </c>
      <c r="W2697" s="56">
        <v>0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60">
        <v>0</v>
      </c>
      <c r="AL2697" s="60">
        <v>0</v>
      </c>
      <c r="AM2697" s="60">
        <v>0</v>
      </c>
      <c r="AN2697" s="60">
        <v>0</v>
      </c>
      <c r="AO2697" s="60">
        <v>0</v>
      </c>
      <c r="AP2697" s="60">
        <v>0</v>
      </c>
      <c r="AQ2697" s="60">
        <v>0</v>
      </c>
      <c r="AR2697" s="60">
        <v>0</v>
      </c>
      <c r="AS2697" s="60">
        <v>0</v>
      </c>
      <c r="AT2697" s="60">
        <v>0</v>
      </c>
      <c r="AU2697" s="60">
        <v>0</v>
      </c>
      <c r="AV2697" s="60">
        <v>0</v>
      </c>
      <c r="AW2697" s="60">
        <v>0</v>
      </c>
      <c r="AX2697" s="60">
        <v>0</v>
      </c>
      <c r="AY2697" s="60">
        <v>0</v>
      </c>
      <c r="AZ2697" s="60">
        <v>0</v>
      </c>
      <c r="BA2697" s="60">
        <v>0</v>
      </c>
      <c r="BB2697" s="60">
        <v>0</v>
      </c>
      <c r="BC2697" s="60">
        <v>0</v>
      </c>
      <c r="BD2697" s="60">
        <v>0</v>
      </c>
    </row>
    <row r="2698" spans="1:56" x14ac:dyDescent="0.25">
      <c r="A2698" t="str">
        <f t="shared" si="53"/>
        <v>Retail_Turnover_High Efficiency Chiller (Water cooled-centrifugal, 200 tons)_TRC</v>
      </c>
      <c r="B2698" t="s">
        <v>7501</v>
      </c>
      <c r="C2698" t="s">
        <v>559</v>
      </c>
      <c r="D2698" t="s">
        <v>1666</v>
      </c>
      <c r="E2698" t="s">
        <v>3242</v>
      </c>
      <c r="F2698" t="s">
        <v>63</v>
      </c>
      <c r="G2698" t="s">
        <v>69</v>
      </c>
      <c r="H2698" t="s">
        <v>5584</v>
      </c>
      <c r="I2698" t="s">
        <v>2813</v>
      </c>
      <c r="J2698" t="s">
        <v>2813</v>
      </c>
      <c r="K2698" t="s">
        <v>71</v>
      </c>
      <c r="L2698">
        <v>20</v>
      </c>
      <c r="M2698" t="s">
        <v>3242</v>
      </c>
      <c r="N2698" s="57">
        <v>0.283688883</v>
      </c>
      <c r="O2698" t="s">
        <v>7524</v>
      </c>
      <c r="P2698" s="57">
        <v>4.3624161000000002E-2</v>
      </c>
      <c r="Q2698" s="56">
        <v>0</v>
      </c>
      <c r="R2698" s="56">
        <v>0</v>
      </c>
      <c r="S2698" s="56">
        <v>0</v>
      </c>
      <c r="T2698" s="56">
        <v>0</v>
      </c>
      <c r="U2698" s="56">
        <v>0</v>
      </c>
      <c r="V2698" s="56">
        <v>0</v>
      </c>
      <c r="W2698" s="56">
        <v>0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60">
        <v>0</v>
      </c>
      <c r="AL2698" s="60">
        <v>0</v>
      </c>
      <c r="AM2698" s="60">
        <v>0</v>
      </c>
      <c r="AN2698" s="60">
        <v>0</v>
      </c>
      <c r="AO2698" s="60">
        <v>0</v>
      </c>
      <c r="AP2698" s="60">
        <v>0</v>
      </c>
      <c r="AQ2698" s="60">
        <v>0</v>
      </c>
      <c r="AR2698" s="60">
        <v>0</v>
      </c>
      <c r="AS2698" s="60">
        <v>0</v>
      </c>
      <c r="AT2698" s="60">
        <v>0</v>
      </c>
      <c r="AU2698" s="60">
        <v>0</v>
      </c>
      <c r="AV2698" s="60">
        <v>0</v>
      </c>
      <c r="AW2698" s="60">
        <v>0</v>
      </c>
      <c r="AX2698" s="60">
        <v>0</v>
      </c>
      <c r="AY2698" s="60">
        <v>0</v>
      </c>
      <c r="AZ2698" s="60">
        <v>0</v>
      </c>
      <c r="BA2698" s="60">
        <v>0</v>
      </c>
      <c r="BB2698" s="60">
        <v>0</v>
      </c>
      <c r="BC2698" s="60">
        <v>0</v>
      </c>
      <c r="BD2698" s="60">
        <v>0</v>
      </c>
    </row>
    <row r="2699" spans="1:56" x14ac:dyDescent="0.25">
      <c r="A2699" t="str">
        <f t="shared" si="53"/>
        <v>Retail_New_High Efficiency Chiller (Air Cooled, 50 tons)_TRC</v>
      </c>
      <c r="B2699" t="s">
        <v>7501</v>
      </c>
      <c r="C2699" t="s">
        <v>559</v>
      </c>
      <c r="D2699" t="s">
        <v>1666</v>
      </c>
      <c r="E2699" t="s">
        <v>3242</v>
      </c>
      <c r="F2699" t="s">
        <v>63</v>
      </c>
      <c r="G2699" t="s">
        <v>64</v>
      </c>
      <c r="H2699" t="s">
        <v>5585</v>
      </c>
      <c r="I2699" t="s">
        <v>2811</v>
      </c>
      <c r="J2699" t="s">
        <v>2811</v>
      </c>
      <c r="K2699" t="s">
        <v>71</v>
      </c>
      <c r="L2699">
        <v>20</v>
      </c>
      <c r="M2699" t="s">
        <v>3242</v>
      </c>
      <c r="N2699" s="57">
        <v>0.283688883</v>
      </c>
      <c r="O2699" t="s">
        <v>7524</v>
      </c>
      <c r="P2699" s="57">
        <v>8.7591241E-2</v>
      </c>
      <c r="Q2699" s="56">
        <v>0</v>
      </c>
      <c r="R2699" s="56">
        <v>0</v>
      </c>
      <c r="S2699" s="56">
        <v>0</v>
      </c>
      <c r="T2699" s="56">
        <v>0</v>
      </c>
      <c r="U2699" s="56">
        <v>0</v>
      </c>
      <c r="V2699" s="56">
        <v>0</v>
      </c>
      <c r="W2699" s="56">
        <v>0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60">
        <v>0</v>
      </c>
      <c r="AL2699" s="60">
        <v>0</v>
      </c>
      <c r="AM2699" s="60">
        <v>0</v>
      </c>
      <c r="AN2699" s="60">
        <v>0</v>
      </c>
      <c r="AO2699" s="60">
        <v>0</v>
      </c>
      <c r="AP2699" s="60">
        <v>0</v>
      </c>
      <c r="AQ2699" s="60">
        <v>0</v>
      </c>
      <c r="AR2699" s="60">
        <v>0</v>
      </c>
      <c r="AS2699" s="60">
        <v>0</v>
      </c>
      <c r="AT2699" s="60">
        <v>0</v>
      </c>
      <c r="AU2699" s="60">
        <v>0</v>
      </c>
      <c r="AV2699" s="60">
        <v>0</v>
      </c>
      <c r="AW2699" s="60">
        <v>0</v>
      </c>
      <c r="AX2699" s="60">
        <v>0</v>
      </c>
      <c r="AY2699" s="60">
        <v>0</v>
      </c>
      <c r="AZ2699" s="60">
        <v>0</v>
      </c>
      <c r="BA2699" s="60">
        <v>0</v>
      </c>
      <c r="BB2699" s="60">
        <v>0</v>
      </c>
      <c r="BC2699" s="60">
        <v>0</v>
      </c>
      <c r="BD2699" s="60">
        <v>0</v>
      </c>
    </row>
    <row r="2700" spans="1:56" x14ac:dyDescent="0.25">
      <c r="A2700" t="str">
        <f t="shared" si="53"/>
        <v>Retail_New_High Efficiency Chiller (Water cooled-positive displacement, 100 tons)_TRC</v>
      </c>
      <c r="B2700" t="s">
        <v>7501</v>
      </c>
      <c r="C2700" t="s">
        <v>559</v>
      </c>
      <c r="D2700" t="s">
        <v>1666</v>
      </c>
      <c r="E2700" t="s">
        <v>3242</v>
      </c>
      <c r="F2700" t="s">
        <v>63</v>
      </c>
      <c r="G2700" t="s">
        <v>64</v>
      </c>
      <c r="H2700" t="s">
        <v>5586</v>
      </c>
      <c r="I2700" t="s">
        <v>2816</v>
      </c>
      <c r="J2700" t="s">
        <v>2816</v>
      </c>
      <c r="K2700" t="s">
        <v>71</v>
      </c>
      <c r="L2700">
        <v>20</v>
      </c>
      <c r="M2700" t="s">
        <v>3242</v>
      </c>
      <c r="N2700" s="57">
        <v>0.283688883</v>
      </c>
      <c r="O2700" t="s">
        <v>7524</v>
      </c>
      <c r="P2700" s="57">
        <v>2.6829268E-2</v>
      </c>
      <c r="Q2700" s="56">
        <v>0</v>
      </c>
      <c r="R2700" s="56">
        <v>0</v>
      </c>
      <c r="S2700" s="56">
        <v>0</v>
      </c>
      <c r="T2700" s="56">
        <v>0</v>
      </c>
      <c r="U2700" s="56">
        <v>0</v>
      </c>
      <c r="V2700" s="56">
        <v>0</v>
      </c>
      <c r="W2700" s="56">
        <v>0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60">
        <v>0</v>
      </c>
      <c r="AL2700" s="60">
        <v>0</v>
      </c>
      <c r="AM2700" s="60">
        <v>0</v>
      </c>
      <c r="AN2700" s="60">
        <v>0</v>
      </c>
      <c r="AO2700" s="60">
        <v>0</v>
      </c>
      <c r="AP2700" s="60">
        <v>0</v>
      </c>
      <c r="AQ2700" s="60">
        <v>0</v>
      </c>
      <c r="AR2700" s="60">
        <v>0</v>
      </c>
      <c r="AS2700" s="60">
        <v>0</v>
      </c>
      <c r="AT2700" s="60">
        <v>0</v>
      </c>
      <c r="AU2700" s="60">
        <v>0</v>
      </c>
      <c r="AV2700" s="60">
        <v>0</v>
      </c>
      <c r="AW2700" s="60">
        <v>0</v>
      </c>
      <c r="AX2700" s="60">
        <v>0</v>
      </c>
      <c r="AY2700" s="60">
        <v>0</v>
      </c>
      <c r="AZ2700" s="60">
        <v>0</v>
      </c>
      <c r="BA2700" s="60">
        <v>0</v>
      </c>
      <c r="BB2700" s="60">
        <v>0</v>
      </c>
      <c r="BC2700" s="60">
        <v>0</v>
      </c>
      <c r="BD2700" s="60">
        <v>0</v>
      </c>
    </row>
    <row r="2701" spans="1:56" x14ac:dyDescent="0.25">
      <c r="A2701" t="str">
        <f t="shared" si="53"/>
        <v>Retail_New_High Efficiency Chiller (Water cooled-centrifugal, 200 tons)_TRC</v>
      </c>
      <c r="B2701" t="s">
        <v>7501</v>
      </c>
      <c r="C2701" t="s">
        <v>559</v>
      </c>
      <c r="D2701" t="s">
        <v>1666</v>
      </c>
      <c r="E2701" t="s">
        <v>3242</v>
      </c>
      <c r="F2701" t="s">
        <v>63</v>
      </c>
      <c r="G2701" t="s">
        <v>64</v>
      </c>
      <c r="H2701" t="s">
        <v>5587</v>
      </c>
      <c r="I2701" t="s">
        <v>2813</v>
      </c>
      <c r="J2701" t="s">
        <v>2813</v>
      </c>
      <c r="K2701" t="s">
        <v>71</v>
      </c>
      <c r="L2701">
        <v>20</v>
      </c>
      <c r="M2701" t="s">
        <v>3242</v>
      </c>
      <c r="N2701" s="57">
        <v>0.283688883</v>
      </c>
      <c r="O2701" t="s">
        <v>7524</v>
      </c>
      <c r="P2701" s="57">
        <v>4.3624161000000002E-2</v>
      </c>
      <c r="Q2701" s="56">
        <v>0</v>
      </c>
      <c r="R2701" s="56">
        <v>0</v>
      </c>
      <c r="S2701" s="56">
        <v>0</v>
      </c>
      <c r="T2701" s="56">
        <v>0</v>
      </c>
      <c r="U2701" s="56">
        <v>0</v>
      </c>
      <c r="V2701" s="56">
        <v>0</v>
      </c>
      <c r="W2701" s="56">
        <v>0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60">
        <v>0</v>
      </c>
      <c r="AL2701" s="60">
        <v>0</v>
      </c>
      <c r="AM2701" s="60">
        <v>0</v>
      </c>
      <c r="AN2701" s="60">
        <v>0</v>
      </c>
      <c r="AO2701" s="60">
        <v>0</v>
      </c>
      <c r="AP2701" s="60">
        <v>0</v>
      </c>
      <c r="AQ2701" s="60">
        <v>0</v>
      </c>
      <c r="AR2701" s="60">
        <v>0</v>
      </c>
      <c r="AS2701" s="60">
        <v>0</v>
      </c>
      <c r="AT2701" s="60">
        <v>0</v>
      </c>
      <c r="AU2701" s="60">
        <v>0</v>
      </c>
      <c r="AV2701" s="60">
        <v>0</v>
      </c>
      <c r="AW2701" s="60">
        <v>0</v>
      </c>
      <c r="AX2701" s="60">
        <v>0</v>
      </c>
      <c r="AY2701" s="60">
        <v>0</v>
      </c>
      <c r="AZ2701" s="60">
        <v>0</v>
      </c>
      <c r="BA2701" s="60">
        <v>0</v>
      </c>
      <c r="BB2701" s="60">
        <v>0</v>
      </c>
      <c r="BC2701" s="60">
        <v>0</v>
      </c>
      <c r="BD2701" s="60">
        <v>0</v>
      </c>
    </row>
    <row r="2702" spans="1:56" x14ac:dyDescent="0.25">
      <c r="A2702" t="str">
        <f t="shared" si="53"/>
        <v>Retail_New_Strip Curtains for Walk-ins_TRC</v>
      </c>
      <c r="B2702" t="s">
        <v>7501</v>
      </c>
      <c r="C2702" t="s">
        <v>559</v>
      </c>
      <c r="D2702" t="s">
        <v>590</v>
      </c>
      <c r="E2702" t="s">
        <v>3035</v>
      </c>
      <c r="F2702" t="s">
        <v>63</v>
      </c>
      <c r="G2702" t="s">
        <v>64</v>
      </c>
      <c r="H2702" t="s">
        <v>6731</v>
      </c>
      <c r="I2702" t="s">
        <v>3014</v>
      </c>
      <c r="J2702" t="s">
        <v>3014</v>
      </c>
      <c r="K2702" t="s">
        <v>66</v>
      </c>
      <c r="L2702">
        <v>4</v>
      </c>
      <c r="M2702" t="s">
        <v>3032</v>
      </c>
      <c r="N2702" s="57">
        <v>0</v>
      </c>
      <c r="O2702" t="s">
        <v>7516</v>
      </c>
      <c r="P2702" s="57">
        <v>2.1153649E-2</v>
      </c>
      <c r="Q2702" s="56">
        <v>0</v>
      </c>
      <c r="R2702" s="56">
        <v>0</v>
      </c>
      <c r="S2702" s="56">
        <v>0</v>
      </c>
      <c r="T2702" s="56">
        <v>0</v>
      </c>
      <c r="U2702" s="56">
        <v>0</v>
      </c>
      <c r="V2702" s="56">
        <v>0</v>
      </c>
      <c r="W2702" s="56">
        <v>0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60">
        <v>0</v>
      </c>
      <c r="AL2702" s="60">
        <v>0</v>
      </c>
      <c r="AM2702" s="60">
        <v>0</v>
      </c>
      <c r="AN2702" s="60">
        <v>0</v>
      </c>
      <c r="AO2702" s="60">
        <v>0</v>
      </c>
      <c r="AP2702" s="60">
        <v>0</v>
      </c>
      <c r="AQ2702" s="60">
        <v>0</v>
      </c>
      <c r="AR2702" s="60">
        <v>0</v>
      </c>
      <c r="AS2702" s="60">
        <v>0</v>
      </c>
      <c r="AT2702" s="60">
        <v>0</v>
      </c>
      <c r="AU2702" s="60">
        <v>0</v>
      </c>
      <c r="AV2702" s="60">
        <v>0</v>
      </c>
      <c r="AW2702" s="60">
        <v>0</v>
      </c>
      <c r="AX2702" s="60">
        <v>0</v>
      </c>
      <c r="AY2702" s="60">
        <v>0</v>
      </c>
      <c r="AZ2702" s="60">
        <v>0</v>
      </c>
      <c r="BA2702" s="60">
        <v>0</v>
      </c>
      <c r="BB2702" s="60">
        <v>0</v>
      </c>
      <c r="BC2702" s="60">
        <v>0</v>
      </c>
      <c r="BD2702" s="60">
        <v>0</v>
      </c>
    </row>
    <row r="2703" spans="1:56" x14ac:dyDescent="0.25">
      <c r="A2703" t="str">
        <f t="shared" si="53"/>
        <v>Retail_New_PSC to ECM Evaporator Fan Motor (Walk-In, Refrigerator)_TRC</v>
      </c>
      <c r="B2703" t="s">
        <v>7501</v>
      </c>
      <c r="C2703" t="s">
        <v>559</v>
      </c>
      <c r="D2703" t="s">
        <v>590</v>
      </c>
      <c r="E2703" t="s">
        <v>3035</v>
      </c>
      <c r="F2703" t="s">
        <v>63</v>
      </c>
      <c r="G2703" t="s">
        <v>64</v>
      </c>
      <c r="H2703" t="s">
        <v>6733</v>
      </c>
      <c r="I2703" t="s">
        <v>3008</v>
      </c>
      <c r="J2703" t="s">
        <v>3008</v>
      </c>
      <c r="K2703" t="s">
        <v>66</v>
      </c>
      <c r="L2703">
        <v>15</v>
      </c>
      <c r="M2703" t="s">
        <v>3032</v>
      </c>
      <c r="N2703" s="57">
        <v>0</v>
      </c>
      <c r="O2703" t="s">
        <v>7517</v>
      </c>
      <c r="P2703" s="57">
        <v>0.375</v>
      </c>
      <c r="Q2703" s="56">
        <v>0</v>
      </c>
      <c r="R2703" s="56">
        <v>0</v>
      </c>
      <c r="S2703" s="56">
        <v>0</v>
      </c>
      <c r="T2703" s="56">
        <v>0</v>
      </c>
      <c r="U2703" s="56">
        <v>0</v>
      </c>
      <c r="V2703" s="56">
        <v>0</v>
      </c>
      <c r="W2703" s="56">
        <v>0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60">
        <v>0</v>
      </c>
      <c r="AL2703" s="60">
        <v>0</v>
      </c>
      <c r="AM2703" s="60">
        <v>0</v>
      </c>
      <c r="AN2703" s="60">
        <v>0</v>
      </c>
      <c r="AO2703" s="60">
        <v>0</v>
      </c>
      <c r="AP2703" s="60">
        <v>0</v>
      </c>
      <c r="AQ2703" s="60">
        <v>0</v>
      </c>
      <c r="AR2703" s="60">
        <v>0</v>
      </c>
      <c r="AS2703" s="60">
        <v>0</v>
      </c>
      <c r="AT2703" s="60">
        <v>0</v>
      </c>
      <c r="AU2703" s="60">
        <v>0</v>
      </c>
      <c r="AV2703" s="60">
        <v>0</v>
      </c>
      <c r="AW2703" s="60">
        <v>0</v>
      </c>
      <c r="AX2703" s="60">
        <v>0</v>
      </c>
      <c r="AY2703" s="60">
        <v>0</v>
      </c>
      <c r="AZ2703" s="60">
        <v>0</v>
      </c>
      <c r="BA2703" s="60">
        <v>0</v>
      </c>
      <c r="BB2703" s="60">
        <v>0</v>
      </c>
      <c r="BC2703" s="60">
        <v>0</v>
      </c>
      <c r="BD2703" s="60">
        <v>0</v>
      </c>
    </row>
    <row r="2704" spans="1:56" x14ac:dyDescent="0.25">
      <c r="A2704" t="str">
        <f t="shared" si="53"/>
        <v>Retail_New_PSC to ECM Evaporator Fan Motor (Reach-In)_TRC</v>
      </c>
      <c r="B2704" t="s">
        <v>7501</v>
      </c>
      <c r="C2704" t="s">
        <v>559</v>
      </c>
      <c r="D2704" t="s">
        <v>590</v>
      </c>
      <c r="E2704" t="s">
        <v>3035</v>
      </c>
      <c r="F2704" t="s">
        <v>63</v>
      </c>
      <c r="G2704" t="s">
        <v>64</v>
      </c>
      <c r="H2704" t="s">
        <v>6734</v>
      </c>
      <c r="I2704" t="s">
        <v>3005</v>
      </c>
      <c r="J2704" t="s">
        <v>3005</v>
      </c>
      <c r="K2704" t="s">
        <v>66</v>
      </c>
      <c r="L2704">
        <v>15</v>
      </c>
      <c r="M2704" t="s">
        <v>3035</v>
      </c>
      <c r="N2704" s="57">
        <v>0.68682571599999998</v>
      </c>
      <c r="O2704" t="s">
        <v>7517</v>
      </c>
      <c r="P2704" s="57">
        <v>0.375</v>
      </c>
      <c r="Q2704" s="56">
        <v>747.08787484715128</v>
      </c>
      <c r="R2704" s="56">
        <v>1165.1911449715885</v>
      </c>
      <c r="S2704" s="56">
        <v>1952.1819259053439</v>
      </c>
      <c r="T2704" s="56">
        <v>3193.0861459876469</v>
      </c>
      <c r="U2704" s="56">
        <v>5012.8459447150381</v>
      </c>
      <c r="V2704" s="56">
        <v>6317.9846084382625</v>
      </c>
      <c r="W2704" s="56">
        <v>7297.8256675417006</v>
      </c>
      <c r="X2704" s="56">
        <v>7330.8545284957736</v>
      </c>
      <c r="Y2704" s="56">
        <v>6157.4215019207022</v>
      </c>
      <c r="Z2704" s="56">
        <v>4143.3324483233</v>
      </c>
      <c r="AA2704" s="56">
        <v>747.08787484715128</v>
      </c>
      <c r="AB2704" s="56">
        <v>1912.2790198187399</v>
      </c>
      <c r="AC2704" s="56">
        <v>3864.460945724084</v>
      </c>
      <c r="AD2704" s="56">
        <v>7057.5470917117309</v>
      </c>
      <c r="AE2704" s="56">
        <v>12070.393036426769</v>
      </c>
      <c r="AF2704" s="56">
        <v>18388.377644865031</v>
      </c>
      <c r="AG2704" s="56">
        <v>25686.203312406731</v>
      </c>
      <c r="AH2704" s="56">
        <v>33017.057840902504</v>
      </c>
      <c r="AI2704" s="56">
        <v>39174.479342823208</v>
      </c>
      <c r="AJ2704" s="56">
        <v>43317.811791146509</v>
      </c>
      <c r="AK2704" s="60">
        <v>0.1039818998252386</v>
      </c>
      <c r="AL2704" s="60">
        <v>0.26615664926616478</v>
      </c>
      <c r="AM2704" s="60">
        <v>0.53786710300851936</v>
      </c>
      <c r="AN2704" s="60">
        <v>0.98229027589614537</v>
      </c>
      <c r="AO2704" s="60">
        <v>1.6799929992462674</v>
      </c>
      <c r="AP2704" s="60">
        <v>2.5593487815716536</v>
      </c>
      <c r="AQ2704" s="60">
        <v>3.5750817402408455</v>
      </c>
      <c r="AR2704" s="60">
        <v>4.5954117534556902</v>
      </c>
      <c r="AS2704" s="60">
        <v>5.4524198877738668</v>
      </c>
      <c r="AT2704" s="60">
        <v>6.0291011512361594</v>
      </c>
      <c r="AU2704" s="60">
        <v>9.5255645607420138E-3</v>
      </c>
      <c r="AV2704" s="60">
        <v>2.4382054474063882E-2</v>
      </c>
      <c r="AW2704" s="60">
        <v>4.9272881370872469E-2</v>
      </c>
      <c r="AX2704" s="60">
        <v>8.9985559565307238E-2</v>
      </c>
      <c r="AY2704" s="60">
        <v>0.15390064812059429</v>
      </c>
      <c r="AZ2704" s="60">
        <v>0.23445659382345541</v>
      </c>
      <c r="BA2704" s="60">
        <v>0.32750576767523432</v>
      </c>
      <c r="BB2704" s="60">
        <v>0.42097606808786153</v>
      </c>
      <c r="BC2704" s="60">
        <v>0.49948479245478644</v>
      </c>
      <c r="BD2704" s="60">
        <v>0.55231335795813596</v>
      </c>
    </row>
    <row r="2705" spans="1:56" x14ac:dyDescent="0.25">
      <c r="A2705" t="str">
        <f t="shared" si="53"/>
        <v>Retail_Existing_Strip Curtains for Walk-ins_TRC</v>
      </c>
      <c r="B2705" t="s">
        <v>7501</v>
      </c>
      <c r="C2705" t="s">
        <v>559</v>
      </c>
      <c r="D2705" t="s">
        <v>590</v>
      </c>
      <c r="E2705" t="s">
        <v>3035</v>
      </c>
      <c r="F2705" t="s">
        <v>63</v>
      </c>
      <c r="G2705" t="s">
        <v>68</v>
      </c>
      <c r="H2705" t="s">
        <v>5561</v>
      </c>
      <c r="I2705" t="s">
        <v>3014</v>
      </c>
      <c r="J2705" t="s">
        <v>3014</v>
      </c>
      <c r="K2705" t="s">
        <v>66</v>
      </c>
      <c r="L2705">
        <v>4</v>
      </c>
      <c r="M2705" t="s">
        <v>3032</v>
      </c>
      <c r="N2705" s="57">
        <v>0</v>
      </c>
      <c r="O2705" t="s">
        <v>7519</v>
      </c>
      <c r="P2705" s="57">
        <v>2.1153649E-2</v>
      </c>
      <c r="Q2705" s="56">
        <v>0</v>
      </c>
      <c r="R2705" s="56">
        <v>0</v>
      </c>
      <c r="S2705" s="56">
        <v>0</v>
      </c>
      <c r="T2705" s="56">
        <v>0</v>
      </c>
      <c r="U2705" s="56">
        <v>0</v>
      </c>
      <c r="V2705" s="56">
        <v>0</v>
      </c>
      <c r="W2705" s="56">
        <v>0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60">
        <v>0</v>
      </c>
      <c r="AL2705" s="60">
        <v>0</v>
      </c>
      <c r="AM2705" s="60">
        <v>0</v>
      </c>
      <c r="AN2705" s="60">
        <v>0</v>
      </c>
      <c r="AO2705" s="60">
        <v>0</v>
      </c>
      <c r="AP2705" s="60">
        <v>0</v>
      </c>
      <c r="AQ2705" s="60">
        <v>0</v>
      </c>
      <c r="AR2705" s="60">
        <v>0</v>
      </c>
      <c r="AS2705" s="60">
        <v>0</v>
      </c>
      <c r="AT2705" s="60">
        <v>0</v>
      </c>
      <c r="AU2705" s="60">
        <v>0</v>
      </c>
      <c r="AV2705" s="60">
        <v>0</v>
      </c>
      <c r="AW2705" s="60">
        <v>0</v>
      </c>
      <c r="AX2705" s="60">
        <v>0</v>
      </c>
      <c r="AY2705" s="60">
        <v>0</v>
      </c>
      <c r="AZ2705" s="60">
        <v>0</v>
      </c>
      <c r="BA2705" s="60">
        <v>0</v>
      </c>
      <c r="BB2705" s="60">
        <v>0</v>
      </c>
      <c r="BC2705" s="60">
        <v>0</v>
      </c>
      <c r="BD2705" s="60">
        <v>0</v>
      </c>
    </row>
    <row r="2706" spans="1:56" x14ac:dyDescent="0.25">
      <c r="A2706" t="str">
        <f t="shared" si="53"/>
        <v>Retail_Existing_PSC to ECM Evaporator Fan Motor (Walk-In, Refrigerator)_TRC</v>
      </c>
      <c r="B2706" t="s">
        <v>7501</v>
      </c>
      <c r="C2706" t="s">
        <v>559</v>
      </c>
      <c r="D2706" t="s">
        <v>590</v>
      </c>
      <c r="E2706" t="s">
        <v>3035</v>
      </c>
      <c r="F2706" t="s">
        <v>63</v>
      </c>
      <c r="G2706" t="s">
        <v>68</v>
      </c>
      <c r="H2706" t="s">
        <v>5404</v>
      </c>
      <c r="I2706" t="s">
        <v>3008</v>
      </c>
      <c r="J2706" t="s">
        <v>3008</v>
      </c>
      <c r="K2706" t="s">
        <v>66</v>
      </c>
      <c r="L2706">
        <v>15</v>
      </c>
      <c r="M2706" t="s">
        <v>3032</v>
      </c>
      <c r="N2706" s="57">
        <v>0</v>
      </c>
      <c r="O2706" t="s">
        <v>7520</v>
      </c>
      <c r="P2706" s="57">
        <v>0.375</v>
      </c>
      <c r="Q2706" s="56">
        <v>0</v>
      </c>
      <c r="R2706" s="56">
        <v>0</v>
      </c>
      <c r="S2706" s="56">
        <v>0</v>
      </c>
      <c r="T2706" s="56">
        <v>0</v>
      </c>
      <c r="U2706" s="56">
        <v>0</v>
      </c>
      <c r="V2706" s="56">
        <v>0</v>
      </c>
      <c r="W2706" s="56">
        <v>0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60">
        <v>0</v>
      </c>
      <c r="AL2706" s="60">
        <v>0</v>
      </c>
      <c r="AM2706" s="60">
        <v>0</v>
      </c>
      <c r="AN2706" s="60">
        <v>0</v>
      </c>
      <c r="AO2706" s="60">
        <v>0</v>
      </c>
      <c r="AP2706" s="60">
        <v>0</v>
      </c>
      <c r="AQ2706" s="60">
        <v>0</v>
      </c>
      <c r="AR2706" s="60">
        <v>0</v>
      </c>
      <c r="AS2706" s="60">
        <v>0</v>
      </c>
      <c r="AT2706" s="60">
        <v>0</v>
      </c>
      <c r="AU2706" s="60">
        <v>0</v>
      </c>
      <c r="AV2706" s="60">
        <v>0</v>
      </c>
      <c r="AW2706" s="60">
        <v>0</v>
      </c>
      <c r="AX2706" s="60">
        <v>0</v>
      </c>
      <c r="AY2706" s="60">
        <v>0</v>
      </c>
      <c r="AZ2706" s="60">
        <v>0</v>
      </c>
      <c r="BA2706" s="60">
        <v>0</v>
      </c>
      <c r="BB2706" s="60">
        <v>0</v>
      </c>
      <c r="BC2706" s="60">
        <v>0</v>
      </c>
      <c r="BD2706" s="60">
        <v>0</v>
      </c>
    </row>
    <row r="2707" spans="1:56" x14ac:dyDescent="0.25">
      <c r="A2707" t="str">
        <f t="shared" si="53"/>
        <v>Retail_Existing_PSC to ECM Evaporator Fan Motor (Reach-In)_TRC</v>
      </c>
      <c r="B2707" t="s">
        <v>7501</v>
      </c>
      <c r="C2707" t="s">
        <v>559</v>
      </c>
      <c r="D2707" t="s">
        <v>590</v>
      </c>
      <c r="E2707" t="s">
        <v>3035</v>
      </c>
      <c r="F2707" t="s">
        <v>63</v>
      </c>
      <c r="G2707" t="s">
        <v>68</v>
      </c>
      <c r="H2707" t="s">
        <v>5405</v>
      </c>
      <c r="I2707" t="s">
        <v>3005</v>
      </c>
      <c r="J2707" t="s">
        <v>3005</v>
      </c>
      <c r="K2707" t="s">
        <v>66</v>
      </c>
      <c r="L2707">
        <v>15</v>
      </c>
      <c r="M2707" t="s">
        <v>3035</v>
      </c>
      <c r="N2707" s="57">
        <v>0.17170642899999999</v>
      </c>
      <c r="O2707" t="s">
        <v>7520</v>
      </c>
      <c r="P2707" s="57">
        <v>0.375</v>
      </c>
      <c r="Q2707" s="56">
        <v>1775.1425582867603</v>
      </c>
      <c r="R2707" s="56">
        <v>1804.0573185004412</v>
      </c>
      <c r="S2707" s="56">
        <v>1820.1913910335704</v>
      </c>
      <c r="T2707" s="56">
        <v>1841.7031238508714</v>
      </c>
      <c r="U2707" s="56">
        <v>1864.6857704969316</v>
      </c>
      <c r="V2707" s="56">
        <v>1885.4448428353271</v>
      </c>
      <c r="W2707" s="56">
        <v>1905.5457980739632</v>
      </c>
      <c r="X2707" s="56">
        <v>1922.7201121690969</v>
      </c>
      <c r="Y2707" s="56">
        <v>1938.8589778624237</v>
      </c>
      <c r="Z2707" s="56">
        <v>1952.1331009163027</v>
      </c>
      <c r="AA2707" s="56">
        <v>1775.1425582867603</v>
      </c>
      <c r="AB2707" s="56">
        <v>3579.1998767872014</v>
      </c>
      <c r="AC2707" s="56">
        <v>5399.3912678207716</v>
      </c>
      <c r="AD2707" s="56">
        <v>7241.0943916716433</v>
      </c>
      <c r="AE2707" s="56">
        <v>9105.7801621685758</v>
      </c>
      <c r="AF2707" s="56">
        <v>10991.225005003904</v>
      </c>
      <c r="AG2707" s="56">
        <v>12896.770803077867</v>
      </c>
      <c r="AH2707" s="56">
        <v>14819.490915246963</v>
      </c>
      <c r="AI2707" s="56">
        <v>16758.349893109385</v>
      </c>
      <c r="AJ2707" s="56">
        <v>18710.48299402569</v>
      </c>
      <c r="AK2707" s="60">
        <v>0.24706959098895287</v>
      </c>
      <c r="AL2707" s="60">
        <v>0.4981636238156546</v>
      </c>
      <c r="AM2707" s="60">
        <v>0.75150324457169626</v>
      </c>
      <c r="AN2707" s="60">
        <v>1.007836931919079</v>
      </c>
      <c r="AO2707" s="60">
        <v>1.267369411994504</v>
      </c>
      <c r="AP2707" s="60">
        <v>1.5297912011499319</v>
      </c>
      <c r="AQ2707" s="60">
        <v>1.795010700701132</v>
      </c>
      <c r="AR2707" s="60">
        <v>2.0626205720786355</v>
      </c>
      <c r="AS2707" s="60">
        <v>2.33247669851169</v>
      </c>
      <c r="AT2707" s="60">
        <v>2.6041803566476771</v>
      </c>
      <c r="AU2707" s="60">
        <v>2.2633528949912062E-2</v>
      </c>
      <c r="AV2707" s="60">
        <v>4.5635728607041993E-2</v>
      </c>
      <c r="AW2707" s="60">
        <v>6.8843641881962139E-2</v>
      </c>
      <c r="AX2707" s="60">
        <v>9.2325835340865414E-2</v>
      </c>
      <c r="AY2707" s="60">
        <v>0.11610106351733596</v>
      </c>
      <c r="AZ2707" s="60">
        <v>0.14014097526107891</v>
      </c>
      <c r="BA2707" s="60">
        <v>0.16443717940803798</v>
      </c>
      <c r="BB2707" s="60">
        <v>0.18895236052304532</v>
      </c>
      <c r="BC2707" s="60">
        <v>0.21367331636988107</v>
      </c>
      <c r="BD2707" s="60">
        <v>0.23856352073539056</v>
      </c>
    </row>
    <row r="2708" spans="1:56" x14ac:dyDescent="0.25">
      <c r="A2708" t="str">
        <f t="shared" si="53"/>
        <v>Retail_Existing_Freezer-Cooler Replacement Gaskets_TRC</v>
      </c>
      <c r="B2708" t="s">
        <v>7501</v>
      </c>
      <c r="C2708" t="s">
        <v>559</v>
      </c>
      <c r="D2708" t="s">
        <v>590</v>
      </c>
      <c r="E2708" t="s">
        <v>3035</v>
      </c>
      <c r="F2708" t="s">
        <v>63</v>
      </c>
      <c r="G2708" t="s">
        <v>68</v>
      </c>
      <c r="H2708" t="s">
        <v>5409</v>
      </c>
      <c r="I2708" t="s">
        <v>360</v>
      </c>
      <c r="J2708" t="s">
        <v>360</v>
      </c>
      <c r="K2708" t="s">
        <v>66</v>
      </c>
      <c r="L2708">
        <v>4</v>
      </c>
      <c r="M2708" t="s">
        <v>3035</v>
      </c>
      <c r="N2708" s="57">
        <v>0.63609932899999999</v>
      </c>
      <c r="O2708" t="s">
        <v>7519</v>
      </c>
      <c r="P2708" s="57">
        <v>3.1307551000000003E-2</v>
      </c>
      <c r="Q2708" s="56">
        <v>369.73836127470685</v>
      </c>
      <c r="R2708" s="56">
        <v>598.16833463859439</v>
      </c>
      <c r="S2708" s="56">
        <v>949.16080777104764</v>
      </c>
      <c r="T2708" s="56">
        <v>1475.8149830601933</v>
      </c>
      <c r="U2708" s="56">
        <v>2216.3201040601998</v>
      </c>
      <c r="V2708" s="56">
        <v>3142.6400334023378</v>
      </c>
      <c r="W2708" s="56">
        <v>4087.4028573076439</v>
      </c>
      <c r="X2708" s="56">
        <v>4669.0431793723728</v>
      </c>
      <c r="Y2708" s="56">
        <v>4456.6784462606165</v>
      </c>
      <c r="Z2708" s="56">
        <v>3386.7419372627514</v>
      </c>
      <c r="AA2708" s="56">
        <v>369.73836127470685</v>
      </c>
      <c r="AB2708" s="56">
        <v>967.90669591330129</v>
      </c>
      <c r="AC2708" s="56">
        <v>1917.067503684349</v>
      </c>
      <c r="AD2708" s="56">
        <v>3392.8824867445423</v>
      </c>
      <c r="AE2708" s="56">
        <v>5609.2025908047417</v>
      </c>
      <c r="AF2708" s="56">
        <v>8751.84262420708</v>
      </c>
      <c r="AG2708" s="56">
        <v>12839.245481514725</v>
      </c>
      <c r="AH2708" s="56">
        <v>17508.288660887098</v>
      </c>
      <c r="AI2708" s="56">
        <v>21964.967107147713</v>
      </c>
      <c r="AJ2708" s="56">
        <v>25351.709044410465</v>
      </c>
      <c r="AK2708" s="60">
        <v>5.3845275196940698E-2</v>
      </c>
      <c r="AL2708" s="60">
        <v>0.14095697894785514</v>
      </c>
      <c r="AM2708" s="60">
        <v>0.27918398012886242</v>
      </c>
      <c r="AN2708" s="60">
        <v>0.49410802433320011</v>
      </c>
      <c r="AO2708" s="60">
        <v>0.8168723853700256</v>
      </c>
      <c r="AP2708" s="60">
        <v>1.2745374133105483</v>
      </c>
      <c r="AQ2708" s="60">
        <v>1.8697889607391696</v>
      </c>
      <c r="AR2708" s="60">
        <v>2.5497452250363324</v>
      </c>
      <c r="AS2708" s="60">
        <v>3.1987746537811743</v>
      </c>
      <c r="AT2708" s="60">
        <v>3.6919884252822701</v>
      </c>
      <c r="AU2708" s="60">
        <v>1.7531152527272973E-2</v>
      </c>
      <c r="AV2708" s="60">
        <v>4.5893317262846026E-2</v>
      </c>
      <c r="AW2708" s="60">
        <v>9.0897797827362889E-2</v>
      </c>
      <c r="AX2708" s="60">
        <v>0.16087359768990458</v>
      </c>
      <c r="AY2708" s="60">
        <v>0.26596046414213287</v>
      </c>
      <c r="AZ2708" s="60">
        <v>0.41496881040609279</v>
      </c>
      <c r="BA2708" s="60">
        <v>0.60877310673290075</v>
      </c>
      <c r="BB2708" s="60">
        <v>0.83015589171578019</v>
      </c>
      <c r="BC2708" s="60">
        <v>1.0414693982100536</v>
      </c>
      <c r="BD2708" s="60">
        <v>1.2020518416113002</v>
      </c>
    </row>
    <row r="2709" spans="1:56" x14ac:dyDescent="0.25">
      <c r="A2709" t="str">
        <f t="shared" si="53"/>
        <v>Retail_Turnover_Refrigerated Display Case LED Lighting_TRC</v>
      </c>
      <c r="B2709" t="s">
        <v>7501</v>
      </c>
      <c r="C2709" t="s">
        <v>559</v>
      </c>
      <c r="D2709" t="s">
        <v>590</v>
      </c>
      <c r="E2709" t="s">
        <v>3035</v>
      </c>
      <c r="F2709" t="s">
        <v>63</v>
      </c>
      <c r="G2709" t="s">
        <v>69</v>
      </c>
      <c r="H2709" t="s">
        <v>7534</v>
      </c>
      <c r="I2709" t="s">
        <v>2875</v>
      </c>
      <c r="J2709" t="s">
        <v>2875</v>
      </c>
      <c r="K2709" t="s">
        <v>71</v>
      </c>
      <c r="L2709">
        <v>8</v>
      </c>
      <c r="M2709" t="s">
        <v>3035</v>
      </c>
      <c r="N2709" s="57">
        <v>0</v>
      </c>
      <c r="O2709" t="s">
        <v>7528</v>
      </c>
      <c r="P2709" s="57">
        <v>6.6127068999999997E-2</v>
      </c>
      <c r="Q2709" s="56">
        <v>0</v>
      </c>
      <c r="R2709" s="56">
        <v>0</v>
      </c>
      <c r="S2709" s="56">
        <v>0</v>
      </c>
      <c r="T2709" s="56">
        <v>0</v>
      </c>
      <c r="U2709" s="56">
        <v>0</v>
      </c>
      <c r="V2709" s="56">
        <v>0</v>
      </c>
      <c r="W2709" s="56">
        <v>0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60">
        <v>0</v>
      </c>
      <c r="AL2709" s="60">
        <v>0</v>
      </c>
      <c r="AM2709" s="60">
        <v>0</v>
      </c>
      <c r="AN2709" s="60">
        <v>0</v>
      </c>
      <c r="AO2709" s="60">
        <v>0</v>
      </c>
      <c r="AP2709" s="60">
        <v>0</v>
      </c>
      <c r="AQ2709" s="60">
        <v>0</v>
      </c>
      <c r="AR2709" s="60">
        <v>0</v>
      </c>
      <c r="AS2709" s="60">
        <v>0</v>
      </c>
      <c r="AT2709" s="60">
        <v>0</v>
      </c>
      <c r="AU2709" s="60">
        <v>0</v>
      </c>
      <c r="AV2709" s="60">
        <v>0</v>
      </c>
      <c r="AW2709" s="60">
        <v>0</v>
      </c>
      <c r="AX2709" s="60">
        <v>0</v>
      </c>
      <c r="AY2709" s="60">
        <v>0</v>
      </c>
      <c r="AZ2709" s="60">
        <v>0</v>
      </c>
      <c r="BA2709" s="60">
        <v>0</v>
      </c>
      <c r="BB2709" s="60">
        <v>0</v>
      </c>
      <c r="BC2709" s="60">
        <v>0</v>
      </c>
      <c r="BD2709" s="60">
        <v>0</v>
      </c>
    </row>
    <row r="2710" spans="1:56" x14ac:dyDescent="0.25">
      <c r="A2710" t="str">
        <f t="shared" si="53"/>
        <v>Retail_Turnover_Energy Star Hot Food Holding Cabinet_TRC</v>
      </c>
      <c r="B2710" t="s">
        <v>7501</v>
      </c>
      <c r="C2710" t="s">
        <v>559</v>
      </c>
      <c r="D2710" t="s">
        <v>598</v>
      </c>
      <c r="E2710" t="s">
        <v>3258</v>
      </c>
      <c r="F2710" t="s">
        <v>63</v>
      </c>
      <c r="G2710" t="s">
        <v>69</v>
      </c>
      <c r="H2710" t="s">
        <v>5592</v>
      </c>
      <c r="I2710" t="s">
        <v>2775</v>
      </c>
      <c r="J2710" t="s">
        <v>2775</v>
      </c>
      <c r="K2710" t="s">
        <v>71</v>
      </c>
      <c r="L2710">
        <v>12</v>
      </c>
      <c r="M2710" t="s">
        <v>3258</v>
      </c>
      <c r="N2710" s="57">
        <v>0</v>
      </c>
      <c r="O2710" t="s">
        <v>7529</v>
      </c>
      <c r="P2710" s="57">
        <v>0.52666666699999998</v>
      </c>
      <c r="Q2710" s="56">
        <v>0</v>
      </c>
      <c r="R2710" s="56">
        <v>0</v>
      </c>
      <c r="S2710" s="56">
        <v>0</v>
      </c>
      <c r="T2710" s="56">
        <v>0</v>
      </c>
      <c r="U2710" s="56">
        <v>0</v>
      </c>
      <c r="V2710" s="56">
        <v>0</v>
      </c>
      <c r="W2710" s="56">
        <v>0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60">
        <v>0</v>
      </c>
      <c r="AL2710" s="60">
        <v>0</v>
      </c>
      <c r="AM2710" s="60">
        <v>0</v>
      </c>
      <c r="AN2710" s="60">
        <v>0</v>
      </c>
      <c r="AO2710" s="60">
        <v>0</v>
      </c>
      <c r="AP2710" s="60">
        <v>0</v>
      </c>
      <c r="AQ2710" s="60">
        <v>0</v>
      </c>
      <c r="AR2710" s="60">
        <v>0</v>
      </c>
      <c r="AS2710" s="60">
        <v>0</v>
      </c>
      <c r="AT2710" s="60">
        <v>0</v>
      </c>
      <c r="AU2710" s="60">
        <v>0</v>
      </c>
      <c r="AV2710" s="60">
        <v>0</v>
      </c>
      <c r="AW2710" s="60">
        <v>0</v>
      </c>
      <c r="AX2710" s="60">
        <v>0</v>
      </c>
      <c r="AY2710" s="60">
        <v>0</v>
      </c>
      <c r="AZ2710" s="60">
        <v>0</v>
      </c>
      <c r="BA2710" s="60">
        <v>0</v>
      </c>
      <c r="BB2710" s="60">
        <v>0</v>
      </c>
      <c r="BC2710" s="60">
        <v>0</v>
      </c>
      <c r="BD2710" s="60">
        <v>0</v>
      </c>
    </row>
    <row r="2711" spans="1:56" x14ac:dyDescent="0.25">
      <c r="A2711" t="str">
        <f t="shared" si="53"/>
        <v>Retail_Turnover_Efficient Exhaust Hood_TRC</v>
      </c>
      <c r="B2711" t="s">
        <v>7501</v>
      </c>
      <c r="C2711" t="s">
        <v>559</v>
      </c>
      <c r="D2711" t="s">
        <v>598</v>
      </c>
      <c r="E2711" t="s">
        <v>3258</v>
      </c>
      <c r="F2711" t="s">
        <v>63</v>
      </c>
      <c r="G2711" t="s">
        <v>69</v>
      </c>
      <c r="H2711" t="s">
        <v>1950</v>
      </c>
      <c r="I2711" t="s">
        <v>2753</v>
      </c>
      <c r="J2711" t="s">
        <v>2753</v>
      </c>
      <c r="K2711" t="s">
        <v>71</v>
      </c>
      <c r="L2711">
        <v>15</v>
      </c>
      <c r="M2711" t="s">
        <v>3258</v>
      </c>
      <c r="N2711" s="57">
        <v>0</v>
      </c>
      <c r="O2711" t="s">
        <v>7529</v>
      </c>
      <c r="P2711" s="57">
        <v>0.42499999999999999</v>
      </c>
      <c r="Q2711" s="56">
        <v>0</v>
      </c>
      <c r="R2711" s="56">
        <v>0</v>
      </c>
      <c r="S2711" s="56">
        <v>0</v>
      </c>
      <c r="T2711" s="56">
        <v>0</v>
      </c>
      <c r="U2711" s="56">
        <v>0</v>
      </c>
      <c r="V2711" s="56">
        <v>0</v>
      </c>
      <c r="W2711" s="56">
        <v>0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60">
        <v>0</v>
      </c>
      <c r="AL2711" s="60">
        <v>0</v>
      </c>
      <c r="AM2711" s="60">
        <v>0</v>
      </c>
      <c r="AN2711" s="60">
        <v>0</v>
      </c>
      <c r="AO2711" s="60">
        <v>0</v>
      </c>
      <c r="AP2711" s="60">
        <v>0</v>
      </c>
      <c r="AQ2711" s="60">
        <v>0</v>
      </c>
      <c r="AR2711" s="60">
        <v>0</v>
      </c>
      <c r="AS2711" s="60">
        <v>0</v>
      </c>
      <c r="AT2711" s="60">
        <v>0</v>
      </c>
      <c r="AU2711" s="60">
        <v>0</v>
      </c>
      <c r="AV2711" s="60">
        <v>0</v>
      </c>
      <c r="AW2711" s="60">
        <v>0</v>
      </c>
      <c r="AX2711" s="60">
        <v>0</v>
      </c>
      <c r="AY2711" s="60">
        <v>0</v>
      </c>
      <c r="AZ2711" s="60">
        <v>0</v>
      </c>
      <c r="BA2711" s="60">
        <v>0</v>
      </c>
      <c r="BB2711" s="60">
        <v>0</v>
      </c>
      <c r="BC2711" s="60">
        <v>0</v>
      </c>
      <c r="BD2711" s="60">
        <v>0</v>
      </c>
    </row>
    <row r="2712" spans="1:56" x14ac:dyDescent="0.25">
      <c r="A2712" t="str">
        <f t="shared" si="53"/>
        <v>Retail_New_Efficient Exhaust Hood_TRC</v>
      </c>
      <c r="B2712" t="s">
        <v>7501</v>
      </c>
      <c r="C2712" t="s">
        <v>559</v>
      </c>
      <c r="D2712" t="s">
        <v>598</v>
      </c>
      <c r="E2712" t="s">
        <v>3258</v>
      </c>
      <c r="F2712" t="s">
        <v>63</v>
      </c>
      <c r="G2712" t="s">
        <v>64</v>
      </c>
      <c r="H2712" t="s">
        <v>5593</v>
      </c>
      <c r="I2712" t="s">
        <v>2753</v>
      </c>
      <c r="J2712" t="s">
        <v>2753</v>
      </c>
      <c r="K2712" t="s">
        <v>71</v>
      </c>
      <c r="L2712">
        <v>15</v>
      </c>
      <c r="M2712" t="s">
        <v>3258</v>
      </c>
      <c r="N2712" s="57">
        <v>0</v>
      </c>
      <c r="O2712" t="s">
        <v>7529</v>
      </c>
      <c r="P2712" s="57">
        <v>0.42499999999999999</v>
      </c>
      <c r="Q2712" s="56">
        <v>0</v>
      </c>
      <c r="R2712" s="56">
        <v>0</v>
      </c>
      <c r="S2712" s="56">
        <v>0</v>
      </c>
      <c r="T2712" s="56">
        <v>0</v>
      </c>
      <c r="U2712" s="56">
        <v>0</v>
      </c>
      <c r="V2712" s="56">
        <v>0</v>
      </c>
      <c r="W2712" s="56">
        <v>0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60">
        <v>0</v>
      </c>
      <c r="AL2712" s="60">
        <v>0</v>
      </c>
      <c r="AM2712" s="60">
        <v>0</v>
      </c>
      <c r="AN2712" s="60">
        <v>0</v>
      </c>
      <c r="AO2712" s="60">
        <v>0</v>
      </c>
      <c r="AP2712" s="60">
        <v>0</v>
      </c>
      <c r="AQ2712" s="60">
        <v>0</v>
      </c>
      <c r="AR2712" s="60">
        <v>0</v>
      </c>
      <c r="AS2712" s="60">
        <v>0</v>
      </c>
      <c r="AT2712" s="60">
        <v>0</v>
      </c>
      <c r="AU2712" s="60">
        <v>0</v>
      </c>
      <c r="AV2712" s="60">
        <v>0</v>
      </c>
      <c r="AW2712" s="60">
        <v>0</v>
      </c>
      <c r="AX2712" s="60">
        <v>0</v>
      </c>
      <c r="AY2712" s="60">
        <v>0</v>
      </c>
      <c r="AZ2712" s="60">
        <v>0</v>
      </c>
      <c r="BA2712" s="60">
        <v>0</v>
      </c>
      <c r="BB2712" s="60">
        <v>0</v>
      </c>
      <c r="BC2712" s="60">
        <v>0</v>
      </c>
      <c r="BD2712" s="60">
        <v>0</v>
      </c>
    </row>
    <row r="2713" spans="1:56" x14ac:dyDescent="0.25">
      <c r="A2713" t="str">
        <f t="shared" si="53"/>
        <v>Retail_New_Energy Star Hot Food Holding Cabinet_TRC</v>
      </c>
      <c r="B2713" t="s">
        <v>7501</v>
      </c>
      <c r="C2713" t="s">
        <v>559</v>
      </c>
      <c r="D2713" t="s">
        <v>598</v>
      </c>
      <c r="E2713" t="s">
        <v>3258</v>
      </c>
      <c r="F2713" t="s">
        <v>63</v>
      </c>
      <c r="G2713" t="s">
        <v>64</v>
      </c>
      <c r="H2713" t="s">
        <v>5595</v>
      </c>
      <c r="I2713" t="s">
        <v>2775</v>
      </c>
      <c r="J2713" t="s">
        <v>2775</v>
      </c>
      <c r="K2713" t="s">
        <v>71</v>
      </c>
      <c r="L2713">
        <v>12</v>
      </c>
      <c r="M2713" t="s">
        <v>3258</v>
      </c>
      <c r="N2713" s="57">
        <v>0</v>
      </c>
      <c r="O2713" t="s">
        <v>7529</v>
      </c>
      <c r="P2713" s="57">
        <v>0.52666666699999998</v>
      </c>
      <c r="Q2713" s="56">
        <v>0</v>
      </c>
      <c r="R2713" s="56">
        <v>0</v>
      </c>
      <c r="S2713" s="56">
        <v>0</v>
      </c>
      <c r="T2713" s="56">
        <v>0</v>
      </c>
      <c r="U2713" s="56">
        <v>0</v>
      </c>
      <c r="V2713" s="56">
        <v>0</v>
      </c>
      <c r="W2713" s="56">
        <v>0</v>
      </c>
      <c r="X2713" s="56">
        <v>0</v>
      </c>
      <c r="Y2713" s="56">
        <v>0</v>
      </c>
      <c r="Z2713" s="56">
        <v>0</v>
      </c>
      <c r="AA2713" s="56">
        <v>0</v>
      </c>
      <c r="AB2713" s="56">
        <v>0</v>
      </c>
      <c r="AC2713" s="56">
        <v>0</v>
      </c>
      <c r="AD2713" s="56">
        <v>0</v>
      </c>
      <c r="AE2713" s="56">
        <v>0</v>
      </c>
      <c r="AF2713" s="56">
        <v>0</v>
      </c>
      <c r="AG2713" s="56">
        <v>0</v>
      </c>
      <c r="AH2713" s="56">
        <v>0</v>
      </c>
      <c r="AI2713" s="56">
        <v>0</v>
      </c>
      <c r="AJ2713" s="56">
        <v>0</v>
      </c>
      <c r="AK2713" s="60">
        <v>0</v>
      </c>
      <c r="AL2713" s="60">
        <v>0</v>
      </c>
      <c r="AM2713" s="60">
        <v>0</v>
      </c>
      <c r="AN2713" s="60">
        <v>0</v>
      </c>
      <c r="AO2713" s="60">
        <v>0</v>
      </c>
      <c r="AP2713" s="60">
        <v>0</v>
      </c>
      <c r="AQ2713" s="60">
        <v>0</v>
      </c>
      <c r="AR2713" s="60">
        <v>0</v>
      </c>
      <c r="AS2713" s="60">
        <v>0</v>
      </c>
      <c r="AT2713" s="60">
        <v>0</v>
      </c>
      <c r="AU2713" s="60">
        <v>0</v>
      </c>
      <c r="AV2713" s="60">
        <v>0</v>
      </c>
      <c r="AW2713" s="60">
        <v>0</v>
      </c>
      <c r="AX2713" s="60">
        <v>0</v>
      </c>
      <c r="AY2713" s="60">
        <v>0</v>
      </c>
      <c r="AZ2713" s="60">
        <v>0</v>
      </c>
      <c r="BA2713" s="60">
        <v>0</v>
      </c>
      <c r="BB2713" s="60">
        <v>0</v>
      </c>
      <c r="BC2713" s="60">
        <v>0</v>
      </c>
      <c r="BD2713" s="60">
        <v>0</v>
      </c>
    </row>
    <row r="2714" spans="1:56" x14ac:dyDescent="0.25">
      <c r="A2714" t="str">
        <f t="shared" si="53"/>
        <v>Retail_New_Smart Strip Plug Outlet_TRC</v>
      </c>
      <c r="B2714" t="s">
        <v>7501</v>
      </c>
      <c r="C2714" t="s">
        <v>559</v>
      </c>
      <c r="D2714" t="s">
        <v>3084</v>
      </c>
      <c r="E2714" t="s">
        <v>3089</v>
      </c>
      <c r="F2714" t="s">
        <v>63</v>
      </c>
      <c r="G2714" t="s">
        <v>64</v>
      </c>
      <c r="H2714" t="s">
        <v>6126</v>
      </c>
      <c r="I2714" t="s">
        <v>2980</v>
      </c>
      <c r="J2714" t="s">
        <v>2980</v>
      </c>
      <c r="K2714" t="s">
        <v>66</v>
      </c>
      <c r="L2714">
        <v>4</v>
      </c>
      <c r="N2714" s="57">
        <v>0.43897121900000002</v>
      </c>
      <c r="O2714" t="s">
        <v>7524</v>
      </c>
      <c r="P2714" s="57">
        <v>1.1869345E-2</v>
      </c>
      <c r="Q2714" s="56">
        <v>69.125912013196867</v>
      </c>
      <c r="R2714" s="56">
        <v>103.27048655262978</v>
      </c>
      <c r="S2714" s="56">
        <v>161.55551823038175</v>
      </c>
      <c r="T2714" s="56">
        <v>237.68544073816108</v>
      </c>
      <c r="U2714" s="56">
        <v>319.4635546395682</v>
      </c>
      <c r="V2714" s="56">
        <v>324.09102656754595</v>
      </c>
      <c r="W2714" s="56">
        <v>280.60697343761541</v>
      </c>
      <c r="X2714" s="56">
        <v>196.20396345521161</v>
      </c>
      <c r="Y2714" s="56">
        <v>109.00491031709477</v>
      </c>
      <c r="Z2714" s="56">
        <v>49.364139680699893</v>
      </c>
      <c r="AA2714" s="56">
        <v>69.125912013196867</v>
      </c>
      <c r="AB2714" s="56">
        <v>172.39639856582664</v>
      </c>
      <c r="AC2714" s="56">
        <v>333.95191679620837</v>
      </c>
      <c r="AD2714" s="56">
        <v>571.63735753436947</v>
      </c>
      <c r="AE2714" s="56">
        <v>891.10091217393767</v>
      </c>
      <c r="AF2714" s="56">
        <v>1215.1919387414837</v>
      </c>
      <c r="AG2714" s="56">
        <v>1495.798912179099</v>
      </c>
      <c r="AH2714" s="56">
        <v>1692.0028756343106</v>
      </c>
      <c r="AI2714" s="56">
        <v>1801.0077859514054</v>
      </c>
      <c r="AJ2714" s="56">
        <v>1850.3719256321053</v>
      </c>
      <c r="AK2714" s="60">
        <v>1.0278614523340482E-2</v>
      </c>
      <c r="AL2714" s="60">
        <v>2.5634325457174541E-2</v>
      </c>
      <c r="AM2714" s="60">
        <v>4.9656676087305535E-2</v>
      </c>
      <c r="AN2714" s="60">
        <v>8.4999096201653357E-2</v>
      </c>
      <c r="AO2714" s="60">
        <v>0.13250143847482812</v>
      </c>
      <c r="AP2714" s="60">
        <v>0.18069185847139238</v>
      </c>
      <c r="AQ2714" s="60">
        <v>0.22241645679532995</v>
      </c>
      <c r="AR2714" s="60">
        <v>0.25159082642856812</v>
      </c>
      <c r="AS2714" s="60">
        <v>0.26779921228084902</v>
      </c>
      <c r="AT2714" s="60">
        <v>0.27513936806725492</v>
      </c>
      <c r="AU2714" s="60">
        <v>7.1434866089256444E-3</v>
      </c>
      <c r="AV2714" s="60">
        <v>1.7815480891548777E-2</v>
      </c>
      <c r="AW2714" s="60">
        <v>3.4510662878535804E-2</v>
      </c>
      <c r="AX2714" s="60">
        <v>5.9073127424761195E-2</v>
      </c>
      <c r="AY2714" s="60">
        <v>9.2086559843155433E-2</v>
      </c>
      <c r="AZ2714" s="60">
        <v>0.12557819620545393</v>
      </c>
      <c r="BA2714" s="60">
        <v>0.15457618116860461</v>
      </c>
      <c r="BB2714" s="60">
        <v>0.17485194093424594</v>
      </c>
      <c r="BC2714" s="60">
        <v>0.18611653180154111</v>
      </c>
      <c r="BD2714" s="60">
        <v>0.19121783260901393</v>
      </c>
    </row>
    <row r="2715" spans="1:56" x14ac:dyDescent="0.25">
      <c r="A2715" t="str">
        <f t="shared" si="53"/>
        <v>Retail_New_Network PC Power Management_TRC</v>
      </c>
      <c r="B2715" t="s">
        <v>7501</v>
      </c>
      <c r="C2715" t="s">
        <v>559</v>
      </c>
      <c r="D2715" t="s">
        <v>3084</v>
      </c>
      <c r="E2715" t="s">
        <v>3089</v>
      </c>
      <c r="F2715" t="s">
        <v>63</v>
      </c>
      <c r="G2715" t="s">
        <v>64</v>
      </c>
      <c r="H2715" t="s">
        <v>5448</v>
      </c>
      <c r="I2715" t="s">
        <v>2976</v>
      </c>
      <c r="J2715" t="s">
        <v>2976</v>
      </c>
      <c r="K2715" t="s">
        <v>66</v>
      </c>
      <c r="L2715">
        <v>5</v>
      </c>
      <c r="M2715" t="s">
        <v>3089</v>
      </c>
      <c r="N2715" s="57">
        <v>0.22396490699999999</v>
      </c>
      <c r="O2715" t="s">
        <v>7524</v>
      </c>
      <c r="P2715" s="57">
        <v>0.56497127599999997</v>
      </c>
      <c r="Q2715" s="56">
        <v>1558.9051362403745</v>
      </c>
      <c r="R2715" s="56">
        <v>2355.3341755693173</v>
      </c>
      <c r="S2715" s="56">
        <v>3743.1570122652251</v>
      </c>
      <c r="T2715" s="56">
        <v>5616.3293184222011</v>
      </c>
      <c r="U2715" s="56">
        <v>7698.749373643127</v>
      </c>
      <c r="V2715" s="56">
        <v>7898.5906977160339</v>
      </c>
      <c r="W2715" s="56">
        <v>6793.9529022950273</v>
      </c>
      <c r="X2715" s="56">
        <v>4636.7178844675636</v>
      </c>
      <c r="Y2715" s="56">
        <v>2503.1936989598803</v>
      </c>
      <c r="Z2715" s="56">
        <v>1110.460960313178</v>
      </c>
      <c r="AA2715" s="56">
        <v>1558.9051362403745</v>
      </c>
      <c r="AB2715" s="56">
        <v>3914.2393118096916</v>
      </c>
      <c r="AC2715" s="56">
        <v>7657.3963240749163</v>
      </c>
      <c r="AD2715" s="56">
        <v>13273.725642497116</v>
      </c>
      <c r="AE2715" s="56">
        <v>20972.475016140244</v>
      </c>
      <c r="AF2715" s="56">
        <v>28871.065713856278</v>
      </c>
      <c r="AG2715" s="56">
        <v>35665.018616151305</v>
      </c>
      <c r="AH2715" s="56">
        <v>40301.73650061887</v>
      </c>
      <c r="AI2715" s="56">
        <v>42804.930199578754</v>
      </c>
      <c r="AJ2715" s="56">
        <v>43915.391159891929</v>
      </c>
      <c r="AK2715" s="60">
        <v>0.23188679500868692</v>
      </c>
      <c r="AL2715" s="60">
        <v>0.58224223386778395</v>
      </c>
      <c r="AM2715" s="60">
        <v>1.1390360134314406</v>
      </c>
      <c r="AN2715" s="60">
        <v>1.9744637601788422</v>
      </c>
      <c r="AO2715" s="60">
        <v>3.1196510306080847</v>
      </c>
      <c r="AP2715" s="60">
        <v>4.2945646538937421</v>
      </c>
      <c r="AQ2715" s="60">
        <v>5.3051636488734069</v>
      </c>
      <c r="AR2715" s="60">
        <v>5.9948744109930932</v>
      </c>
      <c r="AS2715" s="60">
        <v>6.3672239213280468</v>
      </c>
      <c r="AT2715" s="60">
        <v>6.5324047441267385</v>
      </c>
      <c r="AU2715" s="60">
        <v>0.16149704172826074</v>
      </c>
      <c r="AV2715" s="60">
        <v>0.40550130651199301</v>
      </c>
      <c r="AW2715" s="60">
        <v>0.79327909372432326</v>
      </c>
      <c r="AX2715" s="60">
        <v>1.3751108865711632</v>
      </c>
      <c r="AY2715" s="60">
        <v>2.1726740095262929</v>
      </c>
      <c r="AZ2715" s="60">
        <v>2.9909399846964511</v>
      </c>
      <c r="BA2715" s="60">
        <v>3.6947694030842264</v>
      </c>
      <c r="BB2715" s="60">
        <v>4.1751169266519259</v>
      </c>
      <c r="BC2715" s="60">
        <v>4.4344389135111113</v>
      </c>
      <c r="BD2715" s="60">
        <v>4.5494787295180101</v>
      </c>
    </row>
    <row r="2716" spans="1:56" x14ac:dyDescent="0.25">
      <c r="A2716" t="str">
        <f t="shared" ref="A2716:A2766" si="54">CONCATENATE(C2716,"_",G2716,"_",I2716,"_TRC")</f>
        <v>Retail_Existing_Smart Strip Plug Outlet_TRC</v>
      </c>
      <c r="B2716" t="s">
        <v>7501</v>
      </c>
      <c r="C2716" t="s">
        <v>559</v>
      </c>
      <c r="D2716" t="s">
        <v>3084</v>
      </c>
      <c r="E2716" t="s">
        <v>3089</v>
      </c>
      <c r="F2716" t="s">
        <v>63</v>
      </c>
      <c r="G2716" t="s">
        <v>68</v>
      </c>
      <c r="H2716" t="s">
        <v>5414</v>
      </c>
      <c r="I2716" t="s">
        <v>2980</v>
      </c>
      <c r="J2716" t="s">
        <v>2980</v>
      </c>
      <c r="K2716" t="s">
        <v>66</v>
      </c>
      <c r="L2716">
        <v>4</v>
      </c>
      <c r="N2716" s="57">
        <v>0.43897121900000002</v>
      </c>
      <c r="O2716" t="s">
        <v>7525</v>
      </c>
      <c r="P2716" s="57">
        <v>1.1869345E-2</v>
      </c>
      <c r="Q2716" s="56">
        <v>544.96110150821471</v>
      </c>
      <c r="R2716" s="56">
        <v>1043.9158471026556</v>
      </c>
      <c r="S2716" s="56">
        <v>1558.745055811755</v>
      </c>
      <c r="T2716" s="56">
        <v>2204.0993134849946</v>
      </c>
      <c r="U2716" s="56">
        <v>2855.1026037992033</v>
      </c>
      <c r="V2716" s="56">
        <v>3241.5099764677429</v>
      </c>
      <c r="W2716" s="56">
        <v>3066.7785040237941</v>
      </c>
      <c r="X2716" s="56">
        <v>2305.0763492096967</v>
      </c>
      <c r="Y2716" s="56">
        <v>1356.9273324201258</v>
      </c>
      <c r="Z2716" s="56">
        <v>648.20530859089558</v>
      </c>
      <c r="AA2716" s="56">
        <v>544.96110150821471</v>
      </c>
      <c r="AB2716" s="56">
        <v>1588.8769486108704</v>
      </c>
      <c r="AC2716" s="56">
        <v>3147.6220044226257</v>
      </c>
      <c r="AD2716" s="56">
        <v>5351.7213179076207</v>
      </c>
      <c r="AE2716" s="56">
        <v>8206.823921706824</v>
      </c>
      <c r="AF2716" s="56">
        <v>11448.333898174567</v>
      </c>
      <c r="AG2716" s="56">
        <v>14515.112402198361</v>
      </c>
      <c r="AH2716" s="56">
        <v>16820.188751408059</v>
      </c>
      <c r="AI2716" s="56">
        <v>18177.116083828187</v>
      </c>
      <c r="AJ2716" s="56">
        <v>18825.321392419082</v>
      </c>
      <c r="AK2716" s="60">
        <v>8.1032494609960259E-2</v>
      </c>
      <c r="AL2716" s="60">
        <v>0.23625661064225459</v>
      </c>
      <c r="AM2716" s="60">
        <v>0.46803278693043371</v>
      </c>
      <c r="AN2716" s="60">
        <v>0.7957693267412439</v>
      </c>
      <c r="AO2716" s="60">
        <v>1.2203062078378022</v>
      </c>
      <c r="AP2716" s="60">
        <v>1.7022995812534558</v>
      </c>
      <c r="AQ2716" s="60">
        <v>2.1583114175285338</v>
      </c>
      <c r="AR2716" s="60">
        <v>2.501062645691313</v>
      </c>
      <c r="AS2716" s="60">
        <v>2.7028297194258122</v>
      </c>
      <c r="AT2716" s="60">
        <v>2.7992140173677589</v>
      </c>
      <c r="AU2716" s="60">
        <v>5.6316397391850695E-2</v>
      </c>
      <c r="AV2716" s="60">
        <v>0.16419488546444833</v>
      </c>
      <c r="AW2716" s="60">
        <v>0.32527593464893595</v>
      </c>
      <c r="AX2716" s="60">
        <v>0.55304803156704085</v>
      </c>
      <c r="AY2716" s="60">
        <v>0.84809494846637457</v>
      </c>
      <c r="AZ2716" s="60">
        <v>1.1830732863315667</v>
      </c>
      <c r="BA2716" s="60">
        <v>1.499994836268624</v>
      </c>
      <c r="BB2716" s="60">
        <v>1.7382019217677216</v>
      </c>
      <c r="BC2716" s="60">
        <v>1.8784270840278281</v>
      </c>
      <c r="BD2716" s="60">
        <v>1.9454127599762276</v>
      </c>
    </row>
    <row r="2717" spans="1:56" x14ac:dyDescent="0.25">
      <c r="A2717" t="str">
        <f t="shared" si="54"/>
        <v>Retail_Existing_Network PC Power Management_TRC</v>
      </c>
      <c r="B2717" t="s">
        <v>7501</v>
      </c>
      <c r="C2717" t="s">
        <v>559</v>
      </c>
      <c r="D2717" t="s">
        <v>3084</v>
      </c>
      <c r="E2717" t="s">
        <v>3089</v>
      </c>
      <c r="F2717" t="s">
        <v>63</v>
      </c>
      <c r="G2717" t="s">
        <v>68</v>
      </c>
      <c r="H2717" t="s">
        <v>5451</v>
      </c>
      <c r="I2717" t="s">
        <v>2976</v>
      </c>
      <c r="J2717" t="s">
        <v>2976</v>
      </c>
      <c r="K2717" t="s">
        <v>66</v>
      </c>
      <c r="L2717">
        <v>5</v>
      </c>
      <c r="M2717" t="s">
        <v>3089</v>
      </c>
      <c r="N2717" s="57">
        <v>0.22396490699999999</v>
      </c>
      <c r="O2717" t="s">
        <v>7525</v>
      </c>
      <c r="P2717" s="57">
        <v>0.56497127599999997</v>
      </c>
      <c r="Q2717" s="56">
        <v>12062.02849893524</v>
      </c>
      <c r="R2717" s="56">
        <v>15057.68901150421</v>
      </c>
      <c r="S2717" s="56">
        <v>15192.353162889205</v>
      </c>
      <c r="T2717" s="56">
        <v>15371.902322392883</v>
      </c>
      <c r="U2717" s="56">
        <v>15563.72856870555</v>
      </c>
      <c r="V2717" s="56">
        <v>15736.995598958652</v>
      </c>
      <c r="W2717" s="56">
        <v>15904.769610460324</v>
      </c>
      <c r="X2717" s="56">
        <v>16048.116213696945</v>
      </c>
      <c r="Y2717" s="56">
        <v>16182.820361538666</v>
      </c>
      <c r="Z2717" s="56">
        <v>16293.613748296732</v>
      </c>
      <c r="AA2717" s="56">
        <v>12062.02849893524</v>
      </c>
      <c r="AB2717" s="56">
        <v>27119.717510439448</v>
      </c>
      <c r="AC2717" s="56">
        <v>42312.07067332865</v>
      </c>
      <c r="AD2717" s="56">
        <v>57683.972995721531</v>
      </c>
      <c r="AE2717" s="56">
        <v>73247.701564427087</v>
      </c>
      <c r="AF2717" s="56">
        <v>88984.697163385747</v>
      </c>
      <c r="AG2717" s="56">
        <v>104889.46677384607</v>
      </c>
      <c r="AH2717" s="56">
        <v>120937.58298754302</v>
      </c>
      <c r="AI2717" s="56">
        <v>137120.40334908169</v>
      </c>
      <c r="AJ2717" s="56">
        <v>153414.01709737844</v>
      </c>
      <c r="AK2717" s="60">
        <v>1.7942240774619207</v>
      </c>
      <c r="AL2717" s="60">
        <v>4.0340519951093974</v>
      </c>
      <c r="AM2717" s="60">
        <v>6.2939111755587538</v>
      </c>
      <c r="AN2717" s="60">
        <v>8.5804782538627684</v>
      </c>
      <c r="AO2717" s="60">
        <v>10.89557944397507</v>
      </c>
      <c r="AP2717" s="60">
        <v>13.236454066602299</v>
      </c>
      <c r="AQ2717" s="60">
        <v>15.602285036417335</v>
      </c>
      <c r="AR2717" s="60">
        <v>17.989438781831204</v>
      </c>
      <c r="AS2717" s="60">
        <v>20.396629739511067</v>
      </c>
      <c r="AT2717" s="60">
        <v>22.820301189022171</v>
      </c>
      <c r="AU2717" s="60">
        <v>1.2495833611261171</v>
      </c>
      <c r="AV2717" s="60">
        <v>2.80950652392151</v>
      </c>
      <c r="AW2717" s="60">
        <v>4.383380415064603</v>
      </c>
      <c r="AX2717" s="60">
        <v>5.9758549621620221</v>
      </c>
      <c r="AY2717" s="60">
        <v>7.5882020278528737</v>
      </c>
      <c r="AZ2717" s="60">
        <v>9.2184989431942306</v>
      </c>
      <c r="BA2717" s="60">
        <v>10.86617665093053</v>
      </c>
      <c r="BB2717" s="60">
        <v>12.528704558224414</v>
      </c>
      <c r="BC2717" s="60">
        <v>14.205187337357019</v>
      </c>
      <c r="BD2717" s="60">
        <v>15.893147918306122</v>
      </c>
    </row>
    <row r="2718" spans="1:56" x14ac:dyDescent="0.25">
      <c r="A2718" t="str">
        <f t="shared" si="54"/>
        <v>Retail_New_Tank Wrap on Water Heater_TRC</v>
      </c>
      <c r="B2718" t="s">
        <v>7501</v>
      </c>
      <c r="C2718" t="s">
        <v>559</v>
      </c>
      <c r="D2718" t="s">
        <v>1592</v>
      </c>
      <c r="E2718" t="s">
        <v>3263</v>
      </c>
      <c r="F2718" t="s">
        <v>63</v>
      </c>
      <c r="G2718" t="s">
        <v>64</v>
      </c>
      <c r="H2718" t="s">
        <v>5601</v>
      </c>
      <c r="I2718" t="s">
        <v>2899</v>
      </c>
      <c r="J2718" t="s">
        <v>2899</v>
      </c>
      <c r="K2718" t="s">
        <v>66</v>
      </c>
      <c r="L2718">
        <v>7</v>
      </c>
      <c r="M2718" t="s">
        <v>3263</v>
      </c>
      <c r="N2718" s="57">
        <v>0.55991226900000002</v>
      </c>
      <c r="O2718" t="s">
        <v>7530</v>
      </c>
      <c r="P2718" s="57">
        <v>1.7729936000000002E-2</v>
      </c>
      <c r="Q2718" s="56">
        <v>5.4704973588767141</v>
      </c>
      <c r="R2718" s="56">
        <v>8.6994299453298414</v>
      </c>
      <c r="S2718" s="56">
        <v>14.984703432618138</v>
      </c>
      <c r="T2718" s="56">
        <v>25.715080065727744</v>
      </c>
      <c r="U2718" s="56">
        <v>43.694402470701306</v>
      </c>
      <c r="V2718" s="56">
        <v>62.444850985471803</v>
      </c>
      <c r="W2718" s="56">
        <v>88.001514287477733</v>
      </c>
      <c r="X2718" s="56">
        <v>119.54636914839838</v>
      </c>
      <c r="Y2718" s="56">
        <v>155.64705178211699</v>
      </c>
      <c r="Z2718" s="56">
        <v>189.03572560773028</v>
      </c>
      <c r="AA2718" s="56">
        <v>5.4704973588767141</v>
      </c>
      <c r="AB2718" s="56">
        <v>14.169927304206556</v>
      </c>
      <c r="AC2718" s="56">
        <v>29.154630736824693</v>
      </c>
      <c r="AD2718" s="56">
        <v>54.869710802552433</v>
      </c>
      <c r="AE2718" s="56">
        <v>98.564113273253739</v>
      </c>
      <c r="AF2718" s="56">
        <v>161.00896425872554</v>
      </c>
      <c r="AG2718" s="56">
        <v>249.01047854620327</v>
      </c>
      <c r="AH2718" s="56">
        <v>368.55684769460163</v>
      </c>
      <c r="AI2718" s="56">
        <v>524.20389947671856</v>
      </c>
      <c r="AJ2718" s="56">
        <v>713.23962508444879</v>
      </c>
      <c r="AK2718" s="60">
        <v>5.4797391040741525E-4</v>
      </c>
      <c r="AL2718" s="60">
        <v>1.4193865686591334E-3</v>
      </c>
      <c r="AM2718" s="60">
        <v>2.9203883967549309E-3</v>
      </c>
      <c r="AN2718" s="60">
        <v>5.4962406558171709E-3</v>
      </c>
      <c r="AO2718" s="60">
        <v>9.8730625449519535E-3</v>
      </c>
      <c r="AP2718" s="60">
        <v>1.6128096947590532E-2</v>
      </c>
      <c r="AQ2718" s="60">
        <v>2.4943115170318452E-2</v>
      </c>
      <c r="AR2718" s="60">
        <v>3.691794800173534E-2</v>
      </c>
      <c r="AS2718" s="60">
        <v>5.2508947871250898E-2</v>
      </c>
      <c r="AT2718" s="60">
        <v>7.144445573689058E-2</v>
      </c>
      <c r="AU2718" s="60">
        <v>5.5908821155657999E-4</v>
      </c>
      <c r="AV2718" s="60">
        <v>1.4481753293492695E-3</v>
      </c>
      <c r="AW2718" s="60">
        <v>2.9796212826598972E-3</v>
      </c>
      <c r="AX2718" s="60">
        <v>5.6077183606436966E-3</v>
      </c>
      <c r="AY2718" s="60">
        <v>1.0073313301977138E-2</v>
      </c>
      <c r="AZ2718" s="60">
        <v>1.6455215671737768E-2</v>
      </c>
      <c r="BA2718" s="60">
        <v>2.5449024828307652E-2</v>
      </c>
      <c r="BB2718" s="60">
        <v>3.7666737650489647E-2</v>
      </c>
      <c r="BC2718" s="60">
        <v>5.3573962552758224E-2</v>
      </c>
      <c r="BD2718" s="60">
        <v>7.2893530558550607E-2</v>
      </c>
    </row>
    <row r="2719" spans="1:56" x14ac:dyDescent="0.25">
      <c r="A2719" t="str">
        <f t="shared" si="54"/>
        <v>Retail_Existing_Tank Wrap on Water Heater_TRC</v>
      </c>
      <c r="B2719" t="s">
        <v>7501</v>
      </c>
      <c r="C2719" t="s">
        <v>559</v>
      </c>
      <c r="D2719" t="s">
        <v>1592</v>
      </c>
      <c r="E2719" t="s">
        <v>3263</v>
      </c>
      <c r="F2719" t="s">
        <v>63</v>
      </c>
      <c r="G2719" t="s">
        <v>68</v>
      </c>
      <c r="H2719" t="s">
        <v>5610</v>
      </c>
      <c r="I2719" t="s">
        <v>2899</v>
      </c>
      <c r="J2719" t="s">
        <v>2899</v>
      </c>
      <c r="K2719" t="s">
        <v>66</v>
      </c>
      <c r="L2719">
        <v>7</v>
      </c>
      <c r="M2719" t="s">
        <v>3263</v>
      </c>
      <c r="N2719" s="57">
        <v>0.55991226900000002</v>
      </c>
      <c r="O2719" t="s">
        <v>7531</v>
      </c>
      <c r="P2719" s="57">
        <v>1.7729936000000002E-2</v>
      </c>
      <c r="Q2719" s="56">
        <v>50.543045049138513</v>
      </c>
      <c r="R2719" s="56">
        <v>85.499169567920518</v>
      </c>
      <c r="S2719" s="56">
        <v>139.31374182628733</v>
      </c>
      <c r="T2719" s="56">
        <v>226.84324543156865</v>
      </c>
      <c r="U2719" s="56">
        <v>366.72231376953118</v>
      </c>
      <c r="V2719" s="56">
        <v>583.92221218219322</v>
      </c>
      <c r="W2719" s="56">
        <v>911.29974625448199</v>
      </c>
      <c r="X2719" s="56">
        <v>1372.6912781008416</v>
      </c>
      <c r="Y2719" s="56">
        <v>1962.0744850060985</v>
      </c>
      <c r="Z2719" s="56">
        <v>2583.5463119753099</v>
      </c>
      <c r="AA2719" s="56">
        <v>50.543045049138513</v>
      </c>
      <c r="AB2719" s="56">
        <v>136.04221461705902</v>
      </c>
      <c r="AC2719" s="56">
        <v>275.35595644334637</v>
      </c>
      <c r="AD2719" s="56">
        <v>502.19920187491505</v>
      </c>
      <c r="AE2719" s="56">
        <v>868.92151564444623</v>
      </c>
      <c r="AF2719" s="56">
        <v>1452.8437278266395</v>
      </c>
      <c r="AG2719" s="56">
        <v>2364.1434740811214</v>
      </c>
      <c r="AH2719" s="56">
        <v>3736.8347521819633</v>
      </c>
      <c r="AI2719" s="56">
        <v>5698.9092371880615</v>
      </c>
      <c r="AJ2719" s="56">
        <v>8282.455549163371</v>
      </c>
      <c r="AK2719" s="60">
        <v>5.0628431425038837E-3</v>
      </c>
      <c r="AL2719" s="60">
        <v>1.3627204152329925E-2</v>
      </c>
      <c r="AM2719" s="60">
        <v>2.7582113710629231E-2</v>
      </c>
      <c r="AN2719" s="60">
        <v>5.030476068292751E-2</v>
      </c>
      <c r="AO2719" s="60">
        <v>8.703894536978532E-2</v>
      </c>
      <c r="AP2719" s="60">
        <v>0.14552981319993208</v>
      </c>
      <c r="AQ2719" s="60">
        <v>0.2368137409214312</v>
      </c>
      <c r="AR2719" s="60">
        <v>0.37431476835955135</v>
      </c>
      <c r="AS2719" s="60">
        <v>0.57085368566928874</v>
      </c>
      <c r="AT2719" s="60">
        <v>0.82964477584220542</v>
      </c>
      <c r="AU2719" s="60">
        <v>5.1655304462022216E-3</v>
      </c>
      <c r="AV2719" s="60">
        <v>1.3903598425658626E-2</v>
      </c>
      <c r="AW2719" s="60">
        <v>2.814154895433001E-2</v>
      </c>
      <c r="AX2719" s="60">
        <v>5.1325068856086765E-2</v>
      </c>
      <c r="AY2719" s="60">
        <v>8.8804316005453479E-2</v>
      </c>
      <c r="AZ2719" s="60">
        <v>0.1484815270304011</v>
      </c>
      <c r="BA2719" s="60">
        <v>0.24161692439946247</v>
      </c>
      <c r="BB2719" s="60">
        <v>0.3819068215232409</v>
      </c>
      <c r="BC2719" s="60">
        <v>0.58243204670826942</v>
      </c>
      <c r="BD2719" s="60">
        <v>0.84647207676002811</v>
      </c>
    </row>
    <row r="2720" spans="1:56" x14ac:dyDescent="0.25">
      <c r="A2720" t="str">
        <f t="shared" si="54"/>
        <v>Retail_New_Smart Thermostat_TRC</v>
      </c>
      <c r="B2720" t="s">
        <v>7501</v>
      </c>
      <c r="C2720" t="s">
        <v>559</v>
      </c>
      <c r="D2720" t="s">
        <v>1666</v>
      </c>
      <c r="E2720" t="s">
        <v>3117</v>
      </c>
      <c r="F2720" t="s">
        <v>63</v>
      </c>
      <c r="G2720" t="s">
        <v>64</v>
      </c>
      <c r="H2720" t="s">
        <v>6746</v>
      </c>
      <c r="I2720" t="s">
        <v>1625</v>
      </c>
      <c r="J2720" t="s">
        <v>1625</v>
      </c>
      <c r="K2720" t="s">
        <v>66</v>
      </c>
      <c r="L2720">
        <v>11</v>
      </c>
      <c r="N2720" s="57">
        <v>0.31476168100000002</v>
      </c>
      <c r="O2720" t="s">
        <v>7524</v>
      </c>
      <c r="P2720" s="57">
        <v>0.1</v>
      </c>
      <c r="Q2720" s="56">
        <v>0</v>
      </c>
      <c r="R2720" s="56">
        <v>0</v>
      </c>
      <c r="S2720" s="56">
        <v>0</v>
      </c>
      <c r="T2720" s="56">
        <v>0</v>
      </c>
      <c r="U2720" s="56">
        <v>0</v>
      </c>
      <c r="V2720" s="56">
        <v>0</v>
      </c>
      <c r="W2720" s="56">
        <v>0</v>
      </c>
      <c r="X2720" s="56">
        <v>0</v>
      </c>
      <c r="Y2720" s="56">
        <v>0</v>
      </c>
      <c r="Z2720" s="56">
        <v>0</v>
      </c>
      <c r="AA2720" s="56">
        <v>0</v>
      </c>
      <c r="AB2720" s="56">
        <v>0</v>
      </c>
      <c r="AC2720" s="56">
        <v>0</v>
      </c>
      <c r="AD2720" s="56">
        <v>0</v>
      </c>
      <c r="AE2720" s="56">
        <v>0</v>
      </c>
      <c r="AF2720" s="56">
        <v>0</v>
      </c>
      <c r="AG2720" s="56">
        <v>0</v>
      </c>
      <c r="AH2720" s="56">
        <v>0</v>
      </c>
      <c r="AI2720" s="56">
        <v>0</v>
      </c>
      <c r="AJ2720" s="56">
        <v>0</v>
      </c>
      <c r="AK2720" s="60">
        <v>0</v>
      </c>
      <c r="AL2720" s="60">
        <v>0</v>
      </c>
      <c r="AM2720" s="60">
        <v>0</v>
      </c>
      <c r="AN2720" s="60">
        <v>0</v>
      </c>
      <c r="AO2720" s="60">
        <v>0</v>
      </c>
      <c r="AP2720" s="60">
        <v>0</v>
      </c>
      <c r="AQ2720" s="60">
        <v>0</v>
      </c>
      <c r="AR2720" s="60">
        <v>0</v>
      </c>
      <c r="AS2720" s="60">
        <v>0</v>
      </c>
      <c r="AT2720" s="60">
        <v>0</v>
      </c>
      <c r="AU2720" s="60">
        <v>0</v>
      </c>
      <c r="AV2720" s="60">
        <v>0</v>
      </c>
      <c r="AW2720" s="60">
        <v>0</v>
      </c>
      <c r="AX2720" s="60">
        <v>0</v>
      </c>
      <c r="AY2720" s="60">
        <v>0</v>
      </c>
      <c r="AZ2720" s="60">
        <v>0</v>
      </c>
      <c r="BA2720" s="60">
        <v>0</v>
      </c>
      <c r="BB2720" s="60">
        <v>0</v>
      </c>
      <c r="BC2720" s="60">
        <v>0</v>
      </c>
      <c r="BD2720" s="60">
        <v>0</v>
      </c>
    </row>
    <row r="2721" spans="1:56" x14ac:dyDescent="0.25">
      <c r="A2721" t="str">
        <f t="shared" si="54"/>
        <v>Retail_New_HVAC tune-up_RTU_TRC</v>
      </c>
      <c r="B2721" t="s">
        <v>7501</v>
      </c>
      <c r="C2721" t="s">
        <v>559</v>
      </c>
      <c r="D2721" t="s">
        <v>1666</v>
      </c>
      <c r="E2721" t="s">
        <v>3117</v>
      </c>
      <c r="F2721" t="s">
        <v>63</v>
      </c>
      <c r="G2721" t="s">
        <v>64</v>
      </c>
      <c r="H2721" t="s">
        <v>6749</v>
      </c>
      <c r="I2721" t="s">
        <v>6090</v>
      </c>
      <c r="J2721" t="s">
        <v>6090</v>
      </c>
      <c r="K2721" t="s">
        <v>66</v>
      </c>
      <c r="L2721">
        <v>5</v>
      </c>
      <c r="M2721" t="s">
        <v>3107</v>
      </c>
      <c r="N2721" s="57">
        <v>0</v>
      </c>
      <c r="O2721" t="s">
        <v>7526</v>
      </c>
      <c r="P2721" s="57">
        <v>0.05</v>
      </c>
      <c r="Q2721" s="56">
        <v>0</v>
      </c>
      <c r="R2721" s="56">
        <v>0</v>
      </c>
      <c r="S2721" s="56">
        <v>0</v>
      </c>
      <c r="T2721" s="56">
        <v>0</v>
      </c>
      <c r="U2721" s="56">
        <v>0</v>
      </c>
      <c r="V2721" s="56">
        <v>0</v>
      </c>
      <c r="W2721" s="56">
        <v>0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60">
        <v>0</v>
      </c>
      <c r="AL2721" s="60">
        <v>0</v>
      </c>
      <c r="AM2721" s="60">
        <v>0</v>
      </c>
      <c r="AN2721" s="60">
        <v>0</v>
      </c>
      <c r="AO2721" s="60">
        <v>0</v>
      </c>
      <c r="AP2721" s="60">
        <v>0</v>
      </c>
      <c r="AQ2721" s="60">
        <v>0</v>
      </c>
      <c r="AR2721" s="60">
        <v>0</v>
      </c>
      <c r="AS2721" s="60">
        <v>0</v>
      </c>
      <c r="AT2721" s="60">
        <v>0</v>
      </c>
      <c r="AU2721" s="60">
        <v>0</v>
      </c>
      <c r="AV2721" s="60">
        <v>0</v>
      </c>
      <c r="AW2721" s="60">
        <v>0</v>
      </c>
      <c r="AX2721" s="60">
        <v>0</v>
      </c>
      <c r="AY2721" s="60">
        <v>0</v>
      </c>
      <c r="AZ2721" s="60">
        <v>0</v>
      </c>
      <c r="BA2721" s="60">
        <v>0</v>
      </c>
      <c r="BB2721" s="60">
        <v>0</v>
      </c>
      <c r="BC2721" s="60">
        <v>0</v>
      </c>
      <c r="BD2721" s="60">
        <v>0</v>
      </c>
    </row>
    <row r="2722" spans="1:56" x14ac:dyDescent="0.25">
      <c r="A2722" t="str">
        <f t="shared" si="54"/>
        <v>Retail_New_HVAC tune-up_TRC</v>
      </c>
      <c r="B2722" t="s">
        <v>7501</v>
      </c>
      <c r="C2722" t="s">
        <v>559</v>
      </c>
      <c r="D2722" t="s">
        <v>1666</v>
      </c>
      <c r="E2722" t="s">
        <v>3117</v>
      </c>
      <c r="F2722" t="s">
        <v>63</v>
      </c>
      <c r="G2722" t="s">
        <v>64</v>
      </c>
      <c r="H2722" t="s">
        <v>6750</v>
      </c>
      <c r="I2722" t="s">
        <v>2943</v>
      </c>
      <c r="J2722" t="s">
        <v>2943</v>
      </c>
      <c r="K2722" t="s">
        <v>66</v>
      </c>
      <c r="L2722">
        <v>5</v>
      </c>
      <c r="M2722" t="s">
        <v>3099</v>
      </c>
      <c r="N2722" s="57">
        <v>0</v>
      </c>
      <c r="O2722" t="s">
        <v>7524</v>
      </c>
      <c r="P2722" s="57">
        <v>0.05</v>
      </c>
      <c r="Q2722" s="56">
        <v>0</v>
      </c>
      <c r="R2722" s="56">
        <v>0</v>
      </c>
      <c r="S2722" s="56">
        <v>0</v>
      </c>
      <c r="T2722" s="56">
        <v>0</v>
      </c>
      <c r="U2722" s="56">
        <v>0</v>
      </c>
      <c r="V2722" s="56">
        <v>0</v>
      </c>
      <c r="W2722" s="56">
        <v>0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60">
        <v>0</v>
      </c>
      <c r="AL2722" s="60">
        <v>0</v>
      </c>
      <c r="AM2722" s="60">
        <v>0</v>
      </c>
      <c r="AN2722" s="60">
        <v>0</v>
      </c>
      <c r="AO2722" s="60">
        <v>0</v>
      </c>
      <c r="AP2722" s="60">
        <v>0</v>
      </c>
      <c r="AQ2722" s="60">
        <v>0</v>
      </c>
      <c r="AR2722" s="60">
        <v>0</v>
      </c>
      <c r="AS2722" s="60">
        <v>0</v>
      </c>
      <c r="AT2722" s="60">
        <v>0</v>
      </c>
      <c r="AU2722" s="60">
        <v>0</v>
      </c>
      <c r="AV2722" s="60">
        <v>0</v>
      </c>
      <c r="AW2722" s="60">
        <v>0</v>
      </c>
      <c r="AX2722" s="60">
        <v>0</v>
      </c>
      <c r="AY2722" s="60">
        <v>0</v>
      </c>
      <c r="AZ2722" s="60">
        <v>0</v>
      </c>
      <c r="BA2722" s="60">
        <v>0</v>
      </c>
      <c r="BB2722" s="60">
        <v>0</v>
      </c>
      <c r="BC2722" s="60">
        <v>0</v>
      </c>
      <c r="BD2722" s="60">
        <v>0</v>
      </c>
    </row>
    <row r="2723" spans="1:56" x14ac:dyDescent="0.25">
      <c r="A2723" t="str">
        <f t="shared" si="54"/>
        <v>Retail_New_Facility Energy Management System_TRC</v>
      </c>
      <c r="B2723" t="s">
        <v>7501</v>
      </c>
      <c r="C2723" t="s">
        <v>559</v>
      </c>
      <c r="D2723" t="s">
        <v>1666</v>
      </c>
      <c r="E2723" t="s">
        <v>3117</v>
      </c>
      <c r="F2723" t="s">
        <v>63</v>
      </c>
      <c r="G2723" t="s">
        <v>64</v>
      </c>
      <c r="H2723" t="s">
        <v>6752</v>
      </c>
      <c r="I2723" t="s">
        <v>2935</v>
      </c>
      <c r="J2723" t="s">
        <v>2935</v>
      </c>
      <c r="K2723" t="s">
        <v>66</v>
      </c>
      <c r="L2723">
        <v>15</v>
      </c>
      <c r="N2723" s="57">
        <v>4.2759604999999999E-2</v>
      </c>
      <c r="O2723" t="s">
        <v>7515</v>
      </c>
      <c r="P2723" s="57">
        <v>0.2</v>
      </c>
      <c r="Q2723" s="56">
        <v>0</v>
      </c>
      <c r="R2723" s="56">
        <v>0</v>
      </c>
      <c r="S2723" s="56">
        <v>0</v>
      </c>
      <c r="T2723" s="56">
        <v>0</v>
      </c>
      <c r="U2723" s="56">
        <v>0</v>
      </c>
      <c r="V2723" s="56">
        <v>0</v>
      </c>
      <c r="W2723" s="56">
        <v>0</v>
      </c>
      <c r="X2723" s="56">
        <v>0</v>
      </c>
      <c r="Y2723" s="56">
        <v>0</v>
      </c>
      <c r="Z2723" s="56">
        <v>0</v>
      </c>
      <c r="AA2723" s="56">
        <v>0</v>
      </c>
      <c r="AB2723" s="56">
        <v>0</v>
      </c>
      <c r="AC2723" s="56">
        <v>0</v>
      </c>
      <c r="AD2723" s="56">
        <v>0</v>
      </c>
      <c r="AE2723" s="56">
        <v>0</v>
      </c>
      <c r="AF2723" s="56">
        <v>0</v>
      </c>
      <c r="AG2723" s="56">
        <v>0</v>
      </c>
      <c r="AH2723" s="56">
        <v>0</v>
      </c>
      <c r="AI2723" s="56">
        <v>0</v>
      </c>
      <c r="AJ2723" s="56">
        <v>0</v>
      </c>
      <c r="AK2723" s="60">
        <v>0</v>
      </c>
      <c r="AL2723" s="60">
        <v>0</v>
      </c>
      <c r="AM2723" s="60">
        <v>0</v>
      </c>
      <c r="AN2723" s="60">
        <v>0</v>
      </c>
      <c r="AO2723" s="60">
        <v>0</v>
      </c>
      <c r="AP2723" s="60">
        <v>0</v>
      </c>
      <c r="AQ2723" s="60">
        <v>0</v>
      </c>
      <c r="AR2723" s="60">
        <v>0</v>
      </c>
      <c r="AS2723" s="60">
        <v>0</v>
      </c>
      <c r="AT2723" s="60">
        <v>0</v>
      </c>
      <c r="AU2723" s="60">
        <v>0</v>
      </c>
      <c r="AV2723" s="60">
        <v>0</v>
      </c>
      <c r="AW2723" s="60">
        <v>0</v>
      </c>
      <c r="AX2723" s="60">
        <v>0</v>
      </c>
      <c r="AY2723" s="60">
        <v>0</v>
      </c>
      <c r="AZ2723" s="60">
        <v>0</v>
      </c>
      <c r="BA2723" s="60">
        <v>0</v>
      </c>
      <c r="BB2723" s="60">
        <v>0</v>
      </c>
      <c r="BC2723" s="60">
        <v>0</v>
      </c>
      <c r="BD2723" s="60">
        <v>0</v>
      </c>
    </row>
    <row r="2724" spans="1:56" x14ac:dyDescent="0.25">
      <c r="A2724" t="str">
        <f t="shared" si="54"/>
        <v>Retail_New_Duct Sealing Repair_TRC</v>
      </c>
      <c r="B2724" t="s">
        <v>7501</v>
      </c>
      <c r="C2724" t="s">
        <v>559</v>
      </c>
      <c r="D2724" t="s">
        <v>1666</v>
      </c>
      <c r="E2724" t="s">
        <v>3117</v>
      </c>
      <c r="F2724" t="s">
        <v>63</v>
      </c>
      <c r="G2724" t="s">
        <v>64</v>
      </c>
      <c r="H2724" t="s">
        <v>6755</v>
      </c>
      <c r="I2724" t="s">
        <v>2923</v>
      </c>
      <c r="J2724" t="s">
        <v>2923</v>
      </c>
      <c r="K2724" t="s">
        <v>66</v>
      </c>
      <c r="L2724">
        <v>15</v>
      </c>
      <c r="N2724" s="57">
        <v>0</v>
      </c>
      <c r="O2724" t="s">
        <v>7524</v>
      </c>
      <c r="P2724" s="57">
        <v>0.12</v>
      </c>
      <c r="Q2724" s="56">
        <v>0</v>
      </c>
      <c r="R2724" s="56">
        <v>0</v>
      </c>
      <c r="S2724" s="56">
        <v>0</v>
      </c>
      <c r="T2724" s="56">
        <v>0</v>
      </c>
      <c r="U2724" s="56">
        <v>0</v>
      </c>
      <c r="V2724" s="56">
        <v>0</v>
      </c>
      <c r="W2724" s="56">
        <v>0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60">
        <v>0</v>
      </c>
      <c r="AL2724" s="60">
        <v>0</v>
      </c>
      <c r="AM2724" s="60">
        <v>0</v>
      </c>
      <c r="AN2724" s="60">
        <v>0</v>
      </c>
      <c r="AO2724" s="60">
        <v>0</v>
      </c>
      <c r="AP2724" s="60">
        <v>0</v>
      </c>
      <c r="AQ2724" s="60">
        <v>0</v>
      </c>
      <c r="AR2724" s="60">
        <v>0</v>
      </c>
      <c r="AS2724" s="60">
        <v>0</v>
      </c>
      <c r="AT2724" s="60">
        <v>0</v>
      </c>
      <c r="AU2724" s="60">
        <v>0</v>
      </c>
      <c r="AV2724" s="60">
        <v>0</v>
      </c>
      <c r="AW2724" s="60">
        <v>0</v>
      </c>
      <c r="AX2724" s="60">
        <v>0</v>
      </c>
      <c r="AY2724" s="60">
        <v>0</v>
      </c>
      <c r="AZ2724" s="60">
        <v>0</v>
      </c>
      <c r="BA2724" s="60">
        <v>0</v>
      </c>
      <c r="BB2724" s="60">
        <v>0</v>
      </c>
      <c r="BC2724" s="60">
        <v>0</v>
      </c>
      <c r="BD2724" s="60">
        <v>0</v>
      </c>
    </row>
    <row r="2725" spans="1:56" x14ac:dyDescent="0.25">
      <c r="A2725" t="str">
        <f t="shared" si="54"/>
        <v>Retail_New_Dedicated Outdoor Air System on VRF unit_TRC</v>
      </c>
      <c r="B2725" t="s">
        <v>7501</v>
      </c>
      <c r="C2725" t="s">
        <v>559</v>
      </c>
      <c r="D2725" t="s">
        <v>1666</v>
      </c>
      <c r="E2725" t="s">
        <v>3117</v>
      </c>
      <c r="F2725" t="s">
        <v>63</v>
      </c>
      <c r="G2725" t="s">
        <v>64</v>
      </c>
      <c r="H2725" t="s">
        <v>6756</v>
      </c>
      <c r="I2725" t="s">
        <v>2917</v>
      </c>
      <c r="J2725" t="s">
        <v>2917</v>
      </c>
      <c r="K2725" t="s">
        <v>66</v>
      </c>
      <c r="L2725">
        <v>15</v>
      </c>
      <c r="M2725" t="s">
        <v>3099</v>
      </c>
      <c r="N2725" s="57">
        <v>0</v>
      </c>
      <c r="O2725" t="s">
        <v>7524</v>
      </c>
      <c r="P2725" s="57">
        <v>0.17499999999999999</v>
      </c>
      <c r="Q2725" s="56">
        <v>0</v>
      </c>
      <c r="R2725" s="56">
        <v>0</v>
      </c>
      <c r="S2725" s="56">
        <v>0</v>
      </c>
      <c r="T2725" s="56">
        <v>0</v>
      </c>
      <c r="U2725" s="56">
        <v>0</v>
      </c>
      <c r="V2725" s="56">
        <v>0</v>
      </c>
      <c r="W2725" s="56">
        <v>0</v>
      </c>
      <c r="X2725" s="56">
        <v>0</v>
      </c>
      <c r="Y2725" s="56">
        <v>0</v>
      </c>
      <c r="Z2725" s="56">
        <v>0</v>
      </c>
      <c r="AA2725" s="56">
        <v>0</v>
      </c>
      <c r="AB2725" s="56">
        <v>0</v>
      </c>
      <c r="AC2725" s="56">
        <v>0</v>
      </c>
      <c r="AD2725" s="56">
        <v>0</v>
      </c>
      <c r="AE2725" s="56">
        <v>0</v>
      </c>
      <c r="AF2725" s="56">
        <v>0</v>
      </c>
      <c r="AG2725" s="56">
        <v>0</v>
      </c>
      <c r="AH2725" s="56">
        <v>0</v>
      </c>
      <c r="AI2725" s="56">
        <v>0</v>
      </c>
      <c r="AJ2725" s="56">
        <v>0</v>
      </c>
      <c r="AK2725" s="60">
        <v>0</v>
      </c>
      <c r="AL2725" s="60">
        <v>0</v>
      </c>
      <c r="AM2725" s="60">
        <v>0</v>
      </c>
      <c r="AN2725" s="60">
        <v>0</v>
      </c>
      <c r="AO2725" s="60">
        <v>0</v>
      </c>
      <c r="AP2725" s="60">
        <v>0</v>
      </c>
      <c r="AQ2725" s="60">
        <v>0</v>
      </c>
      <c r="AR2725" s="60">
        <v>0</v>
      </c>
      <c r="AS2725" s="60">
        <v>0</v>
      </c>
      <c r="AT2725" s="60">
        <v>0</v>
      </c>
      <c r="AU2725" s="60">
        <v>0</v>
      </c>
      <c r="AV2725" s="60">
        <v>0</v>
      </c>
      <c r="AW2725" s="60">
        <v>0</v>
      </c>
      <c r="AX2725" s="60">
        <v>0</v>
      </c>
      <c r="AY2725" s="60">
        <v>0</v>
      </c>
      <c r="AZ2725" s="60">
        <v>0</v>
      </c>
      <c r="BA2725" s="60">
        <v>0</v>
      </c>
      <c r="BB2725" s="60">
        <v>0</v>
      </c>
      <c r="BC2725" s="60">
        <v>0</v>
      </c>
      <c r="BD2725" s="60">
        <v>0</v>
      </c>
    </row>
    <row r="2726" spans="1:56" x14ac:dyDescent="0.25">
      <c r="A2726" t="str">
        <f t="shared" si="54"/>
        <v>Retail_New_Chilled Water System - Variable Speed Drives_TRC</v>
      </c>
      <c r="B2726" t="s">
        <v>7501</v>
      </c>
      <c r="C2726" t="s">
        <v>559</v>
      </c>
      <c r="D2726" t="s">
        <v>1666</v>
      </c>
      <c r="E2726" t="s">
        <v>3117</v>
      </c>
      <c r="F2726" t="s">
        <v>63</v>
      </c>
      <c r="G2726" t="s">
        <v>64</v>
      </c>
      <c r="H2726" t="s">
        <v>6758</v>
      </c>
      <c r="I2726" t="s">
        <v>2913</v>
      </c>
      <c r="J2726" t="s">
        <v>2913</v>
      </c>
      <c r="K2726" t="s">
        <v>66</v>
      </c>
      <c r="L2726">
        <v>13</v>
      </c>
      <c r="M2726" t="s">
        <v>3117</v>
      </c>
      <c r="N2726" s="57">
        <v>0.73989091500000004</v>
      </c>
      <c r="O2726" t="s">
        <v>7524</v>
      </c>
      <c r="P2726" s="57">
        <v>0.24740000000000001</v>
      </c>
      <c r="Q2726" s="56">
        <v>0</v>
      </c>
      <c r="R2726" s="56">
        <v>0</v>
      </c>
      <c r="S2726" s="56">
        <v>0</v>
      </c>
      <c r="T2726" s="56">
        <v>0</v>
      </c>
      <c r="U2726" s="56">
        <v>0</v>
      </c>
      <c r="V2726" s="56">
        <v>0</v>
      </c>
      <c r="W2726" s="56">
        <v>0</v>
      </c>
      <c r="X2726" s="56">
        <v>0</v>
      </c>
      <c r="Y2726" s="56">
        <v>0</v>
      </c>
      <c r="Z2726" s="56">
        <v>0</v>
      </c>
      <c r="AA2726" s="56">
        <v>0</v>
      </c>
      <c r="AB2726" s="56">
        <v>0</v>
      </c>
      <c r="AC2726" s="56">
        <v>0</v>
      </c>
      <c r="AD2726" s="56">
        <v>0</v>
      </c>
      <c r="AE2726" s="56">
        <v>0</v>
      </c>
      <c r="AF2726" s="56">
        <v>0</v>
      </c>
      <c r="AG2726" s="56">
        <v>0</v>
      </c>
      <c r="AH2726" s="56">
        <v>0</v>
      </c>
      <c r="AI2726" s="56">
        <v>0</v>
      </c>
      <c r="AJ2726" s="56">
        <v>0</v>
      </c>
      <c r="AK2726" s="60">
        <v>0</v>
      </c>
      <c r="AL2726" s="60">
        <v>0</v>
      </c>
      <c r="AM2726" s="60">
        <v>0</v>
      </c>
      <c r="AN2726" s="60">
        <v>0</v>
      </c>
      <c r="AO2726" s="60">
        <v>0</v>
      </c>
      <c r="AP2726" s="60">
        <v>0</v>
      </c>
      <c r="AQ2726" s="60">
        <v>0</v>
      </c>
      <c r="AR2726" s="60">
        <v>0</v>
      </c>
      <c r="AS2726" s="60">
        <v>0</v>
      </c>
      <c r="AT2726" s="60">
        <v>0</v>
      </c>
      <c r="AU2726" s="60">
        <v>0</v>
      </c>
      <c r="AV2726" s="60">
        <v>0</v>
      </c>
      <c r="AW2726" s="60">
        <v>0</v>
      </c>
      <c r="AX2726" s="60">
        <v>0</v>
      </c>
      <c r="AY2726" s="60">
        <v>0</v>
      </c>
      <c r="AZ2726" s="60">
        <v>0</v>
      </c>
      <c r="BA2726" s="60">
        <v>0</v>
      </c>
      <c r="BB2726" s="60">
        <v>0</v>
      </c>
      <c r="BC2726" s="60">
        <v>0</v>
      </c>
      <c r="BD2726" s="60">
        <v>0</v>
      </c>
    </row>
    <row r="2727" spans="1:56" x14ac:dyDescent="0.25">
      <c r="A2727" t="str">
        <f t="shared" si="54"/>
        <v>Retail_New_Ceiling Insulation(R2 to R38)_TRC</v>
      </c>
      <c r="B2727" t="s">
        <v>7501</v>
      </c>
      <c r="C2727" t="s">
        <v>559</v>
      </c>
      <c r="D2727" t="s">
        <v>1666</v>
      </c>
      <c r="E2727" t="s">
        <v>3117</v>
      </c>
      <c r="F2727" t="s">
        <v>63</v>
      </c>
      <c r="G2727" t="s">
        <v>64</v>
      </c>
      <c r="H2727" t="s">
        <v>6760</v>
      </c>
      <c r="I2727" t="s">
        <v>1648</v>
      </c>
      <c r="J2727" t="s">
        <v>1648</v>
      </c>
      <c r="K2727" t="s">
        <v>66</v>
      </c>
      <c r="L2727">
        <v>20</v>
      </c>
      <c r="N2727" s="57">
        <v>0</v>
      </c>
      <c r="O2727" t="s">
        <v>7524</v>
      </c>
      <c r="P2727" s="57">
        <v>0.315567932</v>
      </c>
      <c r="Q2727" s="56">
        <v>0</v>
      </c>
      <c r="R2727" s="56">
        <v>0</v>
      </c>
      <c r="S2727" s="56">
        <v>0</v>
      </c>
      <c r="T2727" s="56">
        <v>0</v>
      </c>
      <c r="U2727" s="56">
        <v>0</v>
      </c>
      <c r="V2727" s="56">
        <v>0</v>
      </c>
      <c r="W2727" s="56">
        <v>0</v>
      </c>
      <c r="X2727" s="56">
        <v>0</v>
      </c>
      <c r="Y2727" s="56">
        <v>0</v>
      </c>
      <c r="Z2727" s="56">
        <v>0</v>
      </c>
      <c r="AA2727" s="56">
        <v>0</v>
      </c>
      <c r="AB2727" s="56">
        <v>0</v>
      </c>
      <c r="AC2727" s="56">
        <v>0</v>
      </c>
      <c r="AD2727" s="56">
        <v>0</v>
      </c>
      <c r="AE2727" s="56">
        <v>0</v>
      </c>
      <c r="AF2727" s="56">
        <v>0</v>
      </c>
      <c r="AG2727" s="56">
        <v>0</v>
      </c>
      <c r="AH2727" s="56">
        <v>0</v>
      </c>
      <c r="AI2727" s="56">
        <v>0</v>
      </c>
      <c r="AJ2727" s="56">
        <v>0</v>
      </c>
      <c r="AK2727" s="60">
        <v>0</v>
      </c>
      <c r="AL2727" s="60">
        <v>0</v>
      </c>
      <c r="AM2727" s="60">
        <v>0</v>
      </c>
      <c r="AN2727" s="60">
        <v>0</v>
      </c>
      <c r="AO2727" s="60">
        <v>0</v>
      </c>
      <c r="AP2727" s="60">
        <v>0</v>
      </c>
      <c r="AQ2727" s="60">
        <v>0</v>
      </c>
      <c r="AR2727" s="60">
        <v>0</v>
      </c>
      <c r="AS2727" s="60">
        <v>0</v>
      </c>
      <c r="AT2727" s="60">
        <v>0</v>
      </c>
      <c r="AU2727" s="60">
        <v>0</v>
      </c>
      <c r="AV2727" s="60">
        <v>0</v>
      </c>
      <c r="AW2727" s="60">
        <v>0</v>
      </c>
      <c r="AX2727" s="60">
        <v>0</v>
      </c>
      <c r="AY2727" s="60">
        <v>0</v>
      </c>
      <c r="AZ2727" s="60">
        <v>0</v>
      </c>
      <c r="BA2727" s="60">
        <v>0</v>
      </c>
      <c r="BB2727" s="60">
        <v>0</v>
      </c>
      <c r="BC2727" s="60">
        <v>0</v>
      </c>
      <c r="BD2727" s="60">
        <v>0</v>
      </c>
    </row>
    <row r="2728" spans="1:56" x14ac:dyDescent="0.25">
      <c r="A2728" t="str">
        <f t="shared" si="54"/>
        <v>Retail_Existing_Wall Insulation_TRC</v>
      </c>
      <c r="B2728" t="s">
        <v>7501</v>
      </c>
      <c r="C2728" t="s">
        <v>559</v>
      </c>
      <c r="D2728" t="s">
        <v>1666</v>
      </c>
      <c r="E2728" t="s">
        <v>3117</v>
      </c>
      <c r="F2728" t="s">
        <v>63</v>
      </c>
      <c r="G2728" t="s">
        <v>68</v>
      </c>
      <c r="H2728" t="s">
        <v>5490</v>
      </c>
      <c r="I2728" t="s">
        <v>1616</v>
      </c>
      <c r="J2728" t="s">
        <v>1616</v>
      </c>
      <c r="K2728" t="s">
        <v>66</v>
      </c>
      <c r="L2728">
        <v>20</v>
      </c>
      <c r="N2728" s="57">
        <v>0.15959999999999999</v>
      </c>
      <c r="O2728" t="s">
        <v>7525</v>
      </c>
      <c r="P2728" s="57">
        <v>0.17598121</v>
      </c>
      <c r="Q2728" s="56">
        <v>0</v>
      </c>
      <c r="R2728" s="56">
        <v>0</v>
      </c>
      <c r="S2728" s="56">
        <v>0</v>
      </c>
      <c r="T2728" s="56">
        <v>0</v>
      </c>
      <c r="U2728" s="56">
        <v>0</v>
      </c>
      <c r="V2728" s="56">
        <v>0</v>
      </c>
      <c r="W2728" s="56">
        <v>0</v>
      </c>
      <c r="X2728" s="56">
        <v>0</v>
      </c>
      <c r="Y2728" s="56">
        <v>0</v>
      </c>
      <c r="Z2728" s="56">
        <v>0</v>
      </c>
      <c r="AA2728" s="56">
        <v>0</v>
      </c>
      <c r="AB2728" s="56">
        <v>0</v>
      </c>
      <c r="AC2728" s="56">
        <v>0</v>
      </c>
      <c r="AD2728" s="56">
        <v>0</v>
      </c>
      <c r="AE2728" s="56">
        <v>0</v>
      </c>
      <c r="AF2728" s="56">
        <v>0</v>
      </c>
      <c r="AG2728" s="56">
        <v>0</v>
      </c>
      <c r="AH2728" s="56">
        <v>0</v>
      </c>
      <c r="AI2728" s="56">
        <v>0</v>
      </c>
      <c r="AJ2728" s="56">
        <v>0</v>
      </c>
      <c r="AK2728" s="60">
        <v>0</v>
      </c>
      <c r="AL2728" s="60">
        <v>0</v>
      </c>
      <c r="AM2728" s="60">
        <v>0</v>
      </c>
      <c r="AN2728" s="60">
        <v>0</v>
      </c>
      <c r="AO2728" s="60">
        <v>0</v>
      </c>
      <c r="AP2728" s="60">
        <v>0</v>
      </c>
      <c r="AQ2728" s="60">
        <v>0</v>
      </c>
      <c r="AR2728" s="60">
        <v>0</v>
      </c>
      <c r="AS2728" s="60">
        <v>0</v>
      </c>
      <c r="AT2728" s="60">
        <v>0</v>
      </c>
      <c r="AU2728" s="60">
        <v>0</v>
      </c>
      <c r="AV2728" s="60">
        <v>0</v>
      </c>
      <c r="AW2728" s="60">
        <v>0</v>
      </c>
      <c r="AX2728" s="60">
        <v>0</v>
      </c>
      <c r="AY2728" s="60">
        <v>0</v>
      </c>
      <c r="AZ2728" s="60">
        <v>0</v>
      </c>
      <c r="BA2728" s="60">
        <v>0</v>
      </c>
      <c r="BB2728" s="60">
        <v>0</v>
      </c>
      <c r="BC2728" s="60">
        <v>0</v>
      </c>
      <c r="BD2728" s="60">
        <v>0</v>
      </c>
    </row>
    <row r="2729" spans="1:56" x14ac:dyDescent="0.25">
      <c r="A2729" t="str">
        <f t="shared" si="54"/>
        <v>Retail_Existing_Smart Thermostat_TRC</v>
      </c>
      <c r="B2729" t="s">
        <v>7501</v>
      </c>
      <c r="C2729" t="s">
        <v>559</v>
      </c>
      <c r="D2729" t="s">
        <v>1666</v>
      </c>
      <c r="E2729" t="s">
        <v>3117</v>
      </c>
      <c r="F2729" t="s">
        <v>63</v>
      </c>
      <c r="G2729" t="s">
        <v>68</v>
      </c>
      <c r="H2729" t="s">
        <v>5491</v>
      </c>
      <c r="I2729" t="s">
        <v>1625</v>
      </c>
      <c r="J2729" t="s">
        <v>1625</v>
      </c>
      <c r="K2729" t="s">
        <v>66</v>
      </c>
      <c r="L2729">
        <v>11</v>
      </c>
      <c r="N2729" s="57">
        <v>0.31476168100000002</v>
      </c>
      <c r="O2729" t="s">
        <v>7525</v>
      </c>
      <c r="P2729" s="57">
        <v>0.1</v>
      </c>
      <c r="Q2729" s="56">
        <v>0</v>
      </c>
      <c r="R2729" s="56">
        <v>0</v>
      </c>
      <c r="S2729" s="56">
        <v>0</v>
      </c>
      <c r="T2729" s="56">
        <v>0</v>
      </c>
      <c r="U2729" s="56">
        <v>0</v>
      </c>
      <c r="V2729" s="56">
        <v>0</v>
      </c>
      <c r="W2729" s="56">
        <v>0</v>
      </c>
      <c r="X2729" s="56">
        <v>0</v>
      </c>
      <c r="Y2729" s="56">
        <v>0</v>
      </c>
      <c r="Z2729" s="56">
        <v>0</v>
      </c>
      <c r="AA2729" s="56">
        <v>0</v>
      </c>
      <c r="AB2729" s="56">
        <v>0</v>
      </c>
      <c r="AC2729" s="56">
        <v>0</v>
      </c>
      <c r="AD2729" s="56">
        <v>0</v>
      </c>
      <c r="AE2729" s="56">
        <v>0</v>
      </c>
      <c r="AF2729" s="56">
        <v>0</v>
      </c>
      <c r="AG2729" s="56">
        <v>0</v>
      </c>
      <c r="AH2729" s="56">
        <v>0</v>
      </c>
      <c r="AI2729" s="56">
        <v>0</v>
      </c>
      <c r="AJ2729" s="56">
        <v>0</v>
      </c>
      <c r="AK2729" s="60">
        <v>0</v>
      </c>
      <c r="AL2729" s="60">
        <v>0</v>
      </c>
      <c r="AM2729" s="60">
        <v>0</v>
      </c>
      <c r="AN2729" s="60">
        <v>0</v>
      </c>
      <c r="AO2729" s="60">
        <v>0</v>
      </c>
      <c r="AP2729" s="60">
        <v>0</v>
      </c>
      <c r="AQ2729" s="60">
        <v>0</v>
      </c>
      <c r="AR2729" s="60">
        <v>0</v>
      </c>
      <c r="AS2729" s="60">
        <v>0</v>
      </c>
      <c r="AT2729" s="60">
        <v>0</v>
      </c>
      <c r="AU2729" s="60">
        <v>0</v>
      </c>
      <c r="AV2729" s="60">
        <v>0</v>
      </c>
      <c r="AW2729" s="60">
        <v>0</v>
      </c>
      <c r="AX2729" s="60">
        <v>0</v>
      </c>
      <c r="AY2729" s="60">
        <v>0</v>
      </c>
      <c r="AZ2729" s="60">
        <v>0</v>
      </c>
      <c r="BA2729" s="60">
        <v>0</v>
      </c>
      <c r="BB2729" s="60">
        <v>0</v>
      </c>
      <c r="BC2729" s="60">
        <v>0</v>
      </c>
      <c r="BD2729" s="60">
        <v>0</v>
      </c>
    </row>
    <row r="2730" spans="1:56" x14ac:dyDescent="0.25">
      <c r="A2730" t="str">
        <f t="shared" si="54"/>
        <v>Retail_Existing_HVAC tune-up_RTU_TRC</v>
      </c>
      <c r="B2730" t="s">
        <v>7501</v>
      </c>
      <c r="C2730" t="s">
        <v>559</v>
      </c>
      <c r="D2730" t="s">
        <v>1666</v>
      </c>
      <c r="E2730" t="s">
        <v>3117</v>
      </c>
      <c r="F2730" t="s">
        <v>63</v>
      </c>
      <c r="G2730" t="s">
        <v>68</v>
      </c>
      <c r="H2730" t="s">
        <v>5494</v>
      </c>
      <c r="I2730" t="s">
        <v>6090</v>
      </c>
      <c r="J2730" t="s">
        <v>6090</v>
      </c>
      <c r="K2730" t="s">
        <v>66</v>
      </c>
      <c r="L2730">
        <v>5</v>
      </c>
      <c r="M2730" t="s">
        <v>3107</v>
      </c>
      <c r="N2730" s="57">
        <v>0</v>
      </c>
      <c r="O2730" t="s">
        <v>7527</v>
      </c>
      <c r="P2730" s="57">
        <v>0.05</v>
      </c>
      <c r="Q2730" s="56">
        <v>0</v>
      </c>
      <c r="R2730" s="56">
        <v>0</v>
      </c>
      <c r="S2730" s="56">
        <v>0</v>
      </c>
      <c r="T2730" s="56">
        <v>0</v>
      </c>
      <c r="U2730" s="56">
        <v>0</v>
      </c>
      <c r="V2730" s="56">
        <v>0</v>
      </c>
      <c r="W2730" s="56">
        <v>0</v>
      </c>
      <c r="X2730" s="56">
        <v>0</v>
      </c>
      <c r="Y2730" s="56">
        <v>0</v>
      </c>
      <c r="Z2730" s="56">
        <v>0</v>
      </c>
      <c r="AA2730" s="56">
        <v>0</v>
      </c>
      <c r="AB2730" s="56">
        <v>0</v>
      </c>
      <c r="AC2730" s="56">
        <v>0</v>
      </c>
      <c r="AD2730" s="56">
        <v>0</v>
      </c>
      <c r="AE2730" s="56">
        <v>0</v>
      </c>
      <c r="AF2730" s="56">
        <v>0</v>
      </c>
      <c r="AG2730" s="56">
        <v>0</v>
      </c>
      <c r="AH2730" s="56">
        <v>0</v>
      </c>
      <c r="AI2730" s="56">
        <v>0</v>
      </c>
      <c r="AJ2730" s="56">
        <v>0</v>
      </c>
      <c r="AK2730" s="60">
        <v>0</v>
      </c>
      <c r="AL2730" s="60">
        <v>0</v>
      </c>
      <c r="AM2730" s="60">
        <v>0</v>
      </c>
      <c r="AN2730" s="60">
        <v>0</v>
      </c>
      <c r="AO2730" s="60">
        <v>0</v>
      </c>
      <c r="AP2730" s="60">
        <v>0</v>
      </c>
      <c r="AQ2730" s="60">
        <v>0</v>
      </c>
      <c r="AR2730" s="60">
        <v>0</v>
      </c>
      <c r="AS2730" s="60">
        <v>0</v>
      </c>
      <c r="AT2730" s="60">
        <v>0</v>
      </c>
      <c r="AU2730" s="60">
        <v>0</v>
      </c>
      <c r="AV2730" s="60">
        <v>0</v>
      </c>
      <c r="AW2730" s="60">
        <v>0</v>
      </c>
      <c r="AX2730" s="60">
        <v>0</v>
      </c>
      <c r="AY2730" s="60">
        <v>0</v>
      </c>
      <c r="AZ2730" s="60">
        <v>0</v>
      </c>
      <c r="BA2730" s="60">
        <v>0</v>
      </c>
      <c r="BB2730" s="60">
        <v>0</v>
      </c>
      <c r="BC2730" s="60">
        <v>0</v>
      </c>
      <c r="BD2730" s="60">
        <v>0</v>
      </c>
    </row>
    <row r="2731" spans="1:56" x14ac:dyDescent="0.25">
      <c r="A2731" t="str">
        <f t="shared" si="54"/>
        <v>Retail_Existing_HVAC tune-up_TRC</v>
      </c>
      <c r="B2731" t="s">
        <v>7501</v>
      </c>
      <c r="C2731" t="s">
        <v>559</v>
      </c>
      <c r="D2731" t="s">
        <v>1666</v>
      </c>
      <c r="E2731" t="s">
        <v>3117</v>
      </c>
      <c r="F2731" t="s">
        <v>63</v>
      </c>
      <c r="G2731" t="s">
        <v>68</v>
      </c>
      <c r="H2731" t="s">
        <v>5465</v>
      </c>
      <c r="I2731" t="s">
        <v>2943</v>
      </c>
      <c r="J2731" t="s">
        <v>2943</v>
      </c>
      <c r="K2731" t="s">
        <v>66</v>
      </c>
      <c r="L2731">
        <v>5</v>
      </c>
      <c r="M2731" t="s">
        <v>3099</v>
      </c>
      <c r="N2731" s="57">
        <v>0</v>
      </c>
      <c r="O2731" t="s">
        <v>7525</v>
      </c>
      <c r="P2731" s="57">
        <v>0.05</v>
      </c>
      <c r="Q2731" s="56">
        <v>0</v>
      </c>
      <c r="R2731" s="56">
        <v>0</v>
      </c>
      <c r="S2731" s="56">
        <v>0</v>
      </c>
      <c r="T2731" s="56">
        <v>0</v>
      </c>
      <c r="U2731" s="56">
        <v>0</v>
      </c>
      <c r="V2731" s="56">
        <v>0</v>
      </c>
      <c r="W2731" s="56">
        <v>0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60">
        <v>0</v>
      </c>
      <c r="AL2731" s="60">
        <v>0</v>
      </c>
      <c r="AM2731" s="60">
        <v>0</v>
      </c>
      <c r="AN2731" s="60">
        <v>0</v>
      </c>
      <c r="AO2731" s="60">
        <v>0</v>
      </c>
      <c r="AP2731" s="60">
        <v>0</v>
      </c>
      <c r="AQ2731" s="60">
        <v>0</v>
      </c>
      <c r="AR2731" s="60">
        <v>0</v>
      </c>
      <c r="AS2731" s="60">
        <v>0</v>
      </c>
      <c r="AT2731" s="60">
        <v>0</v>
      </c>
      <c r="AU2731" s="60">
        <v>0</v>
      </c>
      <c r="AV2731" s="60">
        <v>0</v>
      </c>
      <c r="AW2731" s="60">
        <v>0</v>
      </c>
      <c r="AX2731" s="60">
        <v>0</v>
      </c>
      <c r="AY2731" s="60">
        <v>0</v>
      </c>
      <c r="AZ2731" s="60">
        <v>0</v>
      </c>
      <c r="BA2731" s="60">
        <v>0</v>
      </c>
      <c r="BB2731" s="60">
        <v>0</v>
      </c>
      <c r="BC2731" s="60">
        <v>0</v>
      </c>
      <c r="BD2731" s="60">
        <v>0</v>
      </c>
    </row>
    <row r="2732" spans="1:56" x14ac:dyDescent="0.25">
      <c r="A2732" t="str">
        <f t="shared" si="54"/>
        <v>Retail_Existing_Facility Energy Management System_TRC</v>
      </c>
      <c r="B2732" t="s">
        <v>7501</v>
      </c>
      <c r="C2732" t="s">
        <v>559</v>
      </c>
      <c r="D2732" t="s">
        <v>1666</v>
      </c>
      <c r="E2732" t="s">
        <v>3117</v>
      </c>
      <c r="F2732" t="s">
        <v>63</v>
      </c>
      <c r="G2732" t="s">
        <v>68</v>
      </c>
      <c r="H2732" t="s">
        <v>5467</v>
      </c>
      <c r="I2732" t="s">
        <v>2935</v>
      </c>
      <c r="J2732" t="s">
        <v>2935</v>
      </c>
      <c r="K2732" t="s">
        <v>66</v>
      </c>
      <c r="L2732">
        <v>15</v>
      </c>
      <c r="N2732" s="57">
        <v>4.3001261999999998E-2</v>
      </c>
      <c r="O2732" t="s">
        <v>7518</v>
      </c>
      <c r="P2732" s="57">
        <v>0.2</v>
      </c>
      <c r="Q2732" s="56">
        <v>0</v>
      </c>
      <c r="R2732" s="56">
        <v>0</v>
      </c>
      <c r="S2732" s="56">
        <v>0</v>
      </c>
      <c r="T2732" s="56">
        <v>0</v>
      </c>
      <c r="U2732" s="56">
        <v>0</v>
      </c>
      <c r="V2732" s="56">
        <v>0</v>
      </c>
      <c r="W2732" s="56">
        <v>0</v>
      </c>
      <c r="X2732" s="56">
        <v>0</v>
      </c>
      <c r="Y2732" s="56">
        <v>0</v>
      </c>
      <c r="Z2732" s="56">
        <v>0</v>
      </c>
      <c r="AA2732" s="56">
        <v>0</v>
      </c>
      <c r="AB2732" s="56">
        <v>0</v>
      </c>
      <c r="AC2732" s="56">
        <v>0</v>
      </c>
      <c r="AD2732" s="56">
        <v>0</v>
      </c>
      <c r="AE2732" s="56">
        <v>0</v>
      </c>
      <c r="AF2732" s="56">
        <v>0</v>
      </c>
      <c r="AG2732" s="56">
        <v>0</v>
      </c>
      <c r="AH2732" s="56">
        <v>0</v>
      </c>
      <c r="AI2732" s="56">
        <v>0</v>
      </c>
      <c r="AJ2732" s="56">
        <v>0</v>
      </c>
      <c r="AK2732" s="60">
        <v>0</v>
      </c>
      <c r="AL2732" s="60">
        <v>0</v>
      </c>
      <c r="AM2732" s="60">
        <v>0</v>
      </c>
      <c r="AN2732" s="60">
        <v>0</v>
      </c>
      <c r="AO2732" s="60">
        <v>0</v>
      </c>
      <c r="AP2732" s="60">
        <v>0</v>
      </c>
      <c r="AQ2732" s="60">
        <v>0</v>
      </c>
      <c r="AR2732" s="60">
        <v>0</v>
      </c>
      <c r="AS2732" s="60">
        <v>0</v>
      </c>
      <c r="AT2732" s="60">
        <v>0</v>
      </c>
      <c r="AU2732" s="60">
        <v>0</v>
      </c>
      <c r="AV2732" s="60">
        <v>0</v>
      </c>
      <c r="AW2732" s="60">
        <v>0</v>
      </c>
      <c r="AX2732" s="60">
        <v>0</v>
      </c>
      <c r="AY2732" s="60">
        <v>0</v>
      </c>
      <c r="AZ2732" s="60">
        <v>0</v>
      </c>
      <c r="BA2732" s="60">
        <v>0</v>
      </c>
      <c r="BB2732" s="60">
        <v>0</v>
      </c>
      <c r="BC2732" s="60">
        <v>0</v>
      </c>
      <c r="BD2732" s="60">
        <v>0</v>
      </c>
    </row>
    <row r="2733" spans="1:56" x14ac:dyDescent="0.25">
      <c r="A2733" t="str">
        <f t="shared" si="54"/>
        <v>Retail_Existing_Duct Sealing Repair_TRC</v>
      </c>
      <c r="B2733" t="s">
        <v>7501</v>
      </c>
      <c r="C2733" t="s">
        <v>559</v>
      </c>
      <c r="D2733" t="s">
        <v>1666</v>
      </c>
      <c r="E2733" t="s">
        <v>3117</v>
      </c>
      <c r="F2733" t="s">
        <v>63</v>
      </c>
      <c r="G2733" t="s">
        <v>68</v>
      </c>
      <c r="H2733" t="s">
        <v>5469</v>
      </c>
      <c r="I2733" t="s">
        <v>2923</v>
      </c>
      <c r="J2733" t="s">
        <v>2923</v>
      </c>
      <c r="K2733" t="s">
        <v>66</v>
      </c>
      <c r="L2733">
        <v>15</v>
      </c>
      <c r="N2733" s="57">
        <v>0.305528672</v>
      </c>
      <c r="O2733" t="s">
        <v>7525</v>
      </c>
      <c r="P2733" s="57">
        <v>0.12</v>
      </c>
      <c r="Q2733" s="56">
        <v>0</v>
      </c>
      <c r="R2733" s="56">
        <v>0</v>
      </c>
      <c r="S2733" s="56">
        <v>0</v>
      </c>
      <c r="T2733" s="56">
        <v>0</v>
      </c>
      <c r="U2733" s="56">
        <v>0</v>
      </c>
      <c r="V2733" s="56">
        <v>0</v>
      </c>
      <c r="W2733" s="56">
        <v>0</v>
      </c>
      <c r="X2733" s="56">
        <v>0</v>
      </c>
      <c r="Y2733" s="56">
        <v>0</v>
      </c>
      <c r="Z2733" s="56">
        <v>0</v>
      </c>
      <c r="AA2733" s="56">
        <v>0</v>
      </c>
      <c r="AB2733" s="56">
        <v>0</v>
      </c>
      <c r="AC2733" s="56">
        <v>0</v>
      </c>
      <c r="AD2733" s="56">
        <v>0</v>
      </c>
      <c r="AE2733" s="56">
        <v>0</v>
      </c>
      <c r="AF2733" s="56">
        <v>0</v>
      </c>
      <c r="AG2733" s="56">
        <v>0</v>
      </c>
      <c r="AH2733" s="56">
        <v>0</v>
      </c>
      <c r="AI2733" s="56">
        <v>0</v>
      </c>
      <c r="AJ2733" s="56">
        <v>0</v>
      </c>
      <c r="AK2733" s="60">
        <v>0</v>
      </c>
      <c r="AL2733" s="60">
        <v>0</v>
      </c>
      <c r="AM2733" s="60">
        <v>0</v>
      </c>
      <c r="AN2733" s="60">
        <v>0</v>
      </c>
      <c r="AO2733" s="60">
        <v>0</v>
      </c>
      <c r="AP2733" s="60">
        <v>0</v>
      </c>
      <c r="AQ2733" s="60">
        <v>0</v>
      </c>
      <c r="AR2733" s="60">
        <v>0</v>
      </c>
      <c r="AS2733" s="60">
        <v>0</v>
      </c>
      <c r="AT2733" s="60">
        <v>0</v>
      </c>
      <c r="AU2733" s="60">
        <v>0</v>
      </c>
      <c r="AV2733" s="60">
        <v>0</v>
      </c>
      <c r="AW2733" s="60">
        <v>0</v>
      </c>
      <c r="AX2733" s="60">
        <v>0</v>
      </c>
      <c r="AY2733" s="60">
        <v>0</v>
      </c>
      <c r="AZ2733" s="60">
        <v>0</v>
      </c>
      <c r="BA2733" s="60">
        <v>0</v>
      </c>
      <c r="BB2733" s="60">
        <v>0</v>
      </c>
      <c r="BC2733" s="60">
        <v>0</v>
      </c>
      <c r="BD2733" s="60">
        <v>0</v>
      </c>
    </row>
    <row r="2734" spans="1:56" x14ac:dyDescent="0.25">
      <c r="A2734" t="str">
        <f t="shared" si="54"/>
        <v>Retail_Existing_Dedicated Outdoor Air System on VRF unit_TRC</v>
      </c>
      <c r="B2734" t="s">
        <v>7501</v>
      </c>
      <c r="C2734" t="s">
        <v>559</v>
      </c>
      <c r="D2734" t="s">
        <v>1666</v>
      </c>
      <c r="E2734" t="s">
        <v>3117</v>
      </c>
      <c r="F2734" t="s">
        <v>63</v>
      </c>
      <c r="G2734" t="s">
        <v>68</v>
      </c>
      <c r="H2734" t="s">
        <v>5471</v>
      </c>
      <c r="I2734" t="s">
        <v>2917</v>
      </c>
      <c r="J2734" t="s">
        <v>2917</v>
      </c>
      <c r="K2734" t="s">
        <v>66</v>
      </c>
      <c r="L2734">
        <v>15</v>
      </c>
      <c r="M2734" t="s">
        <v>3099</v>
      </c>
      <c r="N2734" s="57">
        <v>0</v>
      </c>
      <c r="O2734" t="s">
        <v>7525</v>
      </c>
      <c r="P2734" s="57">
        <v>0.17499999999999999</v>
      </c>
      <c r="Q2734" s="56">
        <v>0</v>
      </c>
      <c r="R2734" s="56">
        <v>0</v>
      </c>
      <c r="S2734" s="56">
        <v>0</v>
      </c>
      <c r="T2734" s="56">
        <v>0</v>
      </c>
      <c r="U2734" s="56">
        <v>0</v>
      </c>
      <c r="V2734" s="56">
        <v>0</v>
      </c>
      <c r="W2734" s="56">
        <v>0</v>
      </c>
      <c r="X2734" s="56">
        <v>0</v>
      </c>
      <c r="Y2734" s="56">
        <v>0</v>
      </c>
      <c r="Z2734" s="56">
        <v>0</v>
      </c>
      <c r="AA2734" s="56">
        <v>0</v>
      </c>
      <c r="AB2734" s="56">
        <v>0</v>
      </c>
      <c r="AC2734" s="56">
        <v>0</v>
      </c>
      <c r="AD2734" s="56">
        <v>0</v>
      </c>
      <c r="AE2734" s="56">
        <v>0</v>
      </c>
      <c r="AF2734" s="56">
        <v>0</v>
      </c>
      <c r="AG2734" s="56">
        <v>0</v>
      </c>
      <c r="AH2734" s="56">
        <v>0</v>
      </c>
      <c r="AI2734" s="56">
        <v>0</v>
      </c>
      <c r="AJ2734" s="56">
        <v>0</v>
      </c>
      <c r="AK2734" s="60">
        <v>0</v>
      </c>
      <c r="AL2734" s="60">
        <v>0</v>
      </c>
      <c r="AM2734" s="60">
        <v>0</v>
      </c>
      <c r="AN2734" s="60">
        <v>0</v>
      </c>
      <c r="AO2734" s="60">
        <v>0</v>
      </c>
      <c r="AP2734" s="60">
        <v>0</v>
      </c>
      <c r="AQ2734" s="60">
        <v>0</v>
      </c>
      <c r="AR2734" s="60">
        <v>0</v>
      </c>
      <c r="AS2734" s="60">
        <v>0</v>
      </c>
      <c r="AT2734" s="60">
        <v>0</v>
      </c>
      <c r="AU2734" s="60">
        <v>0</v>
      </c>
      <c r="AV2734" s="60">
        <v>0</v>
      </c>
      <c r="AW2734" s="60">
        <v>0</v>
      </c>
      <c r="AX2734" s="60">
        <v>0</v>
      </c>
      <c r="AY2734" s="60">
        <v>0</v>
      </c>
      <c r="AZ2734" s="60">
        <v>0</v>
      </c>
      <c r="BA2734" s="60">
        <v>0</v>
      </c>
      <c r="BB2734" s="60">
        <v>0</v>
      </c>
      <c r="BC2734" s="60">
        <v>0</v>
      </c>
      <c r="BD2734" s="60">
        <v>0</v>
      </c>
    </row>
    <row r="2735" spans="1:56" x14ac:dyDescent="0.25">
      <c r="A2735" t="str">
        <f t="shared" si="54"/>
        <v>Retail_Existing_Chilled Water System - Variable Speed Drives_TRC</v>
      </c>
      <c r="B2735" t="s">
        <v>7501</v>
      </c>
      <c r="C2735" t="s">
        <v>559</v>
      </c>
      <c r="D2735" t="s">
        <v>1666</v>
      </c>
      <c r="E2735" t="s">
        <v>3117</v>
      </c>
      <c r="F2735" t="s">
        <v>63</v>
      </c>
      <c r="G2735" t="s">
        <v>68</v>
      </c>
      <c r="H2735" t="s">
        <v>5473</v>
      </c>
      <c r="I2735" t="s">
        <v>2913</v>
      </c>
      <c r="J2735" t="s">
        <v>2913</v>
      </c>
      <c r="K2735" t="s">
        <v>66</v>
      </c>
      <c r="L2735">
        <v>13</v>
      </c>
      <c r="M2735" t="s">
        <v>3117</v>
      </c>
      <c r="N2735" s="57">
        <v>0.73989091500000004</v>
      </c>
      <c r="O2735" t="s">
        <v>7525</v>
      </c>
      <c r="P2735" s="57">
        <v>0.24740000000000001</v>
      </c>
      <c r="Q2735" s="56">
        <v>0</v>
      </c>
      <c r="R2735" s="56">
        <v>0</v>
      </c>
      <c r="S2735" s="56">
        <v>0</v>
      </c>
      <c r="T2735" s="56">
        <v>0</v>
      </c>
      <c r="U2735" s="56">
        <v>0</v>
      </c>
      <c r="V2735" s="56">
        <v>0</v>
      </c>
      <c r="W2735" s="56">
        <v>0</v>
      </c>
      <c r="X2735" s="56">
        <v>0</v>
      </c>
      <c r="Y2735" s="56">
        <v>0</v>
      </c>
      <c r="Z2735" s="56">
        <v>0</v>
      </c>
      <c r="AA2735" s="56">
        <v>0</v>
      </c>
      <c r="AB2735" s="56">
        <v>0</v>
      </c>
      <c r="AC2735" s="56">
        <v>0</v>
      </c>
      <c r="AD2735" s="56">
        <v>0</v>
      </c>
      <c r="AE2735" s="56">
        <v>0</v>
      </c>
      <c r="AF2735" s="56">
        <v>0</v>
      </c>
      <c r="AG2735" s="56">
        <v>0</v>
      </c>
      <c r="AH2735" s="56">
        <v>0</v>
      </c>
      <c r="AI2735" s="56">
        <v>0</v>
      </c>
      <c r="AJ2735" s="56">
        <v>0</v>
      </c>
      <c r="AK2735" s="60">
        <v>0</v>
      </c>
      <c r="AL2735" s="60">
        <v>0</v>
      </c>
      <c r="AM2735" s="60">
        <v>0</v>
      </c>
      <c r="AN2735" s="60">
        <v>0</v>
      </c>
      <c r="AO2735" s="60">
        <v>0</v>
      </c>
      <c r="AP2735" s="60">
        <v>0</v>
      </c>
      <c r="AQ2735" s="60">
        <v>0</v>
      </c>
      <c r="AR2735" s="60">
        <v>0</v>
      </c>
      <c r="AS2735" s="60">
        <v>0</v>
      </c>
      <c r="AT2735" s="60">
        <v>0</v>
      </c>
      <c r="AU2735" s="60">
        <v>0</v>
      </c>
      <c r="AV2735" s="60">
        <v>0</v>
      </c>
      <c r="AW2735" s="60">
        <v>0</v>
      </c>
      <c r="AX2735" s="60">
        <v>0</v>
      </c>
      <c r="AY2735" s="60">
        <v>0</v>
      </c>
      <c r="AZ2735" s="60">
        <v>0</v>
      </c>
      <c r="BA2735" s="60">
        <v>0</v>
      </c>
      <c r="BB2735" s="60">
        <v>0</v>
      </c>
      <c r="BC2735" s="60">
        <v>0</v>
      </c>
      <c r="BD2735" s="60">
        <v>0</v>
      </c>
    </row>
    <row r="2736" spans="1:56" x14ac:dyDescent="0.25">
      <c r="A2736" t="str">
        <f t="shared" si="54"/>
        <v>Retail_Existing_Ceiling Insulation(R2 to R38)_TRC</v>
      </c>
      <c r="B2736" t="s">
        <v>7501</v>
      </c>
      <c r="C2736" t="s">
        <v>559</v>
      </c>
      <c r="D2736" t="s">
        <v>1666</v>
      </c>
      <c r="E2736" t="s">
        <v>3117</v>
      </c>
      <c r="F2736" t="s">
        <v>63</v>
      </c>
      <c r="G2736" t="s">
        <v>68</v>
      </c>
      <c r="H2736" t="s">
        <v>5475</v>
      </c>
      <c r="I2736" t="s">
        <v>1648</v>
      </c>
      <c r="J2736" t="s">
        <v>1648</v>
      </c>
      <c r="K2736" t="s">
        <v>66</v>
      </c>
      <c r="L2736">
        <v>20</v>
      </c>
      <c r="N2736" s="57">
        <v>0</v>
      </c>
      <c r="O2736" t="s">
        <v>7525</v>
      </c>
      <c r="P2736" s="57">
        <v>0.315567932</v>
      </c>
      <c r="Q2736" s="56">
        <v>0</v>
      </c>
      <c r="R2736" s="56">
        <v>0</v>
      </c>
      <c r="S2736" s="56">
        <v>0</v>
      </c>
      <c r="T2736" s="56">
        <v>0</v>
      </c>
      <c r="U2736" s="56">
        <v>0</v>
      </c>
      <c r="V2736" s="56">
        <v>0</v>
      </c>
      <c r="W2736" s="56">
        <v>0</v>
      </c>
      <c r="X2736" s="56">
        <v>0</v>
      </c>
      <c r="Y2736" s="56">
        <v>0</v>
      </c>
      <c r="Z2736" s="56">
        <v>0</v>
      </c>
      <c r="AA2736" s="56">
        <v>0</v>
      </c>
      <c r="AB2736" s="56">
        <v>0</v>
      </c>
      <c r="AC2736" s="56">
        <v>0</v>
      </c>
      <c r="AD2736" s="56">
        <v>0</v>
      </c>
      <c r="AE2736" s="56">
        <v>0</v>
      </c>
      <c r="AF2736" s="56">
        <v>0</v>
      </c>
      <c r="AG2736" s="56">
        <v>0</v>
      </c>
      <c r="AH2736" s="56">
        <v>0</v>
      </c>
      <c r="AI2736" s="56">
        <v>0</v>
      </c>
      <c r="AJ2736" s="56">
        <v>0</v>
      </c>
      <c r="AK2736" s="60">
        <v>0</v>
      </c>
      <c r="AL2736" s="60">
        <v>0</v>
      </c>
      <c r="AM2736" s="60">
        <v>0</v>
      </c>
      <c r="AN2736" s="60">
        <v>0</v>
      </c>
      <c r="AO2736" s="60">
        <v>0</v>
      </c>
      <c r="AP2736" s="60">
        <v>0</v>
      </c>
      <c r="AQ2736" s="60">
        <v>0</v>
      </c>
      <c r="AR2736" s="60">
        <v>0</v>
      </c>
      <c r="AS2736" s="60">
        <v>0</v>
      </c>
      <c r="AT2736" s="60">
        <v>0</v>
      </c>
      <c r="AU2736" s="60">
        <v>0</v>
      </c>
      <c r="AV2736" s="60">
        <v>0</v>
      </c>
      <c r="AW2736" s="60">
        <v>0</v>
      </c>
      <c r="AX2736" s="60">
        <v>0</v>
      </c>
      <c r="AY2736" s="60">
        <v>0</v>
      </c>
      <c r="AZ2736" s="60">
        <v>0</v>
      </c>
      <c r="BA2736" s="60">
        <v>0</v>
      </c>
      <c r="BB2736" s="60">
        <v>0</v>
      </c>
      <c r="BC2736" s="60">
        <v>0</v>
      </c>
      <c r="BD2736" s="60">
        <v>0</v>
      </c>
    </row>
    <row r="2737" spans="1:56" x14ac:dyDescent="0.25">
      <c r="A2737" t="str">
        <f t="shared" si="54"/>
        <v>Retail_Turnover_High Efficiency Chiller (Water cooled-centrifugal, 200 tons)_TRC</v>
      </c>
      <c r="B2737" t="s">
        <v>7501</v>
      </c>
      <c r="C2737" t="s">
        <v>559</v>
      </c>
      <c r="D2737" t="s">
        <v>1666</v>
      </c>
      <c r="E2737" t="s">
        <v>3117</v>
      </c>
      <c r="F2737" t="s">
        <v>63</v>
      </c>
      <c r="G2737" t="s">
        <v>69</v>
      </c>
      <c r="H2737" t="s">
        <v>5621</v>
      </c>
      <c r="I2737" t="s">
        <v>2813</v>
      </c>
      <c r="J2737" t="s">
        <v>2813</v>
      </c>
      <c r="K2737" t="s">
        <v>71</v>
      </c>
      <c r="L2737">
        <v>20</v>
      </c>
      <c r="M2737" t="s">
        <v>3117</v>
      </c>
      <c r="N2737" s="57">
        <v>0.283688883</v>
      </c>
      <c r="O2737" t="s">
        <v>7524</v>
      </c>
      <c r="P2737" s="57">
        <v>4.3624161000000002E-2</v>
      </c>
      <c r="Q2737" s="56">
        <v>0</v>
      </c>
      <c r="R2737" s="56">
        <v>0</v>
      </c>
      <c r="S2737" s="56">
        <v>0</v>
      </c>
      <c r="T2737" s="56">
        <v>0</v>
      </c>
      <c r="U2737" s="56">
        <v>0</v>
      </c>
      <c r="V2737" s="56">
        <v>0</v>
      </c>
      <c r="W2737" s="56">
        <v>0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60">
        <v>0</v>
      </c>
      <c r="AL2737" s="60">
        <v>0</v>
      </c>
      <c r="AM2737" s="60">
        <v>0</v>
      </c>
      <c r="AN2737" s="60">
        <v>0</v>
      </c>
      <c r="AO2737" s="60">
        <v>0</v>
      </c>
      <c r="AP2737" s="60">
        <v>0</v>
      </c>
      <c r="AQ2737" s="60">
        <v>0</v>
      </c>
      <c r="AR2737" s="60">
        <v>0</v>
      </c>
      <c r="AS2737" s="60">
        <v>0</v>
      </c>
      <c r="AT2737" s="60">
        <v>0</v>
      </c>
      <c r="AU2737" s="60">
        <v>0</v>
      </c>
      <c r="AV2737" s="60">
        <v>0</v>
      </c>
      <c r="AW2737" s="60">
        <v>0</v>
      </c>
      <c r="AX2737" s="60">
        <v>0</v>
      </c>
      <c r="AY2737" s="60">
        <v>0</v>
      </c>
      <c r="AZ2737" s="60">
        <v>0</v>
      </c>
      <c r="BA2737" s="60">
        <v>0</v>
      </c>
      <c r="BB2737" s="60">
        <v>0</v>
      </c>
      <c r="BC2737" s="60">
        <v>0</v>
      </c>
      <c r="BD2737" s="60">
        <v>0</v>
      </c>
    </row>
    <row r="2738" spans="1:56" x14ac:dyDescent="0.25">
      <c r="A2738" t="str">
        <f t="shared" si="54"/>
        <v>Retail_Turnover_High Efficiency Chiller (Air Cooled, 50 tons)_TRC</v>
      </c>
      <c r="B2738" t="s">
        <v>7501</v>
      </c>
      <c r="C2738" t="s">
        <v>559</v>
      </c>
      <c r="D2738" t="s">
        <v>1666</v>
      </c>
      <c r="E2738" t="s">
        <v>3117</v>
      </c>
      <c r="F2738" t="s">
        <v>63</v>
      </c>
      <c r="G2738" t="s">
        <v>69</v>
      </c>
      <c r="H2738" t="s">
        <v>5622</v>
      </c>
      <c r="I2738" t="s">
        <v>2811</v>
      </c>
      <c r="J2738" t="s">
        <v>2811</v>
      </c>
      <c r="K2738" t="s">
        <v>71</v>
      </c>
      <c r="L2738">
        <v>20</v>
      </c>
      <c r="M2738" t="s">
        <v>3117</v>
      </c>
      <c r="N2738" s="57">
        <v>0.283688883</v>
      </c>
      <c r="O2738" t="s">
        <v>7524</v>
      </c>
      <c r="P2738" s="57">
        <v>8.7591241E-2</v>
      </c>
      <c r="Q2738" s="56">
        <v>0</v>
      </c>
      <c r="R2738" s="56">
        <v>0</v>
      </c>
      <c r="S2738" s="56">
        <v>0</v>
      </c>
      <c r="T2738" s="56">
        <v>0</v>
      </c>
      <c r="U2738" s="56">
        <v>0</v>
      </c>
      <c r="V2738" s="56">
        <v>0</v>
      </c>
      <c r="W2738" s="56">
        <v>0</v>
      </c>
      <c r="X2738" s="56">
        <v>0</v>
      </c>
      <c r="Y2738" s="56">
        <v>0</v>
      </c>
      <c r="Z2738" s="56">
        <v>0</v>
      </c>
      <c r="AA2738" s="56">
        <v>0</v>
      </c>
      <c r="AB2738" s="56">
        <v>0</v>
      </c>
      <c r="AC2738" s="56">
        <v>0</v>
      </c>
      <c r="AD2738" s="56">
        <v>0</v>
      </c>
      <c r="AE2738" s="56">
        <v>0</v>
      </c>
      <c r="AF2738" s="56">
        <v>0</v>
      </c>
      <c r="AG2738" s="56">
        <v>0</v>
      </c>
      <c r="AH2738" s="56">
        <v>0</v>
      </c>
      <c r="AI2738" s="56">
        <v>0</v>
      </c>
      <c r="AJ2738" s="56">
        <v>0</v>
      </c>
      <c r="AK2738" s="60">
        <v>0</v>
      </c>
      <c r="AL2738" s="60">
        <v>0</v>
      </c>
      <c r="AM2738" s="60">
        <v>0</v>
      </c>
      <c r="AN2738" s="60">
        <v>0</v>
      </c>
      <c r="AO2738" s="60">
        <v>0</v>
      </c>
      <c r="AP2738" s="60">
        <v>0</v>
      </c>
      <c r="AQ2738" s="60">
        <v>0</v>
      </c>
      <c r="AR2738" s="60">
        <v>0</v>
      </c>
      <c r="AS2738" s="60">
        <v>0</v>
      </c>
      <c r="AT2738" s="60">
        <v>0</v>
      </c>
      <c r="AU2738" s="60">
        <v>0</v>
      </c>
      <c r="AV2738" s="60">
        <v>0</v>
      </c>
      <c r="AW2738" s="60">
        <v>0</v>
      </c>
      <c r="AX2738" s="60">
        <v>0</v>
      </c>
      <c r="AY2738" s="60">
        <v>0</v>
      </c>
      <c r="AZ2738" s="60">
        <v>0</v>
      </c>
      <c r="BA2738" s="60">
        <v>0</v>
      </c>
      <c r="BB2738" s="60">
        <v>0</v>
      </c>
      <c r="BC2738" s="60">
        <v>0</v>
      </c>
      <c r="BD2738" s="60">
        <v>0</v>
      </c>
    </row>
    <row r="2739" spans="1:56" x14ac:dyDescent="0.25">
      <c r="A2739" t="str">
        <f t="shared" si="54"/>
        <v>Retail_Turnover_High Efficiency Chiller (Water cooled-positive displacement, 100 tons)_TRC</v>
      </c>
      <c r="B2739" t="s">
        <v>7501</v>
      </c>
      <c r="C2739" t="s">
        <v>559</v>
      </c>
      <c r="D2739" t="s">
        <v>1666</v>
      </c>
      <c r="E2739" t="s">
        <v>3117</v>
      </c>
      <c r="F2739" t="s">
        <v>63</v>
      </c>
      <c r="G2739" t="s">
        <v>69</v>
      </c>
      <c r="H2739" t="s">
        <v>5623</v>
      </c>
      <c r="I2739" t="s">
        <v>2816</v>
      </c>
      <c r="J2739" t="s">
        <v>2816</v>
      </c>
      <c r="K2739" t="s">
        <v>71</v>
      </c>
      <c r="L2739">
        <v>20</v>
      </c>
      <c r="M2739" t="s">
        <v>3117</v>
      </c>
      <c r="N2739" s="57">
        <v>0.283688883</v>
      </c>
      <c r="O2739" t="s">
        <v>7524</v>
      </c>
      <c r="P2739" s="57">
        <v>2.6829268E-2</v>
      </c>
      <c r="Q2739" s="56">
        <v>0</v>
      </c>
      <c r="R2739" s="56">
        <v>0</v>
      </c>
      <c r="S2739" s="56">
        <v>0</v>
      </c>
      <c r="T2739" s="56">
        <v>0</v>
      </c>
      <c r="U2739" s="56">
        <v>0</v>
      </c>
      <c r="V2739" s="56">
        <v>0</v>
      </c>
      <c r="W2739" s="56">
        <v>0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60">
        <v>0</v>
      </c>
      <c r="AL2739" s="60">
        <v>0</v>
      </c>
      <c r="AM2739" s="60">
        <v>0</v>
      </c>
      <c r="AN2739" s="60">
        <v>0</v>
      </c>
      <c r="AO2739" s="60">
        <v>0</v>
      </c>
      <c r="AP2739" s="60">
        <v>0</v>
      </c>
      <c r="AQ2739" s="60">
        <v>0</v>
      </c>
      <c r="AR2739" s="60">
        <v>0</v>
      </c>
      <c r="AS2739" s="60">
        <v>0</v>
      </c>
      <c r="AT2739" s="60">
        <v>0</v>
      </c>
      <c r="AU2739" s="60">
        <v>0</v>
      </c>
      <c r="AV2739" s="60">
        <v>0</v>
      </c>
      <c r="AW2739" s="60">
        <v>0</v>
      </c>
      <c r="AX2739" s="60">
        <v>0</v>
      </c>
      <c r="AY2739" s="60">
        <v>0</v>
      </c>
      <c r="AZ2739" s="60">
        <v>0</v>
      </c>
      <c r="BA2739" s="60">
        <v>0</v>
      </c>
      <c r="BB2739" s="60">
        <v>0</v>
      </c>
      <c r="BC2739" s="60">
        <v>0</v>
      </c>
      <c r="BD2739" s="60">
        <v>0</v>
      </c>
    </row>
    <row r="2740" spans="1:56" x14ac:dyDescent="0.25">
      <c r="A2740" t="str">
        <f t="shared" si="54"/>
        <v>Retail_New_High Efficiency Chiller (Air Cooled, 50 tons)_TRC</v>
      </c>
      <c r="B2740" t="s">
        <v>7501</v>
      </c>
      <c r="C2740" t="s">
        <v>559</v>
      </c>
      <c r="D2740" t="s">
        <v>1666</v>
      </c>
      <c r="E2740" t="s">
        <v>3117</v>
      </c>
      <c r="F2740" t="s">
        <v>63</v>
      </c>
      <c r="G2740" t="s">
        <v>64</v>
      </c>
      <c r="H2740" t="s">
        <v>1500</v>
      </c>
      <c r="I2740" t="s">
        <v>2811</v>
      </c>
      <c r="J2740" t="s">
        <v>2811</v>
      </c>
      <c r="K2740" t="s">
        <v>71</v>
      </c>
      <c r="L2740">
        <v>20</v>
      </c>
      <c r="M2740" t="s">
        <v>3117</v>
      </c>
      <c r="N2740" s="57">
        <v>0.283688883</v>
      </c>
      <c r="O2740" t="s">
        <v>7524</v>
      </c>
      <c r="P2740" s="57">
        <v>8.7591241E-2</v>
      </c>
      <c r="Q2740" s="56">
        <v>0</v>
      </c>
      <c r="R2740" s="56">
        <v>0</v>
      </c>
      <c r="S2740" s="56">
        <v>0</v>
      </c>
      <c r="T2740" s="56">
        <v>0</v>
      </c>
      <c r="U2740" s="56">
        <v>0</v>
      </c>
      <c r="V2740" s="56">
        <v>0</v>
      </c>
      <c r="W2740" s="56">
        <v>0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60">
        <v>0</v>
      </c>
      <c r="AL2740" s="60">
        <v>0</v>
      </c>
      <c r="AM2740" s="60">
        <v>0</v>
      </c>
      <c r="AN2740" s="60">
        <v>0</v>
      </c>
      <c r="AO2740" s="60">
        <v>0</v>
      </c>
      <c r="AP2740" s="60">
        <v>0</v>
      </c>
      <c r="AQ2740" s="60">
        <v>0</v>
      </c>
      <c r="AR2740" s="60">
        <v>0</v>
      </c>
      <c r="AS2740" s="60">
        <v>0</v>
      </c>
      <c r="AT2740" s="60">
        <v>0</v>
      </c>
      <c r="AU2740" s="60">
        <v>0</v>
      </c>
      <c r="AV2740" s="60">
        <v>0</v>
      </c>
      <c r="AW2740" s="60">
        <v>0</v>
      </c>
      <c r="AX2740" s="60">
        <v>0</v>
      </c>
      <c r="AY2740" s="60">
        <v>0</v>
      </c>
      <c r="AZ2740" s="60">
        <v>0</v>
      </c>
      <c r="BA2740" s="60">
        <v>0</v>
      </c>
      <c r="BB2740" s="60">
        <v>0</v>
      </c>
      <c r="BC2740" s="60">
        <v>0</v>
      </c>
      <c r="BD2740" s="60">
        <v>0</v>
      </c>
    </row>
    <row r="2741" spans="1:56" x14ac:dyDescent="0.25">
      <c r="A2741" t="str">
        <f t="shared" si="54"/>
        <v>Retail_New_High Efficiency Chiller (Water cooled-positive displacement, 100 tons)_TRC</v>
      </c>
      <c r="B2741" t="s">
        <v>7501</v>
      </c>
      <c r="C2741" t="s">
        <v>559</v>
      </c>
      <c r="D2741" t="s">
        <v>1666</v>
      </c>
      <c r="E2741" t="s">
        <v>3117</v>
      </c>
      <c r="F2741" t="s">
        <v>63</v>
      </c>
      <c r="G2741" t="s">
        <v>64</v>
      </c>
      <c r="H2741" t="s">
        <v>5624</v>
      </c>
      <c r="I2741" t="s">
        <v>2816</v>
      </c>
      <c r="J2741" t="s">
        <v>2816</v>
      </c>
      <c r="K2741" t="s">
        <v>71</v>
      </c>
      <c r="L2741">
        <v>20</v>
      </c>
      <c r="M2741" t="s">
        <v>3117</v>
      </c>
      <c r="N2741" s="57">
        <v>0.283688883</v>
      </c>
      <c r="O2741" t="s">
        <v>7524</v>
      </c>
      <c r="P2741" s="57">
        <v>2.6829268E-2</v>
      </c>
      <c r="Q2741" s="56">
        <v>0</v>
      </c>
      <c r="R2741" s="56">
        <v>0</v>
      </c>
      <c r="S2741" s="56">
        <v>0</v>
      </c>
      <c r="T2741" s="56">
        <v>0</v>
      </c>
      <c r="U2741" s="56">
        <v>0</v>
      </c>
      <c r="V2741" s="56">
        <v>0</v>
      </c>
      <c r="W2741" s="56">
        <v>0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60">
        <v>0</v>
      </c>
      <c r="AL2741" s="60">
        <v>0</v>
      </c>
      <c r="AM2741" s="60">
        <v>0</v>
      </c>
      <c r="AN2741" s="60">
        <v>0</v>
      </c>
      <c r="AO2741" s="60">
        <v>0</v>
      </c>
      <c r="AP2741" s="60">
        <v>0</v>
      </c>
      <c r="AQ2741" s="60">
        <v>0</v>
      </c>
      <c r="AR2741" s="60">
        <v>0</v>
      </c>
      <c r="AS2741" s="60">
        <v>0</v>
      </c>
      <c r="AT2741" s="60">
        <v>0</v>
      </c>
      <c r="AU2741" s="60">
        <v>0</v>
      </c>
      <c r="AV2741" s="60">
        <v>0</v>
      </c>
      <c r="AW2741" s="60">
        <v>0</v>
      </c>
      <c r="AX2741" s="60">
        <v>0</v>
      </c>
      <c r="AY2741" s="60">
        <v>0</v>
      </c>
      <c r="AZ2741" s="60">
        <v>0</v>
      </c>
      <c r="BA2741" s="60">
        <v>0</v>
      </c>
      <c r="BB2741" s="60">
        <v>0</v>
      </c>
      <c r="BC2741" s="60">
        <v>0</v>
      </c>
      <c r="BD2741" s="60">
        <v>0</v>
      </c>
    </row>
    <row r="2742" spans="1:56" x14ac:dyDescent="0.25">
      <c r="A2742" t="str">
        <f t="shared" si="54"/>
        <v>Retail_New_High Efficiency Chiller (Water cooled-centrifugal, 200 tons)_TRC</v>
      </c>
      <c r="B2742" t="s">
        <v>7501</v>
      </c>
      <c r="C2742" t="s">
        <v>559</v>
      </c>
      <c r="D2742" t="s">
        <v>1666</v>
      </c>
      <c r="E2742" t="s">
        <v>3117</v>
      </c>
      <c r="F2742" t="s">
        <v>63</v>
      </c>
      <c r="G2742" t="s">
        <v>64</v>
      </c>
      <c r="H2742" t="s">
        <v>5625</v>
      </c>
      <c r="I2742" t="s">
        <v>2813</v>
      </c>
      <c r="J2742" t="s">
        <v>2813</v>
      </c>
      <c r="K2742" t="s">
        <v>71</v>
      </c>
      <c r="L2742">
        <v>20</v>
      </c>
      <c r="M2742" t="s">
        <v>3117</v>
      </c>
      <c r="N2742" s="57">
        <v>0.283688883</v>
      </c>
      <c r="O2742" t="s">
        <v>7524</v>
      </c>
      <c r="P2742" s="57">
        <v>4.3624161000000002E-2</v>
      </c>
      <c r="Q2742" s="56">
        <v>0</v>
      </c>
      <c r="R2742" s="56">
        <v>0</v>
      </c>
      <c r="S2742" s="56">
        <v>0</v>
      </c>
      <c r="T2742" s="56">
        <v>0</v>
      </c>
      <c r="U2742" s="56">
        <v>0</v>
      </c>
      <c r="V2742" s="56">
        <v>0</v>
      </c>
      <c r="W2742" s="56">
        <v>0</v>
      </c>
      <c r="X2742" s="56">
        <v>0</v>
      </c>
      <c r="Y2742" s="56">
        <v>0</v>
      </c>
      <c r="Z2742" s="56">
        <v>0</v>
      </c>
      <c r="AA2742" s="56">
        <v>0</v>
      </c>
      <c r="AB2742" s="56">
        <v>0</v>
      </c>
      <c r="AC2742" s="56">
        <v>0</v>
      </c>
      <c r="AD2742" s="56">
        <v>0</v>
      </c>
      <c r="AE2742" s="56">
        <v>0</v>
      </c>
      <c r="AF2742" s="56">
        <v>0</v>
      </c>
      <c r="AG2742" s="56">
        <v>0</v>
      </c>
      <c r="AH2742" s="56">
        <v>0</v>
      </c>
      <c r="AI2742" s="56">
        <v>0</v>
      </c>
      <c r="AJ2742" s="56">
        <v>0</v>
      </c>
      <c r="AK2742" s="60">
        <v>0</v>
      </c>
      <c r="AL2742" s="60">
        <v>0</v>
      </c>
      <c r="AM2742" s="60">
        <v>0</v>
      </c>
      <c r="AN2742" s="60">
        <v>0</v>
      </c>
      <c r="AO2742" s="60">
        <v>0</v>
      </c>
      <c r="AP2742" s="60">
        <v>0</v>
      </c>
      <c r="AQ2742" s="60">
        <v>0</v>
      </c>
      <c r="AR2742" s="60">
        <v>0</v>
      </c>
      <c r="AS2742" s="60">
        <v>0</v>
      </c>
      <c r="AT2742" s="60">
        <v>0</v>
      </c>
      <c r="AU2742" s="60">
        <v>0</v>
      </c>
      <c r="AV2742" s="60">
        <v>0</v>
      </c>
      <c r="AW2742" s="60">
        <v>0</v>
      </c>
      <c r="AX2742" s="60">
        <v>0</v>
      </c>
      <c r="AY2742" s="60">
        <v>0</v>
      </c>
      <c r="AZ2742" s="60">
        <v>0</v>
      </c>
      <c r="BA2742" s="60">
        <v>0</v>
      </c>
      <c r="BB2742" s="60">
        <v>0</v>
      </c>
      <c r="BC2742" s="60">
        <v>0</v>
      </c>
      <c r="BD2742" s="60">
        <v>0</v>
      </c>
    </row>
    <row r="2743" spans="1:56" x14ac:dyDescent="0.25">
      <c r="A2743" t="str">
        <f t="shared" si="54"/>
        <v>Retail_New_Demand Controlled Ventilation_TRC</v>
      </c>
      <c r="B2743" t="s">
        <v>7501</v>
      </c>
      <c r="C2743" t="s">
        <v>559</v>
      </c>
      <c r="D2743" t="s">
        <v>3202</v>
      </c>
      <c r="E2743" t="s">
        <v>3292</v>
      </c>
      <c r="F2743" t="s">
        <v>63</v>
      </c>
      <c r="G2743" t="s">
        <v>64</v>
      </c>
      <c r="H2743" t="s">
        <v>5556</v>
      </c>
      <c r="I2743" t="s">
        <v>3021</v>
      </c>
      <c r="J2743" t="s">
        <v>3021</v>
      </c>
      <c r="K2743" t="s">
        <v>66</v>
      </c>
      <c r="L2743">
        <v>10</v>
      </c>
      <c r="N2743" s="57">
        <v>0.23391890300000001</v>
      </c>
      <c r="O2743" t="s">
        <v>7524</v>
      </c>
      <c r="P2743" s="57">
        <v>0.5</v>
      </c>
      <c r="Q2743" s="56">
        <v>6767.5468980879214</v>
      </c>
      <c r="R2743" s="56">
        <v>10139.147873256423</v>
      </c>
      <c r="S2743" s="56">
        <v>15978.069479301397</v>
      </c>
      <c r="T2743" s="56">
        <v>23772.571551018409</v>
      </c>
      <c r="U2743" s="56">
        <v>32313.285469300452</v>
      </c>
      <c r="V2743" s="56">
        <v>32873.646620833286</v>
      </c>
      <c r="W2743" s="56">
        <v>28038.717326746562</v>
      </c>
      <c r="X2743" s="56">
        <v>18975.080205026657</v>
      </c>
      <c r="Y2743" s="56">
        <v>10157.918923158521</v>
      </c>
      <c r="Z2743" s="56">
        <v>4468.3884180461555</v>
      </c>
      <c r="AA2743" s="56">
        <v>6767.5468980879214</v>
      </c>
      <c r="AB2743" s="56">
        <v>16906.694771344344</v>
      </c>
      <c r="AC2743" s="56">
        <v>32884.764250645741</v>
      </c>
      <c r="AD2743" s="56">
        <v>56657.33580166415</v>
      </c>
      <c r="AE2743" s="56">
        <v>88970.621270964606</v>
      </c>
      <c r="AF2743" s="56">
        <v>121844.26789179789</v>
      </c>
      <c r="AG2743" s="56">
        <v>149882.98521854446</v>
      </c>
      <c r="AH2743" s="56">
        <v>168858.06542357113</v>
      </c>
      <c r="AI2743" s="56">
        <v>179015.98434672965</v>
      </c>
      <c r="AJ2743" s="56">
        <v>183484.37276477579</v>
      </c>
      <c r="AK2743" s="60">
        <v>0.70460084868659234</v>
      </c>
      <c r="AL2743" s="60">
        <v>1.7602347887297398</v>
      </c>
      <c r="AM2743" s="60">
        <v>3.4237860703130187</v>
      </c>
      <c r="AN2743" s="60">
        <v>5.8988592899818544</v>
      </c>
      <c r="AO2743" s="60">
        <v>9.2631460409098771</v>
      </c>
      <c r="AP2743" s="60">
        <v>12.685774602967808</v>
      </c>
      <c r="AQ2743" s="60">
        <v>15.605016142334296</v>
      </c>
      <c r="AR2743" s="60">
        <v>17.580600178572809</v>
      </c>
      <c r="AS2743" s="60">
        <v>18.638188460106441</v>
      </c>
      <c r="AT2743" s="60">
        <v>19.103413203876773</v>
      </c>
      <c r="AU2743" s="60">
        <v>3.9669027781055148</v>
      </c>
      <c r="AV2743" s="60">
        <v>9.9101218605484345</v>
      </c>
      <c r="AW2743" s="60">
        <v>19.275915575862292</v>
      </c>
      <c r="AX2743" s="60">
        <v>33.21057780259784</v>
      </c>
      <c r="AY2743" s="60">
        <v>52.151512210322608</v>
      </c>
      <c r="AZ2743" s="60">
        <v>71.42091101470875</v>
      </c>
      <c r="BA2743" s="60">
        <v>87.856240881342089</v>
      </c>
      <c r="BB2743" s="60">
        <v>98.978779005364899</v>
      </c>
      <c r="BC2743" s="60">
        <v>104.93300103039927</v>
      </c>
      <c r="BD2743" s="60">
        <v>107.55221633782624</v>
      </c>
    </row>
    <row r="2744" spans="1:56" x14ac:dyDescent="0.25">
      <c r="A2744" t="str">
        <f t="shared" si="54"/>
        <v>Retail_Existing_Demand Controlled Ventilation_TRC</v>
      </c>
      <c r="B2744" t="s">
        <v>7501</v>
      </c>
      <c r="C2744" t="s">
        <v>559</v>
      </c>
      <c r="D2744" t="s">
        <v>3202</v>
      </c>
      <c r="E2744" t="s">
        <v>3292</v>
      </c>
      <c r="F2744" t="s">
        <v>63</v>
      </c>
      <c r="G2744" t="s">
        <v>68</v>
      </c>
      <c r="H2744" t="s">
        <v>5559</v>
      </c>
      <c r="I2744" t="s">
        <v>3021</v>
      </c>
      <c r="J2744" t="s">
        <v>3021</v>
      </c>
      <c r="K2744" t="s">
        <v>66</v>
      </c>
      <c r="L2744">
        <v>10</v>
      </c>
      <c r="N2744" s="57">
        <v>0.23391890300000001</v>
      </c>
      <c r="O2744" t="s">
        <v>7525</v>
      </c>
      <c r="P2744" s="57">
        <v>0.5</v>
      </c>
      <c r="Q2744" s="56">
        <v>65163.957122838547</v>
      </c>
      <c r="R2744" s="56">
        <v>65368.709205435945</v>
      </c>
      <c r="S2744" s="56">
        <v>65953.315616190084</v>
      </c>
      <c r="T2744" s="56">
        <v>66732.777642089248</v>
      </c>
      <c r="U2744" s="56">
        <v>67565.537194655466</v>
      </c>
      <c r="V2744" s="56">
        <v>68317.727138124465</v>
      </c>
      <c r="W2744" s="56">
        <v>69046.070680261822</v>
      </c>
      <c r="X2744" s="56">
        <v>69668.369502407368</v>
      </c>
      <c r="Y2744" s="56">
        <v>70253.14958751513</v>
      </c>
      <c r="Z2744" s="56">
        <v>70734.127825007075</v>
      </c>
      <c r="AA2744" s="56">
        <v>65163.957122838547</v>
      </c>
      <c r="AB2744" s="56">
        <v>130532.6663282745</v>
      </c>
      <c r="AC2744" s="56">
        <v>196485.98194446458</v>
      </c>
      <c r="AD2744" s="56">
        <v>263218.75958655385</v>
      </c>
      <c r="AE2744" s="56">
        <v>330784.2967812093</v>
      </c>
      <c r="AF2744" s="56">
        <v>399102.02391933376</v>
      </c>
      <c r="AG2744" s="56">
        <v>468148.09459959558</v>
      </c>
      <c r="AH2744" s="56">
        <v>537816.46410200291</v>
      </c>
      <c r="AI2744" s="56">
        <v>608069.61368951807</v>
      </c>
      <c r="AJ2744" s="56">
        <v>678803.74151452514</v>
      </c>
      <c r="AK2744" s="60">
        <v>6.7845232820627075</v>
      </c>
      <c r="AL2744" s="60">
        <v>13.590364257721189</v>
      </c>
      <c r="AM2744" s="60">
        <v>20.457071331445629</v>
      </c>
      <c r="AN2744" s="60">
        <v>27.404931829481427</v>
      </c>
      <c r="AO2744" s="60">
        <v>34.439494805730675</v>
      </c>
      <c r="AP2744" s="60">
        <v>41.552371782684013</v>
      </c>
      <c r="AQ2744" s="60">
        <v>48.741080000359212</v>
      </c>
      <c r="AR2744" s="60">
        <v>55.99457864872123</v>
      </c>
      <c r="AS2744" s="60">
        <v>63.308961477195602</v>
      </c>
      <c r="AT2744" s="60">
        <v>70.673421191643584</v>
      </c>
      <c r="AU2744" s="60">
        <v>38.196866078013038</v>
      </c>
      <c r="AV2744" s="60">
        <v>76.51375077097029</v>
      </c>
      <c r="AW2744" s="60">
        <v>115.17331159603889</v>
      </c>
      <c r="AX2744" s="60">
        <v>154.28976619998042</v>
      </c>
      <c r="AY2744" s="60">
        <v>193.89435575626371</v>
      </c>
      <c r="AZ2744" s="60">
        <v>233.93985313651098</v>
      </c>
      <c r="BA2744" s="60">
        <v>274.41228040202236</v>
      </c>
      <c r="BB2744" s="60">
        <v>315.24947779230052</v>
      </c>
      <c r="BC2744" s="60">
        <v>356.42945311661123</v>
      </c>
      <c r="BD2744" s="60">
        <v>397.89136130895338</v>
      </c>
    </row>
    <row r="2745" spans="1:56" x14ac:dyDescent="0.25">
      <c r="A2745" t="str">
        <f t="shared" si="54"/>
        <v>Retail_New_Interior Lighting Controls_TRC</v>
      </c>
      <c r="B2745" t="s">
        <v>7501</v>
      </c>
      <c r="C2745" t="s">
        <v>559</v>
      </c>
      <c r="D2745" t="s">
        <v>3068</v>
      </c>
      <c r="E2745" t="s">
        <v>3293</v>
      </c>
      <c r="F2745" t="s">
        <v>63</v>
      </c>
      <c r="G2745" t="s">
        <v>64</v>
      </c>
      <c r="H2745" t="s">
        <v>5520</v>
      </c>
      <c r="I2745" t="s">
        <v>1737</v>
      </c>
      <c r="J2745" t="s">
        <v>1737</v>
      </c>
      <c r="K2745" t="s">
        <v>66</v>
      </c>
      <c r="L2745">
        <v>8</v>
      </c>
      <c r="M2745" t="s">
        <v>3072</v>
      </c>
      <c r="N2745" s="57">
        <v>0</v>
      </c>
      <c r="O2745" t="s">
        <v>7521</v>
      </c>
      <c r="P2745" s="57">
        <v>0.28000000000000003</v>
      </c>
      <c r="Q2745" s="56">
        <v>0</v>
      </c>
      <c r="R2745" s="56">
        <v>0</v>
      </c>
      <c r="S2745" s="56">
        <v>0</v>
      </c>
      <c r="T2745" s="56">
        <v>0</v>
      </c>
      <c r="U2745" s="56">
        <v>0</v>
      </c>
      <c r="V2745" s="56">
        <v>0</v>
      </c>
      <c r="W2745" s="56">
        <v>0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60">
        <v>0</v>
      </c>
      <c r="AL2745" s="60">
        <v>0</v>
      </c>
      <c r="AM2745" s="60">
        <v>0</v>
      </c>
      <c r="AN2745" s="60">
        <v>0</v>
      </c>
      <c r="AO2745" s="60">
        <v>0</v>
      </c>
      <c r="AP2745" s="60">
        <v>0</v>
      </c>
      <c r="AQ2745" s="60">
        <v>0</v>
      </c>
      <c r="AR2745" s="60">
        <v>0</v>
      </c>
      <c r="AS2745" s="60">
        <v>0</v>
      </c>
      <c r="AT2745" s="60">
        <v>0</v>
      </c>
      <c r="AU2745" s="60">
        <v>0</v>
      </c>
      <c r="AV2745" s="60">
        <v>0</v>
      </c>
      <c r="AW2745" s="60">
        <v>0</v>
      </c>
      <c r="AX2745" s="60">
        <v>0</v>
      </c>
      <c r="AY2745" s="60">
        <v>0</v>
      </c>
      <c r="AZ2745" s="60">
        <v>0</v>
      </c>
      <c r="BA2745" s="60">
        <v>0</v>
      </c>
      <c r="BB2745" s="60">
        <v>0</v>
      </c>
      <c r="BC2745" s="60">
        <v>0</v>
      </c>
      <c r="BD2745" s="60">
        <v>0</v>
      </c>
    </row>
    <row r="2746" spans="1:56" x14ac:dyDescent="0.25">
      <c r="A2746" t="str">
        <f t="shared" si="54"/>
        <v>Retail_New_Facility Energy Management System_TRC</v>
      </c>
      <c r="B2746" t="s">
        <v>7501</v>
      </c>
      <c r="C2746" t="s">
        <v>559</v>
      </c>
      <c r="D2746" t="s">
        <v>3068</v>
      </c>
      <c r="E2746" t="s">
        <v>3293</v>
      </c>
      <c r="F2746" t="s">
        <v>63</v>
      </c>
      <c r="G2746" t="s">
        <v>64</v>
      </c>
      <c r="H2746" t="s">
        <v>5436</v>
      </c>
      <c r="I2746" t="s">
        <v>2935</v>
      </c>
      <c r="J2746" t="s">
        <v>2935</v>
      </c>
      <c r="K2746" t="s">
        <v>66</v>
      </c>
      <c r="L2746">
        <v>15</v>
      </c>
      <c r="N2746" s="57">
        <v>4.2759604999999999E-2</v>
      </c>
      <c r="O2746" t="s">
        <v>7515</v>
      </c>
      <c r="P2746" s="57">
        <v>0.24</v>
      </c>
      <c r="Q2746" s="56">
        <v>9.7823691310938335E-2</v>
      </c>
      <c r="R2746" s="56">
        <v>0.13925529778110443</v>
      </c>
      <c r="S2746" s="56">
        <v>0.20944930914629539</v>
      </c>
      <c r="T2746" s="56">
        <v>0.30087490226579494</v>
      </c>
      <c r="U2746" s="56">
        <v>0.40291655954241468</v>
      </c>
      <c r="V2746" s="56">
        <v>0.41838072670393234</v>
      </c>
      <c r="W2746" s="56">
        <v>0.38445166748996656</v>
      </c>
      <c r="X2746" s="56">
        <v>0.30076588517785113</v>
      </c>
      <c r="Y2746" s="56">
        <v>0.19934717651276823</v>
      </c>
      <c r="Z2746" s="56">
        <v>0.11320551195709816</v>
      </c>
      <c r="AA2746" s="56">
        <v>9.7823691310938335E-2</v>
      </c>
      <c r="AB2746" s="56">
        <v>0.23707898909204278</v>
      </c>
      <c r="AC2746" s="56">
        <v>0.44652829823833817</v>
      </c>
      <c r="AD2746" s="56">
        <v>0.74740320050413311</v>
      </c>
      <c r="AE2746" s="56">
        <v>1.1503197600465478</v>
      </c>
      <c r="AF2746" s="56">
        <v>1.5687004867504801</v>
      </c>
      <c r="AG2746" s="56">
        <v>1.9531521542404466</v>
      </c>
      <c r="AH2746" s="56">
        <v>2.2539180394182976</v>
      </c>
      <c r="AI2746" s="56">
        <v>2.4532652159310659</v>
      </c>
      <c r="AJ2746" s="56">
        <v>2.5664707278881642</v>
      </c>
      <c r="AK2746" s="60">
        <v>2.5528086642863599E-5</v>
      </c>
      <c r="AL2746" s="60">
        <v>6.1868172153788347E-5</v>
      </c>
      <c r="AM2746" s="60">
        <v>1.1652609846510804E-4</v>
      </c>
      <c r="AN2746" s="60">
        <v>1.9504246265842582E-4</v>
      </c>
      <c r="AO2746" s="60">
        <v>3.001876345897283E-4</v>
      </c>
      <c r="AP2746" s="60">
        <v>4.0936833813784689E-4</v>
      </c>
      <c r="AQ2746" s="60">
        <v>5.0969490878914115E-4</v>
      </c>
      <c r="AR2746" s="60">
        <v>5.8818282386518172E-4</v>
      </c>
      <c r="AS2746" s="60">
        <v>6.4020449597580211E-4</v>
      </c>
      <c r="AT2746" s="60">
        <v>6.6974662507523217E-4</v>
      </c>
      <c r="AU2746" s="60">
        <v>1.1737562914429594E-5</v>
      </c>
      <c r="AV2746" s="60">
        <v>2.844637646428768E-5</v>
      </c>
      <c r="AW2746" s="60">
        <v>5.357755287506337E-5</v>
      </c>
      <c r="AX2746" s="60">
        <v>8.9678604137711216E-5</v>
      </c>
      <c r="AY2746" s="60">
        <v>1.3802331903772848E-4</v>
      </c>
      <c r="AZ2746" s="60">
        <v>1.8822353164535754E-4</v>
      </c>
      <c r="BA2746" s="60">
        <v>2.3435270111594642E-4</v>
      </c>
      <c r="BB2746" s="60">
        <v>2.7044067175455177E-4</v>
      </c>
      <c r="BC2746" s="60">
        <v>2.9435972443776293E-4</v>
      </c>
      <c r="BD2746" s="60">
        <v>3.0794290455548223E-4</v>
      </c>
    </row>
    <row r="2747" spans="1:56" x14ac:dyDescent="0.25">
      <c r="A2747" t="str">
        <f t="shared" si="54"/>
        <v>Retail_Existing_Interior Lighting Controls_TRC</v>
      </c>
      <c r="B2747" t="s">
        <v>7501</v>
      </c>
      <c r="C2747" t="s">
        <v>559</v>
      </c>
      <c r="D2747" t="s">
        <v>3068</v>
      </c>
      <c r="E2747" t="s">
        <v>3293</v>
      </c>
      <c r="F2747" t="s">
        <v>63</v>
      </c>
      <c r="G2747" t="s">
        <v>68</v>
      </c>
      <c r="H2747" t="s">
        <v>5524</v>
      </c>
      <c r="I2747" t="s">
        <v>1737</v>
      </c>
      <c r="J2747" t="s">
        <v>1737</v>
      </c>
      <c r="K2747" t="s">
        <v>66</v>
      </c>
      <c r="L2747">
        <v>8</v>
      </c>
      <c r="M2747" t="s">
        <v>3072</v>
      </c>
      <c r="N2747" s="57">
        <v>0</v>
      </c>
      <c r="O2747" t="s">
        <v>7522</v>
      </c>
      <c r="P2747" s="57">
        <v>0.28000000000000003</v>
      </c>
      <c r="Q2747" s="56">
        <v>0</v>
      </c>
      <c r="R2747" s="56">
        <v>0</v>
      </c>
      <c r="S2747" s="56">
        <v>0</v>
      </c>
      <c r="T2747" s="56">
        <v>0</v>
      </c>
      <c r="U2747" s="56">
        <v>0</v>
      </c>
      <c r="V2747" s="56">
        <v>0</v>
      </c>
      <c r="W2747" s="56">
        <v>0</v>
      </c>
      <c r="X2747" s="56">
        <v>0</v>
      </c>
      <c r="Y2747" s="56">
        <v>0</v>
      </c>
      <c r="Z2747" s="56">
        <v>0</v>
      </c>
      <c r="AA2747" s="56">
        <v>0</v>
      </c>
      <c r="AB2747" s="56">
        <v>0</v>
      </c>
      <c r="AC2747" s="56">
        <v>0</v>
      </c>
      <c r="AD2747" s="56">
        <v>0</v>
      </c>
      <c r="AE2747" s="56">
        <v>0</v>
      </c>
      <c r="AF2747" s="56">
        <v>0</v>
      </c>
      <c r="AG2747" s="56">
        <v>0</v>
      </c>
      <c r="AH2747" s="56">
        <v>0</v>
      </c>
      <c r="AI2747" s="56">
        <v>0</v>
      </c>
      <c r="AJ2747" s="56">
        <v>0</v>
      </c>
      <c r="AK2747" s="60">
        <v>0</v>
      </c>
      <c r="AL2747" s="60">
        <v>0</v>
      </c>
      <c r="AM2747" s="60">
        <v>0</v>
      </c>
      <c r="AN2747" s="60">
        <v>0</v>
      </c>
      <c r="AO2747" s="60">
        <v>0</v>
      </c>
      <c r="AP2747" s="60">
        <v>0</v>
      </c>
      <c r="AQ2747" s="60">
        <v>0</v>
      </c>
      <c r="AR2747" s="60">
        <v>0</v>
      </c>
      <c r="AS2747" s="60">
        <v>0</v>
      </c>
      <c r="AT2747" s="60">
        <v>0</v>
      </c>
      <c r="AU2747" s="60">
        <v>0</v>
      </c>
      <c r="AV2747" s="60">
        <v>0</v>
      </c>
      <c r="AW2747" s="60">
        <v>0</v>
      </c>
      <c r="AX2747" s="60">
        <v>0</v>
      </c>
      <c r="AY2747" s="60">
        <v>0</v>
      </c>
      <c r="AZ2747" s="60">
        <v>0</v>
      </c>
      <c r="BA2747" s="60">
        <v>0</v>
      </c>
      <c r="BB2747" s="60">
        <v>0</v>
      </c>
      <c r="BC2747" s="60">
        <v>0</v>
      </c>
      <c r="BD2747" s="60">
        <v>0</v>
      </c>
    </row>
    <row r="2748" spans="1:56" x14ac:dyDescent="0.25">
      <c r="A2748" t="str">
        <f t="shared" si="54"/>
        <v>Retail_Existing_Facility Energy Management System_TRC</v>
      </c>
      <c r="B2748" t="s">
        <v>7501</v>
      </c>
      <c r="C2748" t="s">
        <v>559</v>
      </c>
      <c r="D2748" t="s">
        <v>3068</v>
      </c>
      <c r="E2748" t="s">
        <v>3293</v>
      </c>
      <c r="F2748" t="s">
        <v>63</v>
      </c>
      <c r="G2748" t="s">
        <v>68</v>
      </c>
      <c r="H2748" t="s">
        <v>5440</v>
      </c>
      <c r="I2748" t="s">
        <v>2935</v>
      </c>
      <c r="J2748" t="s">
        <v>2935</v>
      </c>
      <c r="K2748" t="s">
        <v>66</v>
      </c>
      <c r="L2748">
        <v>15</v>
      </c>
      <c r="N2748" s="57">
        <v>4.3001261999999998E-2</v>
      </c>
      <c r="O2748" t="s">
        <v>7518</v>
      </c>
      <c r="P2748" s="57">
        <v>0.24</v>
      </c>
      <c r="Q2748" s="56">
        <v>0.88805327821206814</v>
      </c>
      <c r="R2748" s="56">
        <v>0.95023321211351597</v>
      </c>
      <c r="S2748" s="56">
        <v>0.95873135099081441</v>
      </c>
      <c r="T2748" s="56">
        <v>0.97006201288008209</v>
      </c>
      <c r="U2748" s="56">
        <v>0.9821674340050911</v>
      </c>
      <c r="V2748" s="56">
        <v>0.9931016548006173</v>
      </c>
      <c r="W2748" s="56">
        <v>1.0036892313228218</v>
      </c>
      <c r="X2748" s="56">
        <v>1.0127352871085336</v>
      </c>
      <c r="Y2748" s="56">
        <v>1.0212359514696558</v>
      </c>
      <c r="Z2748" s="56">
        <v>1.028227699112624</v>
      </c>
      <c r="AA2748" s="56">
        <v>0.88805327821206814</v>
      </c>
      <c r="AB2748" s="56">
        <v>1.8382864903255842</v>
      </c>
      <c r="AC2748" s="56">
        <v>2.7970178413163986</v>
      </c>
      <c r="AD2748" s="56">
        <v>3.7670798541964805</v>
      </c>
      <c r="AE2748" s="56">
        <v>4.7492472882015715</v>
      </c>
      <c r="AF2748" s="56">
        <v>5.742348943002189</v>
      </c>
      <c r="AG2748" s="56">
        <v>6.7460381743250108</v>
      </c>
      <c r="AH2748" s="56">
        <v>7.7587734614335444</v>
      </c>
      <c r="AI2748" s="56">
        <v>8.7800094129032011</v>
      </c>
      <c r="AJ2748" s="56">
        <v>9.8082371120158243</v>
      </c>
      <c r="AK2748" s="60">
        <v>2.3174653016944381E-4</v>
      </c>
      <c r="AL2748" s="60">
        <v>4.7971954616059167E-4</v>
      </c>
      <c r="AM2748" s="60">
        <v>7.2991023787686833E-4</v>
      </c>
      <c r="AN2748" s="60">
        <v>9.8305778099134892E-4</v>
      </c>
      <c r="AO2748" s="60">
        <v>1.2393643568021659E-3</v>
      </c>
      <c r="AP2748" s="60">
        <v>1.4985243286778807E-3</v>
      </c>
      <c r="AQ2748" s="60">
        <v>1.7604472362716687E-3</v>
      </c>
      <c r="AR2748" s="60">
        <v>2.0247308040775092E-3</v>
      </c>
      <c r="AS2748" s="60">
        <v>2.2912327066591546E-3</v>
      </c>
      <c r="AT2748" s="60">
        <v>2.5595591768605946E-3</v>
      </c>
      <c r="AU2748" s="60">
        <v>1.0655477302781015E-4</v>
      </c>
      <c r="AV2748" s="60">
        <v>2.2057032448672117E-4</v>
      </c>
      <c r="AW2748" s="60">
        <v>3.3560554141103357E-4</v>
      </c>
      <c r="AX2748" s="60">
        <v>4.5200028949804433E-4</v>
      </c>
      <c r="AY2748" s="60">
        <v>5.6984752971816046E-4</v>
      </c>
      <c r="AZ2748" s="60">
        <v>6.8900673335723825E-4</v>
      </c>
      <c r="BA2748" s="60">
        <v>8.0943630763838988E-4</v>
      </c>
      <c r="BB2748" s="60">
        <v>9.3095129024434848E-4</v>
      </c>
      <c r="BC2748" s="60">
        <v>1.053486241340721E-3</v>
      </c>
      <c r="BD2748" s="60">
        <v>1.1768601106658103E-3</v>
      </c>
    </row>
    <row r="2749" spans="1:56" x14ac:dyDescent="0.25">
      <c r="A2749" t="str">
        <f t="shared" si="54"/>
        <v>Retail_New_Smart Thermostat_TRC</v>
      </c>
      <c r="B2749" t="s">
        <v>7501</v>
      </c>
      <c r="C2749" t="s">
        <v>559</v>
      </c>
      <c r="D2749" t="s">
        <v>1613</v>
      </c>
      <c r="E2749" t="s">
        <v>3294</v>
      </c>
      <c r="F2749" t="s">
        <v>63</v>
      </c>
      <c r="G2749" t="s">
        <v>64</v>
      </c>
      <c r="H2749" t="s">
        <v>6767</v>
      </c>
      <c r="I2749" t="s">
        <v>1625</v>
      </c>
      <c r="J2749" t="s">
        <v>1625</v>
      </c>
      <c r="K2749" t="s">
        <v>66</v>
      </c>
      <c r="L2749">
        <v>11</v>
      </c>
      <c r="N2749" s="57">
        <v>0.31476168100000002</v>
      </c>
      <c r="O2749" t="s">
        <v>7524</v>
      </c>
      <c r="P2749" s="57">
        <v>0.1</v>
      </c>
      <c r="Q2749" s="56">
        <v>0</v>
      </c>
      <c r="R2749" s="56">
        <v>0</v>
      </c>
      <c r="S2749" s="56">
        <v>0</v>
      </c>
      <c r="T2749" s="56">
        <v>0</v>
      </c>
      <c r="U2749" s="56">
        <v>0</v>
      </c>
      <c r="V2749" s="56">
        <v>0</v>
      </c>
      <c r="W2749" s="56">
        <v>0</v>
      </c>
      <c r="X2749" s="56">
        <v>0</v>
      </c>
      <c r="Y2749" s="56">
        <v>0</v>
      </c>
      <c r="Z2749" s="56">
        <v>0</v>
      </c>
      <c r="AA2749" s="56">
        <v>0</v>
      </c>
      <c r="AB2749" s="56">
        <v>0</v>
      </c>
      <c r="AC2749" s="56">
        <v>0</v>
      </c>
      <c r="AD2749" s="56">
        <v>0</v>
      </c>
      <c r="AE2749" s="56">
        <v>0</v>
      </c>
      <c r="AF2749" s="56">
        <v>0</v>
      </c>
      <c r="AG2749" s="56">
        <v>0</v>
      </c>
      <c r="AH2749" s="56">
        <v>0</v>
      </c>
      <c r="AI2749" s="56">
        <v>0</v>
      </c>
      <c r="AJ2749" s="56">
        <v>0</v>
      </c>
      <c r="AK2749" s="60">
        <v>0</v>
      </c>
      <c r="AL2749" s="60">
        <v>0</v>
      </c>
      <c r="AM2749" s="60">
        <v>0</v>
      </c>
      <c r="AN2749" s="60">
        <v>0</v>
      </c>
      <c r="AO2749" s="60">
        <v>0</v>
      </c>
      <c r="AP2749" s="60">
        <v>0</v>
      </c>
      <c r="AQ2749" s="60">
        <v>0</v>
      </c>
      <c r="AR2749" s="60">
        <v>0</v>
      </c>
      <c r="AS2749" s="60">
        <v>0</v>
      </c>
      <c r="AT2749" s="60">
        <v>0</v>
      </c>
      <c r="AU2749" s="60">
        <v>0</v>
      </c>
      <c r="AV2749" s="60">
        <v>0</v>
      </c>
      <c r="AW2749" s="60">
        <v>0</v>
      </c>
      <c r="AX2749" s="60">
        <v>0</v>
      </c>
      <c r="AY2749" s="60">
        <v>0</v>
      </c>
      <c r="AZ2749" s="60">
        <v>0</v>
      </c>
      <c r="BA2749" s="60">
        <v>0</v>
      </c>
      <c r="BB2749" s="60">
        <v>0</v>
      </c>
      <c r="BC2749" s="60">
        <v>0</v>
      </c>
      <c r="BD2749" s="60">
        <v>0</v>
      </c>
    </row>
    <row r="2750" spans="1:56" x14ac:dyDescent="0.25">
      <c r="A2750" t="str">
        <f t="shared" si="54"/>
        <v>Retail_New_Facility Energy Management System_TRC</v>
      </c>
      <c r="B2750" t="s">
        <v>7501</v>
      </c>
      <c r="C2750" t="s">
        <v>559</v>
      </c>
      <c r="D2750" t="s">
        <v>1613</v>
      </c>
      <c r="E2750" t="s">
        <v>3294</v>
      </c>
      <c r="F2750" t="s">
        <v>63</v>
      </c>
      <c r="G2750" t="s">
        <v>64</v>
      </c>
      <c r="H2750" t="s">
        <v>6774</v>
      </c>
      <c r="I2750" t="s">
        <v>2935</v>
      </c>
      <c r="J2750" t="s">
        <v>2935</v>
      </c>
      <c r="K2750" t="s">
        <v>66</v>
      </c>
      <c r="L2750">
        <v>15</v>
      </c>
      <c r="N2750" s="57">
        <v>4.2759604999999999E-2</v>
      </c>
      <c r="O2750" t="s">
        <v>7515</v>
      </c>
      <c r="P2750" s="57">
        <v>0.2</v>
      </c>
      <c r="Q2750" s="56">
        <v>0</v>
      </c>
      <c r="R2750" s="56">
        <v>0</v>
      </c>
      <c r="S2750" s="56">
        <v>0</v>
      </c>
      <c r="T2750" s="56">
        <v>0</v>
      </c>
      <c r="U2750" s="56">
        <v>0</v>
      </c>
      <c r="V2750" s="56">
        <v>0</v>
      </c>
      <c r="W2750" s="56">
        <v>0</v>
      </c>
      <c r="X2750" s="56">
        <v>0</v>
      </c>
      <c r="Y2750" s="56">
        <v>0</v>
      </c>
      <c r="Z2750" s="56">
        <v>0</v>
      </c>
      <c r="AA2750" s="56">
        <v>0</v>
      </c>
      <c r="AB2750" s="56">
        <v>0</v>
      </c>
      <c r="AC2750" s="56">
        <v>0</v>
      </c>
      <c r="AD2750" s="56">
        <v>0</v>
      </c>
      <c r="AE2750" s="56">
        <v>0</v>
      </c>
      <c r="AF2750" s="56">
        <v>0</v>
      </c>
      <c r="AG2750" s="56">
        <v>0</v>
      </c>
      <c r="AH2750" s="56">
        <v>0</v>
      </c>
      <c r="AI2750" s="56">
        <v>0</v>
      </c>
      <c r="AJ2750" s="56">
        <v>0</v>
      </c>
      <c r="AK2750" s="60">
        <v>0</v>
      </c>
      <c r="AL2750" s="60">
        <v>0</v>
      </c>
      <c r="AM2750" s="60">
        <v>0</v>
      </c>
      <c r="AN2750" s="60">
        <v>0</v>
      </c>
      <c r="AO2750" s="60">
        <v>0</v>
      </c>
      <c r="AP2750" s="60">
        <v>0</v>
      </c>
      <c r="AQ2750" s="60">
        <v>0</v>
      </c>
      <c r="AR2750" s="60">
        <v>0</v>
      </c>
      <c r="AS2750" s="60">
        <v>0</v>
      </c>
      <c r="AT2750" s="60">
        <v>0</v>
      </c>
      <c r="AU2750" s="60">
        <v>0</v>
      </c>
      <c r="AV2750" s="60">
        <v>0</v>
      </c>
      <c r="AW2750" s="60">
        <v>0</v>
      </c>
      <c r="AX2750" s="60">
        <v>0</v>
      </c>
      <c r="AY2750" s="60">
        <v>0</v>
      </c>
      <c r="AZ2750" s="60">
        <v>0</v>
      </c>
      <c r="BA2750" s="60">
        <v>0</v>
      </c>
      <c r="BB2750" s="60">
        <v>0</v>
      </c>
      <c r="BC2750" s="60">
        <v>0</v>
      </c>
      <c r="BD2750" s="60">
        <v>0</v>
      </c>
    </row>
    <row r="2751" spans="1:56" x14ac:dyDescent="0.25">
      <c r="A2751" t="str">
        <f t="shared" si="54"/>
        <v>Retail_New_Duct Sealing Repair_TRC</v>
      </c>
      <c r="B2751" t="s">
        <v>7501</v>
      </c>
      <c r="C2751" t="s">
        <v>559</v>
      </c>
      <c r="D2751" t="s">
        <v>1613</v>
      </c>
      <c r="E2751" t="s">
        <v>3294</v>
      </c>
      <c r="F2751" t="s">
        <v>63</v>
      </c>
      <c r="G2751" t="s">
        <v>64</v>
      </c>
      <c r="H2751" t="s">
        <v>6776</v>
      </c>
      <c r="I2751" t="s">
        <v>2923</v>
      </c>
      <c r="J2751" t="s">
        <v>2923</v>
      </c>
      <c r="K2751" t="s">
        <v>66</v>
      </c>
      <c r="L2751">
        <v>15</v>
      </c>
      <c r="N2751" s="57">
        <v>0</v>
      </c>
      <c r="O2751" t="s">
        <v>7524</v>
      </c>
      <c r="P2751" s="57">
        <v>0.12</v>
      </c>
      <c r="Q2751" s="56">
        <v>0</v>
      </c>
      <c r="R2751" s="56">
        <v>0</v>
      </c>
      <c r="S2751" s="56">
        <v>0</v>
      </c>
      <c r="T2751" s="56">
        <v>0</v>
      </c>
      <c r="U2751" s="56">
        <v>0</v>
      </c>
      <c r="V2751" s="56">
        <v>0</v>
      </c>
      <c r="W2751" s="56">
        <v>0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60">
        <v>0</v>
      </c>
      <c r="AL2751" s="60">
        <v>0</v>
      </c>
      <c r="AM2751" s="60">
        <v>0</v>
      </c>
      <c r="AN2751" s="60">
        <v>0</v>
      </c>
      <c r="AO2751" s="60">
        <v>0</v>
      </c>
      <c r="AP2751" s="60">
        <v>0</v>
      </c>
      <c r="AQ2751" s="60">
        <v>0</v>
      </c>
      <c r="AR2751" s="60">
        <v>0</v>
      </c>
      <c r="AS2751" s="60">
        <v>0</v>
      </c>
      <c r="AT2751" s="60">
        <v>0</v>
      </c>
      <c r="AU2751" s="60">
        <v>0</v>
      </c>
      <c r="AV2751" s="60">
        <v>0</v>
      </c>
      <c r="AW2751" s="60">
        <v>0</v>
      </c>
      <c r="AX2751" s="60">
        <v>0</v>
      </c>
      <c r="AY2751" s="60">
        <v>0</v>
      </c>
      <c r="AZ2751" s="60">
        <v>0</v>
      </c>
      <c r="BA2751" s="60">
        <v>0</v>
      </c>
      <c r="BB2751" s="60">
        <v>0</v>
      </c>
      <c r="BC2751" s="60">
        <v>0</v>
      </c>
      <c r="BD2751" s="60">
        <v>0</v>
      </c>
    </row>
    <row r="2752" spans="1:56" x14ac:dyDescent="0.25">
      <c r="A2752" t="str">
        <f t="shared" si="54"/>
        <v>Retail_New_Dedicated Outdoor Air System on VRF unit_TRC</v>
      </c>
      <c r="B2752" t="s">
        <v>7501</v>
      </c>
      <c r="C2752" t="s">
        <v>559</v>
      </c>
      <c r="D2752" t="s">
        <v>1613</v>
      </c>
      <c r="E2752" t="s">
        <v>3294</v>
      </c>
      <c r="F2752" t="s">
        <v>63</v>
      </c>
      <c r="G2752" t="s">
        <v>64</v>
      </c>
      <c r="H2752" t="s">
        <v>6779</v>
      </c>
      <c r="I2752" t="s">
        <v>2917</v>
      </c>
      <c r="J2752" t="s">
        <v>2917</v>
      </c>
      <c r="K2752" t="s">
        <v>66</v>
      </c>
      <c r="L2752">
        <v>15</v>
      </c>
      <c r="M2752" t="s">
        <v>3130</v>
      </c>
      <c r="N2752" s="57">
        <v>0</v>
      </c>
      <c r="O2752" t="s">
        <v>7524</v>
      </c>
      <c r="P2752" s="57">
        <v>0.1</v>
      </c>
      <c r="Q2752" s="56">
        <v>0</v>
      </c>
      <c r="R2752" s="56">
        <v>0</v>
      </c>
      <c r="S2752" s="56">
        <v>0</v>
      </c>
      <c r="T2752" s="56">
        <v>0</v>
      </c>
      <c r="U2752" s="56">
        <v>0</v>
      </c>
      <c r="V2752" s="56">
        <v>0</v>
      </c>
      <c r="W2752" s="56">
        <v>0</v>
      </c>
      <c r="X2752" s="56">
        <v>0</v>
      </c>
      <c r="Y2752" s="56">
        <v>0</v>
      </c>
      <c r="Z2752" s="56">
        <v>0</v>
      </c>
      <c r="AA2752" s="56">
        <v>0</v>
      </c>
      <c r="AB2752" s="56">
        <v>0</v>
      </c>
      <c r="AC2752" s="56">
        <v>0</v>
      </c>
      <c r="AD2752" s="56">
        <v>0</v>
      </c>
      <c r="AE2752" s="56">
        <v>0</v>
      </c>
      <c r="AF2752" s="56">
        <v>0</v>
      </c>
      <c r="AG2752" s="56">
        <v>0</v>
      </c>
      <c r="AH2752" s="56">
        <v>0</v>
      </c>
      <c r="AI2752" s="56">
        <v>0</v>
      </c>
      <c r="AJ2752" s="56">
        <v>0</v>
      </c>
      <c r="AK2752" s="60">
        <v>0</v>
      </c>
      <c r="AL2752" s="60">
        <v>0</v>
      </c>
      <c r="AM2752" s="60">
        <v>0</v>
      </c>
      <c r="AN2752" s="60">
        <v>0</v>
      </c>
      <c r="AO2752" s="60">
        <v>0</v>
      </c>
      <c r="AP2752" s="60">
        <v>0</v>
      </c>
      <c r="AQ2752" s="60">
        <v>0</v>
      </c>
      <c r="AR2752" s="60">
        <v>0</v>
      </c>
      <c r="AS2752" s="60">
        <v>0</v>
      </c>
      <c r="AT2752" s="60">
        <v>0</v>
      </c>
      <c r="AU2752" s="60">
        <v>0</v>
      </c>
      <c r="AV2752" s="60">
        <v>0</v>
      </c>
      <c r="AW2752" s="60">
        <v>0</v>
      </c>
      <c r="AX2752" s="60">
        <v>0</v>
      </c>
      <c r="AY2752" s="60">
        <v>0</v>
      </c>
      <c r="AZ2752" s="60">
        <v>0</v>
      </c>
      <c r="BA2752" s="60">
        <v>0</v>
      </c>
      <c r="BB2752" s="60">
        <v>0</v>
      </c>
      <c r="BC2752" s="60">
        <v>0</v>
      </c>
      <c r="BD2752" s="60">
        <v>0</v>
      </c>
    </row>
    <row r="2753" spans="1:56" x14ac:dyDescent="0.25">
      <c r="A2753" t="str">
        <f t="shared" si="54"/>
        <v>Retail_New_Ceiling Insulation(R2 to R38)_TRC</v>
      </c>
      <c r="B2753" t="s">
        <v>7501</v>
      </c>
      <c r="C2753" t="s">
        <v>559</v>
      </c>
      <c r="D2753" t="s">
        <v>1613</v>
      </c>
      <c r="E2753" t="s">
        <v>3294</v>
      </c>
      <c r="F2753" t="s">
        <v>63</v>
      </c>
      <c r="G2753" t="s">
        <v>64</v>
      </c>
      <c r="H2753" t="s">
        <v>6781</v>
      </c>
      <c r="I2753" t="s">
        <v>1648</v>
      </c>
      <c r="J2753" t="s">
        <v>1648</v>
      </c>
      <c r="K2753" t="s">
        <v>66</v>
      </c>
      <c r="L2753">
        <v>20</v>
      </c>
      <c r="N2753" s="57">
        <v>0</v>
      </c>
      <c r="O2753" t="s">
        <v>7524</v>
      </c>
      <c r="P2753" s="57">
        <v>0.11056215899999999</v>
      </c>
      <c r="Q2753" s="56">
        <v>0</v>
      </c>
      <c r="R2753" s="56">
        <v>0</v>
      </c>
      <c r="S2753" s="56">
        <v>0</v>
      </c>
      <c r="T2753" s="56">
        <v>0</v>
      </c>
      <c r="U2753" s="56">
        <v>0</v>
      </c>
      <c r="V2753" s="56">
        <v>0</v>
      </c>
      <c r="W2753" s="56">
        <v>0</v>
      </c>
      <c r="X2753" s="56">
        <v>0</v>
      </c>
      <c r="Y2753" s="56">
        <v>0</v>
      </c>
      <c r="Z2753" s="56">
        <v>0</v>
      </c>
      <c r="AA2753" s="56">
        <v>0</v>
      </c>
      <c r="AB2753" s="56">
        <v>0</v>
      </c>
      <c r="AC2753" s="56">
        <v>0</v>
      </c>
      <c r="AD2753" s="56">
        <v>0</v>
      </c>
      <c r="AE2753" s="56">
        <v>0</v>
      </c>
      <c r="AF2753" s="56">
        <v>0</v>
      </c>
      <c r="AG2753" s="56">
        <v>0</v>
      </c>
      <c r="AH2753" s="56">
        <v>0</v>
      </c>
      <c r="AI2753" s="56">
        <v>0</v>
      </c>
      <c r="AJ2753" s="56">
        <v>0</v>
      </c>
      <c r="AK2753" s="60">
        <v>0</v>
      </c>
      <c r="AL2753" s="60">
        <v>0</v>
      </c>
      <c r="AM2753" s="60">
        <v>0</v>
      </c>
      <c r="AN2753" s="60">
        <v>0</v>
      </c>
      <c r="AO2753" s="60">
        <v>0</v>
      </c>
      <c r="AP2753" s="60">
        <v>0</v>
      </c>
      <c r="AQ2753" s="60">
        <v>0</v>
      </c>
      <c r="AR2753" s="60">
        <v>0</v>
      </c>
      <c r="AS2753" s="60">
        <v>0</v>
      </c>
      <c r="AT2753" s="60">
        <v>0</v>
      </c>
      <c r="AU2753" s="60">
        <v>0</v>
      </c>
      <c r="AV2753" s="60">
        <v>0</v>
      </c>
      <c r="AW2753" s="60">
        <v>0</v>
      </c>
      <c r="AX2753" s="60">
        <v>0</v>
      </c>
      <c r="AY2753" s="60">
        <v>0</v>
      </c>
      <c r="AZ2753" s="60">
        <v>0</v>
      </c>
      <c r="BA2753" s="60">
        <v>0</v>
      </c>
      <c r="BB2753" s="60">
        <v>0</v>
      </c>
      <c r="BC2753" s="60">
        <v>0</v>
      </c>
      <c r="BD2753" s="60">
        <v>0</v>
      </c>
    </row>
    <row r="2754" spans="1:56" x14ac:dyDescent="0.25">
      <c r="A2754" t="str">
        <f t="shared" si="54"/>
        <v>Retail_Existing_Wall Insulation_TRC</v>
      </c>
      <c r="B2754" t="s">
        <v>7501</v>
      </c>
      <c r="C2754" t="s">
        <v>559</v>
      </c>
      <c r="D2754" t="s">
        <v>1613</v>
      </c>
      <c r="E2754" t="s">
        <v>3294</v>
      </c>
      <c r="F2754" t="s">
        <v>63</v>
      </c>
      <c r="G2754" t="s">
        <v>68</v>
      </c>
      <c r="H2754" t="s">
        <v>5489</v>
      </c>
      <c r="I2754" t="s">
        <v>1616</v>
      </c>
      <c r="J2754" t="s">
        <v>1616</v>
      </c>
      <c r="K2754" t="s">
        <v>66</v>
      </c>
      <c r="L2754">
        <v>20</v>
      </c>
      <c r="N2754" s="57">
        <v>0.15959999999999999</v>
      </c>
      <c r="O2754" t="s">
        <v>7525</v>
      </c>
      <c r="P2754" s="57">
        <v>9.9340469999999997E-3</v>
      </c>
      <c r="Q2754" s="56">
        <v>0</v>
      </c>
      <c r="R2754" s="56">
        <v>0</v>
      </c>
      <c r="S2754" s="56">
        <v>0</v>
      </c>
      <c r="T2754" s="56">
        <v>0</v>
      </c>
      <c r="U2754" s="56">
        <v>0</v>
      </c>
      <c r="V2754" s="56">
        <v>0</v>
      </c>
      <c r="W2754" s="56">
        <v>0</v>
      </c>
      <c r="X2754" s="56">
        <v>0</v>
      </c>
      <c r="Y2754" s="56">
        <v>0</v>
      </c>
      <c r="Z2754" s="56">
        <v>0</v>
      </c>
      <c r="AA2754" s="56">
        <v>0</v>
      </c>
      <c r="AB2754" s="56">
        <v>0</v>
      </c>
      <c r="AC2754" s="56">
        <v>0</v>
      </c>
      <c r="AD2754" s="56">
        <v>0</v>
      </c>
      <c r="AE2754" s="56">
        <v>0</v>
      </c>
      <c r="AF2754" s="56">
        <v>0</v>
      </c>
      <c r="AG2754" s="56">
        <v>0</v>
      </c>
      <c r="AH2754" s="56">
        <v>0</v>
      </c>
      <c r="AI2754" s="56">
        <v>0</v>
      </c>
      <c r="AJ2754" s="56">
        <v>0</v>
      </c>
      <c r="AK2754" s="60">
        <v>0</v>
      </c>
      <c r="AL2754" s="60">
        <v>0</v>
      </c>
      <c r="AM2754" s="60">
        <v>0</v>
      </c>
      <c r="AN2754" s="60">
        <v>0</v>
      </c>
      <c r="AO2754" s="60">
        <v>0</v>
      </c>
      <c r="AP2754" s="60">
        <v>0</v>
      </c>
      <c r="AQ2754" s="60">
        <v>0</v>
      </c>
      <c r="AR2754" s="60">
        <v>0</v>
      </c>
      <c r="AS2754" s="60">
        <v>0</v>
      </c>
      <c r="AT2754" s="60">
        <v>0</v>
      </c>
      <c r="AU2754" s="60">
        <v>0</v>
      </c>
      <c r="AV2754" s="60">
        <v>0</v>
      </c>
      <c r="AW2754" s="60">
        <v>0</v>
      </c>
      <c r="AX2754" s="60">
        <v>0</v>
      </c>
      <c r="AY2754" s="60">
        <v>0</v>
      </c>
      <c r="AZ2754" s="60">
        <v>0</v>
      </c>
      <c r="BA2754" s="60">
        <v>0</v>
      </c>
      <c r="BB2754" s="60">
        <v>0</v>
      </c>
      <c r="BC2754" s="60">
        <v>0</v>
      </c>
      <c r="BD2754" s="60">
        <v>0</v>
      </c>
    </row>
    <row r="2755" spans="1:56" x14ac:dyDescent="0.25">
      <c r="A2755" t="str">
        <f t="shared" si="54"/>
        <v>Retail_Existing_Smart Thermostat_TRC</v>
      </c>
      <c r="B2755" t="s">
        <v>7501</v>
      </c>
      <c r="C2755" t="s">
        <v>559</v>
      </c>
      <c r="D2755" t="s">
        <v>1613</v>
      </c>
      <c r="E2755" t="s">
        <v>3294</v>
      </c>
      <c r="F2755" t="s">
        <v>63</v>
      </c>
      <c r="G2755" t="s">
        <v>68</v>
      </c>
      <c r="H2755" t="s">
        <v>6127</v>
      </c>
      <c r="I2755" t="s">
        <v>1625</v>
      </c>
      <c r="J2755" t="s">
        <v>1625</v>
      </c>
      <c r="K2755" t="s">
        <v>66</v>
      </c>
      <c r="L2755">
        <v>11</v>
      </c>
      <c r="N2755" s="57">
        <v>0.31476168100000002</v>
      </c>
      <c r="O2755" t="s">
        <v>7525</v>
      </c>
      <c r="P2755" s="57">
        <v>0.1</v>
      </c>
      <c r="Q2755" s="56">
        <v>0</v>
      </c>
      <c r="R2755" s="56">
        <v>0</v>
      </c>
      <c r="S2755" s="56">
        <v>0</v>
      </c>
      <c r="T2755" s="56">
        <v>0</v>
      </c>
      <c r="U2755" s="56">
        <v>0</v>
      </c>
      <c r="V2755" s="56">
        <v>0</v>
      </c>
      <c r="W2755" s="56">
        <v>0</v>
      </c>
      <c r="X2755" s="56">
        <v>0</v>
      </c>
      <c r="Y2755" s="56">
        <v>0</v>
      </c>
      <c r="Z2755" s="56">
        <v>0</v>
      </c>
      <c r="AA2755" s="56">
        <v>0</v>
      </c>
      <c r="AB2755" s="56">
        <v>0</v>
      </c>
      <c r="AC2755" s="56">
        <v>0</v>
      </c>
      <c r="AD2755" s="56">
        <v>0</v>
      </c>
      <c r="AE2755" s="56">
        <v>0</v>
      </c>
      <c r="AF2755" s="56">
        <v>0</v>
      </c>
      <c r="AG2755" s="56">
        <v>0</v>
      </c>
      <c r="AH2755" s="56">
        <v>0</v>
      </c>
      <c r="AI2755" s="56">
        <v>0</v>
      </c>
      <c r="AJ2755" s="56">
        <v>0</v>
      </c>
      <c r="AK2755" s="60">
        <v>0</v>
      </c>
      <c r="AL2755" s="60">
        <v>0</v>
      </c>
      <c r="AM2755" s="60">
        <v>0</v>
      </c>
      <c r="AN2755" s="60">
        <v>0</v>
      </c>
      <c r="AO2755" s="60">
        <v>0</v>
      </c>
      <c r="AP2755" s="60">
        <v>0</v>
      </c>
      <c r="AQ2755" s="60">
        <v>0</v>
      </c>
      <c r="AR2755" s="60">
        <v>0</v>
      </c>
      <c r="AS2755" s="60">
        <v>0</v>
      </c>
      <c r="AT2755" s="60">
        <v>0</v>
      </c>
      <c r="AU2755" s="60">
        <v>0</v>
      </c>
      <c r="AV2755" s="60">
        <v>0</v>
      </c>
      <c r="AW2755" s="60">
        <v>0</v>
      </c>
      <c r="AX2755" s="60">
        <v>0</v>
      </c>
      <c r="AY2755" s="60">
        <v>0</v>
      </c>
      <c r="AZ2755" s="60">
        <v>0</v>
      </c>
      <c r="BA2755" s="60">
        <v>0</v>
      </c>
      <c r="BB2755" s="60">
        <v>0</v>
      </c>
      <c r="BC2755" s="60">
        <v>0</v>
      </c>
      <c r="BD2755" s="60">
        <v>0</v>
      </c>
    </row>
    <row r="2756" spans="1:56" x14ac:dyDescent="0.25">
      <c r="A2756" t="str">
        <f t="shared" si="54"/>
        <v>Retail_Existing_Facility Energy Management System_TRC</v>
      </c>
      <c r="B2756" t="s">
        <v>7501</v>
      </c>
      <c r="C2756" t="s">
        <v>559</v>
      </c>
      <c r="D2756" t="s">
        <v>1613</v>
      </c>
      <c r="E2756" t="s">
        <v>3294</v>
      </c>
      <c r="F2756" t="s">
        <v>63</v>
      </c>
      <c r="G2756" t="s">
        <v>68</v>
      </c>
      <c r="H2756" t="s">
        <v>5497</v>
      </c>
      <c r="I2756" t="s">
        <v>2935</v>
      </c>
      <c r="J2756" t="s">
        <v>2935</v>
      </c>
      <c r="K2756" t="s">
        <v>66</v>
      </c>
      <c r="L2756">
        <v>15</v>
      </c>
      <c r="N2756" s="57">
        <v>4.3001261999999998E-2</v>
      </c>
      <c r="O2756" t="s">
        <v>7518</v>
      </c>
      <c r="P2756" s="57">
        <v>0.2</v>
      </c>
      <c r="Q2756" s="56">
        <v>0</v>
      </c>
      <c r="R2756" s="56">
        <v>0</v>
      </c>
      <c r="S2756" s="56">
        <v>0</v>
      </c>
      <c r="T2756" s="56">
        <v>0</v>
      </c>
      <c r="U2756" s="56">
        <v>0</v>
      </c>
      <c r="V2756" s="56">
        <v>0</v>
      </c>
      <c r="W2756" s="56">
        <v>0</v>
      </c>
      <c r="X2756" s="56">
        <v>0</v>
      </c>
      <c r="Y2756" s="56">
        <v>0</v>
      </c>
      <c r="Z2756" s="56">
        <v>0</v>
      </c>
      <c r="AA2756" s="56">
        <v>0</v>
      </c>
      <c r="AB2756" s="56">
        <v>0</v>
      </c>
      <c r="AC2756" s="56">
        <v>0</v>
      </c>
      <c r="AD2756" s="56">
        <v>0</v>
      </c>
      <c r="AE2756" s="56">
        <v>0</v>
      </c>
      <c r="AF2756" s="56">
        <v>0</v>
      </c>
      <c r="AG2756" s="56">
        <v>0</v>
      </c>
      <c r="AH2756" s="56">
        <v>0</v>
      </c>
      <c r="AI2756" s="56">
        <v>0</v>
      </c>
      <c r="AJ2756" s="56">
        <v>0</v>
      </c>
      <c r="AK2756" s="60">
        <v>0</v>
      </c>
      <c r="AL2756" s="60">
        <v>0</v>
      </c>
      <c r="AM2756" s="60">
        <v>0</v>
      </c>
      <c r="AN2756" s="60">
        <v>0</v>
      </c>
      <c r="AO2756" s="60">
        <v>0</v>
      </c>
      <c r="AP2756" s="60">
        <v>0</v>
      </c>
      <c r="AQ2756" s="60">
        <v>0</v>
      </c>
      <c r="AR2756" s="60">
        <v>0</v>
      </c>
      <c r="AS2756" s="60">
        <v>0</v>
      </c>
      <c r="AT2756" s="60">
        <v>0</v>
      </c>
      <c r="AU2756" s="60">
        <v>0</v>
      </c>
      <c r="AV2756" s="60">
        <v>0</v>
      </c>
      <c r="AW2756" s="60">
        <v>0</v>
      </c>
      <c r="AX2756" s="60">
        <v>0</v>
      </c>
      <c r="AY2756" s="60">
        <v>0</v>
      </c>
      <c r="AZ2756" s="60">
        <v>0</v>
      </c>
      <c r="BA2756" s="60">
        <v>0</v>
      </c>
      <c r="BB2756" s="60">
        <v>0</v>
      </c>
      <c r="BC2756" s="60">
        <v>0</v>
      </c>
      <c r="BD2756" s="60">
        <v>0</v>
      </c>
    </row>
    <row r="2757" spans="1:56" x14ac:dyDescent="0.25">
      <c r="A2757" t="str">
        <f t="shared" si="54"/>
        <v>Retail_Existing_Duct Sealing Repair_TRC</v>
      </c>
      <c r="B2757" t="s">
        <v>7501</v>
      </c>
      <c r="C2757" t="s">
        <v>559</v>
      </c>
      <c r="D2757" t="s">
        <v>1613</v>
      </c>
      <c r="E2757" t="s">
        <v>3294</v>
      </c>
      <c r="F2757" t="s">
        <v>63</v>
      </c>
      <c r="G2757" t="s">
        <v>68</v>
      </c>
      <c r="H2757" t="s">
        <v>5499</v>
      </c>
      <c r="I2757" t="s">
        <v>2923</v>
      </c>
      <c r="J2757" t="s">
        <v>2923</v>
      </c>
      <c r="K2757" t="s">
        <v>66</v>
      </c>
      <c r="L2757">
        <v>15</v>
      </c>
      <c r="N2757" s="57">
        <v>0.305528672</v>
      </c>
      <c r="O2757" t="s">
        <v>7525</v>
      </c>
      <c r="P2757" s="57">
        <v>0.12</v>
      </c>
      <c r="Q2757" s="56">
        <v>0</v>
      </c>
      <c r="R2757" s="56">
        <v>0</v>
      </c>
      <c r="S2757" s="56">
        <v>0</v>
      </c>
      <c r="T2757" s="56">
        <v>0</v>
      </c>
      <c r="U2757" s="56">
        <v>0</v>
      </c>
      <c r="V2757" s="56">
        <v>0</v>
      </c>
      <c r="W2757" s="56">
        <v>0</v>
      </c>
      <c r="X2757" s="56">
        <v>0</v>
      </c>
      <c r="Y2757" s="56">
        <v>0</v>
      </c>
      <c r="Z2757" s="56">
        <v>0</v>
      </c>
      <c r="AA2757" s="56">
        <v>0</v>
      </c>
      <c r="AB2757" s="56">
        <v>0</v>
      </c>
      <c r="AC2757" s="56">
        <v>0</v>
      </c>
      <c r="AD2757" s="56">
        <v>0</v>
      </c>
      <c r="AE2757" s="56">
        <v>0</v>
      </c>
      <c r="AF2757" s="56">
        <v>0</v>
      </c>
      <c r="AG2757" s="56">
        <v>0</v>
      </c>
      <c r="AH2757" s="56">
        <v>0</v>
      </c>
      <c r="AI2757" s="56">
        <v>0</v>
      </c>
      <c r="AJ2757" s="56">
        <v>0</v>
      </c>
      <c r="AK2757" s="60">
        <v>0</v>
      </c>
      <c r="AL2757" s="60">
        <v>0</v>
      </c>
      <c r="AM2757" s="60">
        <v>0</v>
      </c>
      <c r="AN2757" s="60">
        <v>0</v>
      </c>
      <c r="AO2757" s="60">
        <v>0</v>
      </c>
      <c r="AP2757" s="60">
        <v>0</v>
      </c>
      <c r="AQ2757" s="60">
        <v>0</v>
      </c>
      <c r="AR2757" s="60">
        <v>0</v>
      </c>
      <c r="AS2757" s="60">
        <v>0</v>
      </c>
      <c r="AT2757" s="60">
        <v>0</v>
      </c>
      <c r="AU2757" s="60">
        <v>0</v>
      </c>
      <c r="AV2757" s="60">
        <v>0</v>
      </c>
      <c r="AW2757" s="60">
        <v>0</v>
      </c>
      <c r="AX2757" s="60">
        <v>0</v>
      </c>
      <c r="AY2757" s="60">
        <v>0</v>
      </c>
      <c r="AZ2757" s="60">
        <v>0</v>
      </c>
      <c r="BA2757" s="60">
        <v>0</v>
      </c>
      <c r="BB2757" s="60">
        <v>0</v>
      </c>
      <c r="BC2757" s="60">
        <v>0</v>
      </c>
      <c r="BD2757" s="60">
        <v>0</v>
      </c>
    </row>
    <row r="2758" spans="1:56" x14ac:dyDescent="0.25">
      <c r="A2758" t="str">
        <f t="shared" si="54"/>
        <v>Retail_Existing_Dedicated Outdoor Air System on VRF unit_TRC</v>
      </c>
      <c r="B2758" t="s">
        <v>7501</v>
      </c>
      <c r="C2758" t="s">
        <v>559</v>
      </c>
      <c r="D2758" t="s">
        <v>1613</v>
      </c>
      <c r="E2758" t="s">
        <v>3294</v>
      </c>
      <c r="F2758" t="s">
        <v>63</v>
      </c>
      <c r="G2758" t="s">
        <v>68</v>
      </c>
      <c r="H2758" t="s">
        <v>5502</v>
      </c>
      <c r="I2758" t="s">
        <v>2917</v>
      </c>
      <c r="J2758" t="s">
        <v>2917</v>
      </c>
      <c r="K2758" t="s">
        <v>66</v>
      </c>
      <c r="L2758">
        <v>15</v>
      </c>
      <c r="M2758" t="s">
        <v>3130</v>
      </c>
      <c r="N2758" s="57">
        <v>0</v>
      </c>
      <c r="O2758" t="s">
        <v>7525</v>
      </c>
      <c r="P2758" s="57">
        <v>0.1</v>
      </c>
      <c r="Q2758" s="56">
        <v>0</v>
      </c>
      <c r="R2758" s="56">
        <v>0</v>
      </c>
      <c r="S2758" s="56">
        <v>0</v>
      </c>
      <c r="T2758" s="56">
        <v>0</v>
      </c>
      <c r="U2758" s="56">
        <v>0</v>
      </c>
      <c r="V2758" s="56">
        <v>0</v>
      </c>
      <c r="W2758" s="56">
        <v>0</v>
      </c>
      <c r="X2758" s="56">
        <v>0</v>
      </c>
      <c r="Y2758" s="56">
        <v>0</v>
      </c>
      <c r="Z2758" s="56">
        <v>0</v>
      </c>
      <c r="AA2758" s="56">
        <v>0</v>
      </c>
      <c r="AB2758" s="56">
        <v>0</v>
      </c>
      <c r="AC2758" s="56">
        <v>0</v>
      </c>
      <c r="AD2758" s="56">
        <v>0</v>
      </c>
      <c r="AE2758" s="56">
        <v>0</v>
      </c>
      <c r="AF2758" s="56">
        <v>0</v>
      </c>
      <c r="AG2758" s="56">
        <v>0</v>
      </c>
      <c r="AH2758" s="56">
        <v>0</v>
      </c>
      <c r="AI2758" s="56">
        <v>0</v>
      </c>
      <c r="AJ2758" s="56">
        <v>0</v>
      </c>
      <c r="AK2758" s="60">
        <v>0</v>
      </c>
      <c r="AL2758" s="60">
        <v>0</v>
      </c>
      <c r="AM2758" s="60">
        <v>0</v>
      </c>
      <c r="AN2758" s="60">
        <v>0</v>
      </c>
      <c r="AO2758" s="60">
        <v>0</v>
      </c>
      <c r="AP2758" s="60">
        <v>0</v>
      </c>
      <c r="AQ2758" s="60">
        <v>0</v>
      </c>
      <c r="AR2758" s="60">
        <v>0</v>
      </c>
      <c r="AS2758" s="60">
        <v>0</v>
      </c>
      <c r="AT2758" s="60">
        <v>0</v>
      </c>
      <c r="AU2758" s="60">
        <v>0</v>
      </c>
      <c r="AV2758" s="60">
        <v>0</v>
      </c>
      <c r="AW2758" s="60">
        <v>0</v>
      </c>
      <c r="AX2758" s="60">
        <v>0</v>
      </c>
      <c r="AY2758" s="60">
        <v>0</v>
      </c>
      <c r="AZ2758" s="60">
        <v>0</v>
      </c>
      <c r="BA2758" s="60">
        <v>0</v>
      </c>
      <c r="BB2758" s="60">
        <v>0</v>
      </c>
      <c r="BC2758" s="60">
        <v>0</v>
      </c>
      <c r="BD2758" s="60">
        <v>0</v>
      </c>
    </row>
    <row r="2759" spans="1:56" x14ac:dyDescent="0.25">
      <c r="A2759" t="str">
        <f t="shared" si="54"/>
        <v>Retail_Existing_Ceiling Insulation(R2 to R38)_TRC</v>
      </c>
      <c r="B2759" t="s">
        <v>7501</v>
      </c>
      <c r="C2759" t="s">
        <v>559</v>
      </c>
      <c r="D2759" t="s">
        <v>1613</v>
      </c>
      <c r="E2759" t="s">
        <v>3294</v>
      </c>
      <c r="F2759" t="s">
        <v>63</v>
      </c>
      <c r="G2759" t="s">
        <v>68</v>
      </c>
      <c r="H2759" t="s">
        <v>5505</v>
      </c>
      <c r="I2759" t="s">
        <v>1648</v>
      </c>
      <c r="J2759" t="s">
        <v>1648</v>
      </c>
      <c r="K2759" t="s">
        <v>66</v>
      </c>
      <c r="L2759">
        <v>20</v>
      </c>
      <c r="N2759" s="57">
        <v>0</v>
      </c>
      <c r="O2759" t="s">
        <v>7525</v>
      </c>
      <c r="P2759" s="57">
        <v>0.121999624</v>
      </c>
      <c r="Q2759" s="56">
        <v>0</v>
      </c>
      <c r="R2759" s="56">
        <v>0</v>
      </c>
      <c r="S2759" s="56">
        <v>0</v>
      </c>
      <c r="T2759" s="56">
        <v>0</v>
      </c>
      <c r="U2759" s="56">
        <v>0</v>
      </c>
      <c r="V2759" s="56">
        <v>0</v>
      </c>
      <c r="W2759" s="56">
        <v>0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0</v>
      </c>
      <c r="AJ2759" s="56">
        <v>0</v>
      </c>
      <c r="AK2759" s="60">
        <v>0</v>
      </c>
      <c r="AL2759" s="60">
        <v>0</v>
      </c>
      <c r="AM2759" s="60">
        <v>0</v>
      </c>
      <c r="AN2759" s="60">
        <v>0</v>
      </c>
      <c r="AO2759" s="60">
        <v>0</v>
      </c>
      <c r="AP2759" s="60">
        <v>0</v>
      </c>
      <c r="AQ2759" s="60">
        <v>0</v>
      </c>
      <c r="AR2759" s="60">
        <v>0</v>
      </c>
      <c r="AS2759" s="60">
        <v>0</v>
      </c>
      <c r="AT2759" s="60">
        <v>0</v>
      </c>
      <c r="AU2759" s="60">
        <v>0</v>
      </c>
      <c r="AV2759" s="60">
        <v>0</v>
      </c>
      <c r="AW2759" s="60">
        <v>0</v>
      </c>
      <c r="AX2759" s="60">
        <v>0</v>
      </c>
      <c r="AY2759" s="60">
        <v>0</v>
      </c>
      <c r="AZ2759" s="60">
        <v>0</v>
      </c>
      <c r="BA2759" s="60">
        <v>0</v>
      </c>
      <c r="BB2759" s="60">
        <v>0</v>
      </c>
      <c r="BC2759" s="60">
        <v>0</v>
      </c>
      <c r="BD2759" s="60">
        <v>0</v>
      </c>
    </row>
    <row r="2760" spans="1:56" x14ac:dyDescent="0.25">
      <c r="A2760" t="str">
        <f t="shared" si="54"/>
        <v>Retail_New_Tank Wrap on Water Heater_TRC</v>
      </c>
      <c r="B2760" t="s">
        <v>7501</v>
      </c>
      <c r="C2760" t="s">
        <v>559</v>
      </c>
      <c r="D2760" t="s">
        <v>1592</v>
      </c>
      <c r="E2760" t="s">
        <v>3295</v>
      </c>
      <c r="F2760" t="s">
        <v>63</v>
      </c>
      <c r="G2760" t="s">
        <v>64</v>
      </c>
      <c r="H2760" t="s">
        <v>5601</v>
      </c>
      <c r="I2760" t="s">
        <v>2899</v>
      </c>
      <c r="J2760" t="s">
        <v>2899</v>
      </c>
      <c r="K2760" t="s">
        <v>66</v>
      </c>
      <c r="L2760">
        <v>7</v>
      </c>
      <c r="M2760" t="s">
        <v>3263</v>
      </c>
      <c r="N2760" s="57">
        <v>0</v>
      </c>
      <c r="O2760" t="s">
        <v>7530</v>
      </c>
      <c r="P2760" s="57">
        <v>1.7729936000000002E-2</v>
      </c>
      <c r="Q2760" s="56">
        <v>0</v>
      </c>
      <c r="R2760" s="56">
        <v>0</v>
      </c>
      <c r="S2760" s="56">
        <v>0</v>
      </c>
      <c r="T2760" s="56">
        <v>0</v>
      </c>
      <c r="U2760" s="56">
        <v>0</v>
      </c>
      <c r="V2760" s="56">
        <v>0</v>
      </c>
      <c r="W2760" s="56">
        <v>0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60">
        <v>0</v>
      </c>
      <c r="AL2760" s="60">
        <v>0</v>
      </c>
      <c r="AM2760" s="60">
        <v>0</v>
      </c>
      <c r="AN2760" s="60">
        <v>0</v>
      </c>
      <c r="AO2760" s="60">
        <v>0</v>
      </c>
      <c r="AP2760" s="60">
        <v>0</v>
      </c>
      <c r="AQ2760" s="60">
        <v>0</v>
      </c>
      <c r="AR2760" s="60">
        <v>0</v>
      </c>
      <c r="AS2760" s="60">
        <v>0</v>
      </c>
      <c r="AT2760" s="60">
        <v>0</v>
      </c>
      <c r="AU2760" s="60">
        <v>0</v>
      </c>
      <c r="AV2760" s="60">
        <v>0</v>
      </c>
      <c r="AW2760" s="60">
        <v>0</v>
      </c>
      <c r="AX2760" s="60">
        <v>0</v>
      </c>
      <c r="AY2760" s="60">
        <v>0</v>
      </c>
      <c r="AZ2760" s="60">
        <v>0</v>
      </c>
      <c r="BA2760" s="60">
        <v>0</v>
      </c>
      <c r="BB2760" s="60">
        <v>0</v>
      </c>
      <c r="BC2760" s="60">
        <v>0</v>
      </c>
      <c r="BD2760" s="60">
        <v>0</v>
      </c>
    </row>
    <row r="2761" spans="1:56" x14ac:dyDescent="0.25">
      <c r="A2761" t="str">
        <f t="shared" si="54"/>
        <v>Retail_Existing_Tank Wrap on Water Heater_TRC</v>
      </c>
      <c r="B2761" t="s">
        <v>7501</v>
      </c>
      <c r="C2761" t="s">
        <v>559</v>
      </c>
      <c r="D2761" t="s">
        <v>1592</v>
      </c>
      <c r="E2761" t="s">
        <v>3295</v>
      </c>
      <c r="F2761" t="s">
        <v>63</v>
      </c>
      <c r="G2761" t="s">
        <v>68</v>
      </c>
      <c r="H2761" t="s">
        <v>5610</v>
      </c>
      <c r="I2761" t="s">
        <v>2899</v>
      </c>
      <c r="J2761" t="s">
        <v>2899</v>
      </c>
      <c r="K2761" t="s">
        <v>66</v>
      </c>
      <c r="L2761">
        <v>7</v>
      </c>
      <c r="M2761" t="s">
        <v>3263</v>
      </c>
      <c r="N2761" s="57">
        <v>0</v>
      </c>
      <c r="O2761" t="s">
        <v>7531</v>
      </c>
      <c r="P2761" s="57">
        <v>1.7729936000000002E-2</v>
      </c>
      <c r="Q2761" s="56">
        <v>0</v>
      </c>
      <c r="R2761" s="56">
        <v>0</v>
      </c>
      <c r="S2761" s="56">
        <v>0</v>
      </c>
      <c r="T2761" s="56">
        <v>0</v>
      </c>
      <c r="U2761" s="56">
        <v>0</v>
      </c>
      <c r="V2761" s="56">
        <v>0</v>
      </c>
      <c r="W2761" s="56">
        <v>0</v>
      </c>
      <c r="X2761" s="56">
        <v>0</v>
      </c>
      <c r="Y2761" s="56">
        <v>0</v>
      </c>
      <c r="Z2761" s="56">
        <v>0</v>
      </c>
      <c r="AA2761" s="56">
        <v>0</v>
      </c>
      <c r="AB2761" s="56">
        <v>0</v>
      </c>
      <c r="AC2761" s="56">
        <v>0</v>
      </c>
      <c r="AD2761" s="56">
        <v>0</v>
      </c>
      <c r="AE2761" s="56">
        <v>0</v>
      </c>
      <c r="AF2761" s="56">
        <v>0</v>
      </c>
      <c r="AG2761" s="56">
        <v>0</v>
      </c>
      <c r="AH2761" s="56">
        <v>0</v>
      </c>
      <c r="AI2761" s="56">
        <v>0</v>
      </c>
      <c r="AJ2761" s="56">
        <v>0</v>
      </c>
      <c r="AK2761" s="60">
        <v>0</v>
      </c>
      <c r="AL2761" s="60">
        <v>0</v>
      </c>
      <c r="AM2761" s="60">
        <v>0</v>
      </c>
      <c r="AN2761" s="60">
        <v>0</v>
      </c>
      <c r="AO2761" s="60">
        <v>0</v>
      </c>
      <c r="AP2761" s="60">
        <v>0</v>
      </c>
      <c r="AQ2761" s="60">
        <v>0</v>
      </c>
      <c r="AR2761" s="60">
        <v>0</v>
      </c>
      <c r="AS2761" s="60">
        <v>0</v>
      </c>
      <c r="AT2761" s="60">
        <v>0</v>
      </c>
      <c r="AU2761" s="60">
        <v>0</v>
      </c>
      <c r="AV2761" s="60">
        <v>0</v>
      </c>
      <c r="AW2761" s="60">
        <v>0</v>
      </c>
      <c r="AX2761" s="60">
        <v>0</v>
      </c>
      <c r="AY2761" s="60">
        <v>0</v>
      </c>
      <c r="AZ2761" s="60">
        <v>0</v>
      </c>
      <c r="BA2761" s="60">
        <v>0</v>
      </c>
      <c r="BB2761" s="60">
        <v>0</v>
      </c>
      <c r="BC2761" s="60">
        <v>0</v>
      </c>
      <c r="BD2761" s="60">
        <v>0</v>
      </c>
    </row>
    <row r="2762" spans="1:56" x14ac:dyDescent="0.25">
      <c r="A2762" t="str">
        <f t="shared" si="54"/>
        <v>Schools K-12_New_Retro-Commissioning_TRC</v>
      </c>
      <c r="B2762" t="s">
        <v>7501</v>
      </c>
      <c r="C2762" t="s">
        <v>2765</v>
      </c>
      <c r="D2762" t="s">
        <v>590</v>
      </c>
      <c r="E2762" t="s">
        <v>3032</v>
      </c>
      <c r="F2762" t="s">
        <v>63</v>
      </c>
      <c r="G2762" t="s">
        <v>64</v>
      </c>
      <c r="H2762" t="s">
        <v>6972</v>
      </c>
      <c r="I2762" t="s">
        <v>3029</v>
      </c>
      <c r="J2762" t="s">
        <v>3029</v>
      </c>
      <c r="K2762" t="s">
        <v>66</v>
      </c>
      <c r="L2762">
        <v>5</v>
      </c>
      <c r="N2762" s="57">
        <v>0</v>
      </c>
      <c r="O2762" t="s">
        <v>7515</v>
      </c>
      <c r="P2762" s="57">
        <v>0.16</v>
      </c>
      <c r="Q2762" s="56">
        <v>0</v>
      </c>
      <c r="R2762" s="56">
        <v>0</v>
      </c>
      <c r="S2762" s="56">
        <v>0</v>
      </c>
      <c r="T2762" s="56">
        <v>0</v>
      </c>
      <c r="U2762" s="56">
        <v>0</v>
      </c>
      <c r="V2762" s="56">
        <v>0</v>
      </c>
      <c r="W2762" s="56">
        <v>0</v>
      </c>
      <c r="X2762" s="56">
        <v>0</v>
      </c>
      <c r="Y2762" s="56">
        <v>0</v>
      </c>
      <c r="Z2762" s="56">
        <v>0</v>
      </c>
      <c r="AA2762" s="56">
        <v>0</v>
      </c>
      <c r="AB2762" s="56">
        <v>0</v>
      </c>
      <c r="AC2762" s="56">
        <v>0</v>
      </c>
      <c r="AD2762" s="56">
        <v>0</v>
      </c>
      <c r="AE2762" s="56">
        <v>0</v>
      </c>
      <c r="AF2762" s="56">
        <v>0</v>
      </c>
      <c r="AG2762" s="56">
        <v>0</v>
      </c>
      <c r="AH2762" s="56">
        <v>0</v>
      </c>
      <c r="AI2762" s="56">
        <v>0</v>
      </c>
      <c r="AJ2762" s="56">
        <v>0</v>
      </c>
      <c r="AK2762" s="60">
        <v>0</v>
      </c>
      <c r="AL2762" s="60">
        <v>0</v>
      </c>
      <c r="AM2762" s="60">
        <v>0</v>
      </c>
      <c r="AN2762" s="60">
        <v>0</v>
      </c>
      <c r="AO2762" s="60">
        <v>0</v>
      </c>
      <c r="AP2762" s="60">
        <v>0</v>
      </c>
      <c r="AQ2762" s="60">
        <v>0</v>
      </c>
      <c r="AR2762" s="60">
        <v>0</v>
      </c>
      <c r="AS2762" s="60">
        <v>0</v>
      </c>
      <c r="AT2762" s="60">
        <v>0</v>
      </c>
      <c r="AU2762" s="60">
        <v>0</v>
      </c>
      <c r="AV2762" s="60">
        <v>0</v>
      </c>
      <c r="AW2762" s="60">
        <v>0</v>
      </c>
      <c r="AX2762" s="60">
        <v>0</v>
      </c>
      <c r="AY2762" s="60">
        <v>0</v>
      </c>
      <c r="AZ2762" s="60">
        <v>0</v>
      </c>
      <c r="BA2762" s="60">
        <v>0</v>
      </c>
      <c r="BB2762" s="60">
        <v>0</v>
      </c>
      <c r="BC2762" s="60">
        <v>0</v>
      </c>
      <c r="BD2762" s="60">
        <v>0</v>
      </c>
    </row>
    <row r="2763" spans="1:56" x14ac:dyDescent="0.25">
      <c r="A2763" t="str">
        <f t="shared" si="54"/>
        <v>Schools K-12_New_Strip Curtains for Walk-ins_TRC</v>
      </c>
      <c r="B2763" t="s">
        <v>7501</v>
      </c>
      <c r="C2763" t="s">
        <v>2765</v>
      </c>
      <c r="D2763" t="s">
        <v>590</v>
      </c>
      <c r="E2763" t="s">
        <v>3032</v>
      </c>
      <c r="F2763" t="s">
        <v>63</v>
      </c>
      <c r="G2763" t="s">
        <v>64</v>
      </c>
      <c r="H2763" t="s">
        <v>6795</v>
      </c>
      <c r="I2763" t="s">
        <v>3014</v>
      </c>
      <c r="J2763" t="s">
        <v>3014</v>
      </c>
      <c r="K2763" t="s">
        <v>66</v>
      </c>
      <c r="L2763">
        <v>4</v>
      </c>
      <c r="M2763" t="s">
        <v>3032</v>
      </c>
      <c r="N2763" s="57">
        <v>3.7603984E-2</v>
      </c>
      <c r="O2763" t="s">
        <v>7516</v>
      </c>
      <c r="P2763" s="57">
        <v>2.1153649E-2</v>
      </c>
      <c r="Q2763" s="56">
        <v>0.17192951492044081</v>
      </c>
      <c r="R2763" s="56">
        <v>0.25671480071411873</v>
      </c>
      <c r="S2763" s="56">
        <v>0.41453300170363966</v>
      </c>
      <c r="T2763" s="56">
        <v>0.65540652193901072</v>
      </c>
      <c r="U2763" s="56">
        <v>1.0001105646634065</v>
      </c>
      <c r="V2763" s="56">
        <v>1.3298185453726363</v>
      </c>
      <c r="W2763" s="56">
        <v>1.6712092507212453</v>
      </c>
      <c r="X2763" s="56">
        <v>1.905241623657411</v>
      </c>
      <c r="Y2763" s="56">
        <v>1.7271413763119809</v>
      </c>
      <c r="Z2763" s="56">
        <v>1.2685098899846072</v>
      </c>
      <c r="AA2763" s="56">
        <v>0.17192951492044081</v>
      </c>
      <c r="AB2763" s="56">
        <v>0.42864431563455951</v>
      </c>
      <c r="AC2763" s="56">
        <v>0.84317731733819912</v>
      </c>
      <c r="AD2763" s="56">
        <v>1.49858383927721</v>
      </c>
      <c r="AE2763" s="56">
        <v>2.4986944039406165</v>
      </c>
      <c r="AF2763" s="56">
        <v>3.8285129493132528</v>
      </c>
      <c r="AG2763" s="56">
        <v>5.4997222000344976</v>
      </c>
      <c r="AH2763" s="56">
        <v>7.4049638236919089</v>
      </c>
      <c r="AI2763" s="56">
        <v>9.13210520000389</v>
      </c>
      <c r="AJ2763" s="56">
        <v>10.400615089988497</v>
      </c>
      <c r="AK2763" s="60">
        <v>2.2291544384092208E-5</v>
      </c>
      <c r="AL2763" s="60">
        <v>5.5575936402648431E-5</v>
      </c>
      <c r="AM2763" s="60">
        <v>1.0932226849940138E-4</v>
      </c>
      <c r="AN2763" s="60">
        <v>1.942990892633502E-4</v>
      </c>
      <c r="AO2763" s="60">
        <v>3.239685590545623E-4</v>
      </c>
      <c r="AP2763" s="60">
        <v>4.9638636143526738E-4</v>
      </c>
      <c r="AQ2763" s="60">
        <v>7.1306722164008482E-4</v>
      </c>
      <c r="AR2763" s="60">
        <v>9.6009158063878352E-4</v>
      </c>
      <c r="AS2763" s="60">
        <v>1.1840243281107724E-3</v>
      </c>
      <c r="AT2763" s="60">
        <v>1.3484931485302147E-3</v>
      </c>
      <c r="AU2763" s="60">
        <v>1.8671958951272236E-5</v>
      </c>
      <c r="AV2763" s="60">
        <v>4.6551803917601341E-5</v>
      </c>
      <c r="AW2763" s="60">
        <v>9.1571085193068903E-5</v>
      </c>
      <c r="AX2763" s="60">
        <v>1.6274981026365517E-4</v>
      </c>
      <c r="AY2763" s="60">
        <v>2.7136422366888171E-4</v>
      </c>
      <c r="AZ2763" s="60">
        <v>4.1578571699612383E-4</v>
      </c>
      <c r="BA2763" s="60">
        <v>5.9728306224771305E-4</v>
      </c>
      <c r="BB2763" s="60">
        <v>8.0419688623918043E-4</v>
      </c>
      <c r="BC2763" s="60">
        <v>9.9176859489237003E-4</v>
      </c>
      <c r="BD2763" s="60">
        <v>1.1295318207470801E-3</v>
      </c>
    </row>
    <row r="2764" spans="1:56" x14ac:dyDescent="0.25">
      <c r="A2764" t="str">
        <f t="shared" si="54"/>
        <v>Schools K-12_New_PSC to ECM Evaporator Fan Motor (Walk-In, Refrigerator)_TRC</v>
      </c>
      <c r="B2764" t="s">
        <v>7501</v>
      </c>
      <c r="C2764" t="s">
        <v>2765</v>
      </c>
      <c r="D2764" t="s">
        <v>590</v>
      </c>
      <c r="E2764" t="s">
        <v>3032</v>
      </c>
      <c r="F2764" t="s">
        <v>63</v>
      </c>
      <c r="G2764" t="s">
        <v>64</v>
      </c>
      <c r="H2764" t="s">
        <v>6797</v>
      </c>
      <c r="I2764" t="s">
        <v>3008</v>
      </c>
      <c r="J2764" t="s">
        <v>3008</v>
      </c>
      <c r="K2764" t="s">
        <v>66</v>
      </c>
      <c r="L2764">
        <v>15</v>
      </c>
      <c r="M2764" t="s">
        <v>3032</v>
      </c>
      <c r="N2764" s="57">
        <v>0.68682571599999998</v>
      </c>
      <c r="O2764" t="s">
        <v>7517</v>
      </c>
      <c r="P2764" s="57">
        <v>0.375</v>
      </c>
      <c r="Q2764" s="56">
        <v>114.38528268696258</v>
      </c>
      <c r="R2764" s="56">
        <v>170.60515197249339</v>
      </c>
      <c r="S2764" s="56">
        <v>274.35015642617316</v>
      </c>
      <c r="T2764" s="56">
        <v>431.68248972441353</v>
      </c>
      <c r="U2764" s="56">
        <v>653.2179542227575</v>
      </c>
      <c r="V2764" s="56">
        <v>857.59996416873082</v>
      </c>
      <c r="W2764" s="56">
        <v>1056.8210161616423</v>
      </c>
      <c r="X2764" s="56">
        <v>1171.3418251608473</v>
      </c>
      <c r="Y2764" s="56">
        <v>1022.8362392924582</v>
      </c>
      <c r="Z2764" s="56">
        <v>719.16038364649</v>
      </c>
      <c r="AA2764" s="56">
        <v>114.38528268696258</v>
      </c>
      <c r="AB2764" s="56">
        <v>284.99043465945596</v>
      </c>
      <c r="AC2764" s="56">
        <v>559.34059108562906</v>
      </c>
      <c r="AD2764" s="56">
        <v>991.02308081004253</v>
      </c>
      <c r="AE2764" s="56">
        <v>1644.2410350328</v>
      </c>
      <c r="AF2764" s="56">
        <v>2501.8409992015308</v>
      </c>
      <c r="AG2764" s="56">
        <v>3558.6620153631729</v>
      </c>
      <c r="AH2764" s="56">
        <v>4730.0038405240202</v>
      </c>
      <c r="AI2764" s="56">
        <v>5752.8400798164785</v>
      </c>
      <c r="AJ2764" s="56">
        <v>6472.0004634629686</v>
      </c>
      <c r="AK2764" s="60">
        <v>1.4830639213303626E-2</v>
      </c>
      <c r="AL2764" s="60">
        <v>3.6950473141233155E-2</v>
      </c>
      <c r="AM2764" s="60">
        <v>7.2521379576853992E-2</v>
      </c>
      <c r="AN2764" s="60">
        <v>0.12849123084980213</v>
      </c>
      <c r="AO2764" s="60">
        <v>0.21318429257210517</v>
      </c>
      <c r="AP2764" s="60">
        <v>0.32437653128638011</v>
      </c>
      <c r="AQ2764" s="60">
        <v>0.46139880229499691</v>
      </c>
      <c r="AR2764" s="60">
        <v>0.61326928419916149</v>
      </c>
      <c r="AS2764" s="60">
        <v>0.74588525439134523</v>
      </c>
      <c r="AT2764" s="60">
        <v>0.83912809067082206</v>
      </c>
      <c r="AU2764" s="60">
        <v>1.2422516889836867E-2</v>
      </c>
      <c r="AV2764" s="60">
        <v>3.0950646838787402E-2</v>
      </c>
      <c r="AW2764" s="60">
        <v>6.0745733862880347E-2</v>
      </c>
      <c r="AX2764" s="60">
        <v>0.10762749079593004</v>
      </c>
      <c r="AY2764" s="60">
        <v>0.17856853214723822</v>
      </c>
      <c r="AZ2764" s="60">
        <v>0.27170595148434867</v>
      </c>
      <c r="BA2764" s="60">
        <v>0.38647925635723951</v>
      </c>
      <c r="BB2764" s="60">
        <v>0.5136897966035282</v>
      </c>
      <c r="BC2764" s="60">
        <v>0.62477227294727922</v>
      </c>
      <c r="BD2764" s="60">
        <v>0.7028748207794081</v>
      </c>
    </row>
    <row r="2765" spans="1:56" x14ac:dyDescent="0.25">
      <c r="A2765" t="str">
        <f t="shared" si="54"/>
        <v>Schools K-12_New_PSC to ECM Evaporator Fan Motor (Reach-In)_TRC</v>
      </c>
      <c r="B2765" t="s">
        <v>7501</v>
      </c>
      <c r="C2765" t="s">
        <v>2765</v>
      </c>
      <c r="D2765" t="s">
        <v>590</v>
      </c>
      <c r="E2765" t="s">
        <v>3032</v>
      </c>
      <c r="F2765" t="s">
        <v>63</v>
      </c>
      <c r="G2765" t="s">
        <v>64</v>
      </c>
      <c r="H2765" t="s">
        <v>6798</v>
      </c>
      <c r="I2765" t="s">
        <v>3005</v>
      </c>
      <c r="J2765" t="s">
        <v>3005</v>
      </c>
      <c r="K2765" t="s">
        <v>66</v>
      </c>
      <c r="L2765">
        <v>15</v>
      </c>
      <c r="M2765" t="s">
        <v>3035</v>
      </c>
      <c r="N2765" s="57">
        <v>0</v>
      </c>
      <c r="O2765" t="s">
        <v>7517</v>
      </c>
      <c r="P2765" s="57">
        <v>0.375</v>
      </c>
      <c r="Q2765" s="56">
        <v>0</v>
      </c>
      <c r="R2765" s="56">
        <v>0</v>
      </c>
      <c r="S2765" s="56">
        <v>0</v>
      </c>
      <c r="T2765" s="56">
        <v>0</v>
      </c>
      <c r="U2765" s="56">
        <v>0</v>
      </c>
      <c r="V2765" s="56">
        <v>0</v>
      </c>
      <c r="W2765" s="56">
        <v>0</v>
      </c>
      <c r="X2765" s="56">
        <v>0</v>
      </c>
      <c r="Y2765" s="56">
        <v>0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>
        <v>0</v>
      </c>
      <c r="AI2765" s="56">
        <v>0</v>
      </c>
      <c r="AJ2765" s="56">
        <v>0</v>
      </c>
      <c r="AK2765" s="60">
        <v>0</v>
      </c>
      <c r="AL2765" s="60">
        <v>0</v>
      </c>
      <c r="AM2765" s="60">
        <v>0</v>
      </c>
      <c r="AN2765" s="60">
        <v>0</v>
      </c>
      <c r="AO2765" s="60">
        <v>0</v>
      </c>
      <c r="AP2765" s="60">
        <v>0</v>
      </c>
      <c r="AQ2765" s="60">
        <v>0</v>
      </c>
      <c r="AR2765" s="60">
        <v>0</v>
      </c>
      <c r="AS2765" s="60">
        <v>0</v>
      </c>
      <c r="AT2765" s="60">
        <v>0</v>
      </c>
      <c r="AU2765" s="60">
        <v>0</v>
      </c>
      <c r="AV2765" s="60">
        <v>0</v>
      </c>
      <c r="AW2765" s="60">
        <v>0</v>
      </c>
      <c r="AX2765" s="60">
        <v>0</v>
      </c>
      <c r="AY2765" s="60">
        <v>0</v>
      </c>
      <c r="AZ2765" s="60">
        <v>0</v>
      </c>
      <c r="BA2765" s="60">
        <v>0</v>
      </c>
      <c r="BB2765" s="60">
        <v>0</v>
      </c>
      <c r="BC2765" s="60">
        <v>0</v>
      </c>
      <c r="BD2765" s="60">
        <v>0</v>
      </c>
    </row>
    <row r="2766" spans="1:56" x14ac:dyDescent="0.25">
      <c r="A2766" t="str">
        <f t="shared" si="54"/>
        <v>Schools K-12_Existing_Retro-Commissioning_TRC</v>
      </c>
      <c r="B2766" t="s">
        <v>7501</v>
      </c>
      <c r="C2766" t="s">
        <v>2765</v>
      </c>
      <c r="D2766" t="s">
        <v>590</v>
      </c>
      <c r="E2766" t="s">
        <v>3032</v>
      </c>
      <c r="F2766" t="s">
        <v>63</v>
      </c>
      <c r="G2766" t="s">
        <v>68</v>
      </c>
      <c r="H2766" t="s">
        <v>6973</v>
      </c>
      <c r="I2766" t="s">
        <v>3029</v>
      </c>
      <c r="J2766" t="s">
        <v>3029</v>
      </c>
      <c r="K2766" t="s">
        <v>66</v>
      </c>
      <c r="L2766">
        <v>5</v>
      </c>
      <c r="N2766" s="57">
        <v>0.21989281799999999</v>
      </c>
      <c r="O2766" t="s">
        <v>7518</v>
      </c>
      <c r="P2766" s="57">
        <v>0.16</v>
      </c>
      <c r="Q2766" s="56">
        <v>166.02748739794259</v>
      </c>
      <c r="R2766" s="56">
        <v>166.58659011608285</v>
      </c>
      <c r="S2766" s="56">
        <v>167.55134057855523</v>
      </c>
      <c r="T2766" s="56">
        <v>168.92469136656101</v>
      </c>
      <c r="U2766" s="56">
        <v>170.34268364284273</v>
      </c>
      <c r="V2766" s="56">
        <v>171.66989885163792</v>
      </c>
      <c r="W2766" s="56">
        <v>173.06249936694275</v>
      </c>
      <c r="X2766" s="56">
        <v>174.34298839281618</v>
      </c>
      <c r="Y2766" s="56">
        <v>175.59615071329696</v>
      </c>
      <c r="Z2766" s="56">
        <v>176.65290616015417</v>
      </c>
      <c r="AA2766" s="56">
        <v>166.02748739794259</v>
      </c>
      <c r="AB2766" s="56">
        <v>332.61407751402544</v>
      </c>
      <c r="AC2766" s="56">
        <v>500.16541809258069</v>
      </c>
      <c r="AD2766" s="56">
        <v>669.09010945914167</v>
      </c>
      <c r="AE2766" s="56">
        <v>839.43279310198443</v>
      </c>
      <c r="AF2766" s="56">
        <v>1011.1026919536223</v>
      </c>
      <c r="AG2766" s="56">
        <v>1184.1651913205651</v>
      </c>
      <c r="AH2766" s="56">
        <v>1358.5081797133812</v>
      </c>
      <c r="AI2766" s="56">
        <v>1534.1043304266782</v>
      </c>
      <c r="AJ2766" s="56">
        <v>1710.7572365868323</v>
      </c>
      <c r="AK2766" s="60">
        <v>2.7756772221719964E-2</v>
      </c>
      <c r="AL2766" s="60">
        <v>5.5607016235606294E-2</v>
      </c>
      <c r="AM2766" s="60">
        <v>8.3618548956906846E-2</v>
      </c>
      <c r="AN2766" s="60">
        <v>0.11185968091867429</v>
      </c>
      <c r="AO2766" s="60">
        <v>0.14033787536474335</v>
      </c>
      <c r="AP2766" s="60">
        <v>0.16903795602265051</v>
      </c>
      <c r="AQ2766" s="60">
        <v>0.19797085412485546</v>
      </c>
      <c r="AR2766" s="60">
        <v>0.22711782667208519</v>
      </c>
      <c r="AS2766" s="60">
        <v>0.25647430513686859</v>
      </c>
      <c r="AT2766" s="60">
        <v>0.28600745386687237</v>
      </c>
      <c r="AU2766" s="60">
        <v>8.6056944488564241E-2</v>
      </c>
      <c r="AV2766" s="60">
        <v>0.17240368840933379</v>
      </c>
      <c r="AW2766" s="60">
        <v>0.25925049095470515</v>
      </c>
      <c r="AX2766" s="60">
        <v>0.34680914172701172</v>
      </c>
      <c r="AY2766" s="60">
        <v>0.43510277972653993</v>
      </c>
      <c r="AZ2766" s="60">
        <v>0.52408435252131025</v>
      </c>
      <c r="BA2766" s="60">
        <v>0.61378775124453722</v>
      </c>
      <c r="BB2766" s="60">
        <v>0.70415486520398685</v>
      </c>
      <c r="BC2766" s="60">
        <v>0.79517153016212327</v>
      </c>
      <c r="BD2766" s="60">
        <v>0.88673594264239253</v>
      </c>
    </row>
    <row r="2767" spans="1:56" x14ac:dyDescent="0.25">
      <c r="A2767" t="str">
        <f t="shared" ref="A2767:A2830" si="55">CONCATENATE(C2767,"_",G2767,"_",I2767,"_TRC")</f>
        <v>Schools K-12_Existing_Strip Curtains for Walk-ins_TRC</v>
      </c>
      <c r="B2767" t="s">
        <v>7501</v>
      </c>
      <c r="C2767" t="s">
        <v>2765</v>
      </c>
      <c r="D2767" t="s">
        <v>590</v>
      </c>
      <c r="E2767" t="s">
        <v>3032</v>
      </c>
      <c r="F2767" t="s">
        <v>63</v>
      </c>
      <c r="G2767" t="s">
        <v>68</v>
      </c>
      <c r="H2767" t="s">
        <v>5782</v>
      </c>
      <c r="I2767" t="s">
        <v>3014</v>
      </c>
      <c r="J2767" t="s">
        <v>3014</v>
      </c>
      <c r="K2767" t="s">
        <v>66</v>
      </c>
      <c r="L2767">
        <v>4</v>
      </c>
      <c r="M2767" t="s">
        <v>3032</v>
      </c>
      <c r="N2767" s="57">
        <v>3.7603984E-2</v>
      </c>
      <c r="O2767" t="s">
        <v>7519</v>
      </c>
      <c r="P2767" s="57">
        <v>2.1153649E-2</v>
      </c>
      <c r="Q2767" s="56">
        <v>2.6759115878162429</v>
      </c>
      <c r="R2767" s="56">
        <v>4.2740895222977269</v>
      </c>
      <c r="S2767" s="56">
        <v>6.7608474529794185</v>
      </c>
      <c r="T2767" s="56">
        <v>10.474563006659755</v>
      </c>
      <c r="U2767" s="56">
        <v>15.666818175136259</v>
      </c>
      <c r="V2767" s="56">
        <v>22.141418794988844</v>
      </c>
      <c r="W2767" s="56">
        <v>28.725097628957268</v>
      </c>
      <c r="X2767" s="56">
        <v>32.760218958507224</v>
      </c>
      <c r="Y2767" s="56">
        <v>31.232773995083676</v>
      </c>
      <c r="Z2767" s="56">
        <v>23.715045127743885</v>
      </c>
      <c r="AA2767" s="56">
        <v>2.6759115878162429</v>
      </c>
      <c r="AB2767" s="56">
        <v>6.9500011101139698</v>
      </c>
      <c r="AC2767" s="56">
        <v>13.710848563093389</v>
      </c>
      <c r="AD2767" s="56">
        <v>24.185411569753143</v>
      </c>
      <c r="AE2767" s="56">
        <v>39.852229744889399</v>
      </c>
      <c r="AF2767" s="56">
        <v>61.993648539878244</v>
      </c>
      <c r="AG2767" s="56">
        <v>90.718746168835509</v>
      </c>
      <c r="AH2767" s="56">
        <v>123.47896512734273</v>
      </c>
      <c r="AI2767" s="56">
        <v>154.71173912242642</v>
      </c>
      <c r="AJ2767" s="56">
        <v>178.4267842501703</v>
      </c>
      <c r="AK2767" s="60">
        <v>3.4694567686830937E-4</v>
      </c>
      <c r="AL2767" s="60">
        <v>9.0110332881056937E-4</v>
      </c>
      <c r="AM2767" s="60">
        <v>1.7776819147613723E-3</v>
      </c>
      <c r="AN2767" s="60">
        <v>3.1357627903746957E-3</v>
      </c>
      <c r="AO2767" s="60">
        <v>5.167046208292554E-3</v>
      </c>
      <c r="AP2767" s="60">
        <v>8.0377948405076886E-3</v>
      </c>
      <c r="AQ2767" s="60">
        <v>1.1762151237543936E-2</v>
      </c>
      <c r="AR2767" s="60">
        <v>1.6009681833346948E-2</v>
      </c>
      <c r="AS2767" s="60">
        <v>2.0059171346953168E-2</v>
      </c>
      <c r="AT2767" s="60">
        <v>2.3133948713017854E-2</v>
      </c>
      <c r="AU2767" s="60">
        <v>2.9061043618984982E-4</v>
      </c>
      <c r="AV2767" s="60">
        <v>7.5478684098768457E-4</v>
      </c>
      <c r="AW2767" s="60">
        <v>1.4890311397415142E-3</v>
      </c>
      <c r="AX2767" s="60">
        <v>2.6265938821442318E-3</v>
      </c>
      <c r="AY2767" s="60">
        <v>4.3280480274581201E-3</v>
      </c>
      <c r="AZ2767" s="60">
        <v>6.7326593767908288E-3</v>
      </c>
      <c r="BA2767" s="60">
        <v>9.8522740866175355E-3</v>
      </c>
      <c r="BB2767" s="60">
        <v>1.3410112680595981E-2</v>
      </c>
      <c r="BC2767" s="60">
        <v>1.6802067076793905E-2</v>
      </c>
      <c r="BD2767" s="60">
        <v>1.9377578031720449E-2</v>
      </c>
    </row>
    <row r="2768" spans="1:56" x14ac:dyDescent="0.25">
      <c r="A2768" t="str">
        <f t="shared" si="55"/>
        <v>Schools K-12_Existing_PSC to ECM Evaporator Fan Motor (Walk-In, Refrigerator)_TRC</v>
      </c>
      <c r="B2768" t="s">
        <v>7501</v>
      </c>
      <c r="C2768" t="s">
        <v>2765</v>
      </c>
      <c r="D2768" t="s">
        <v>590</v>
      </c>
      <c r="E2768" t="s">
        <v>3032</v>
      </c>
      <c r="F2768" t="s">
        <v>63</v>
      </c>
      <c r="G2768" t="s">
        <v>68</v>
      </c>
      <c r="H2768" t="s">
        <v>5630</v>
      </c>
      <c r="I2768" t="s">
        <v>3008</v>
      </c>
      <c r="J2768" t="s">
        <v>3008</v>
      </c>
      <c r="K2768" t="s">
        <v>66</v>
      </c>
      <c r="L2768">
        <v>15</v>
      </c>
      <c r="M2768" t="s">
        <v>3032</v>
      </c>
      <c r="N2768" s="57">
        <v>0.17170642899999999</v>
      </c>
      <c r="O2768" t="s">
        <v>7520</v>
      </c>
      <c r="P2768" s="57">
        <v>0.375</v>
      </c>
      <c r="Q2768" s="56">
        <v>356.06897539579393</v>
      </c>
      <c r="R2768" s="56">
        <v>568.11336512442972</v>
      </c>
      <c r="S2768" s="56">
        <v>894.97096299050463</v>
      </c>
      <c r="T2768" s="56">
        <v>1379.9657710775318</v>
      </c>
      <c r="U2768" s="56">
        <v>2046.8837589998986</v>
      </c>
      <c r="V2768" s="56">
        <v>2856.4668039685967</v>
      </c>
      <c r="W2768" s="56">
        <v>3634.0640629768609</v>
      </c>
      <c r="X2768" s="56">
        <v>4029.5641905948273</v>
      </c>
      <c r="Y2768" s="56">
        <v>3700.4843879259256</v>
      </c>
      <c r="Z2768" s="56">
        <v>2689.6227015838499</v>
      </c>
      <c r="AA2768" s="56">
        <v>356.06897539579393</v>
      </c>
      <c r="AB2768" s="56">
        <v>924.18234052022365</v>
      </c>
      <c r="AC2768" s="56">
        <v>1819.1533035107282</v>
      </c>
      <c r="AD2768" s="56">
        <v>3199.11907458826</v>
      </c>
      <c r="AE2768" s="56">
        <v>5246.0028335881589</v>
      </c>
      <c r="AF2768" s="56">
        <v>8102.4696375567555</v>
      </c>
      <c r="AG2768" s="56">
        <v>11736.533700533617</v>
      </c>
      <c r="AH2768" s="56">
        <v>15766.097891128444</v>
      </c>
      <c r="AI2768" s="56">
        <v>19466.582279054368</v>
      </c>
      <c r="AJ2768" s="56">
        <v>22156.204980638217</v>
      </c>
      <c r="AK2768" s="60">
        <v>4.6166170901526242E-2</v>
      </c>
      <c r="AL2768" s="60">
        <v>0.11982498567644981</v>
      </c>
      <c r="AM2768" s="60">
        <v>0.23586256626991819</v>
      </c>
      <c r="AN2768" s="60">
        <v>0.41478221394494091</v>
      </c>
      <c r="AO2768" s="60">
        <v>0.68017120305444823</v>
      </c>
      <c r="AP2768" s="60">
        <v>1.0505267907603588</v>
      </c>
      <c r="AQ2768" s="60">
        <v>1.5217018556814079</v>
      </c>
      <c r="AR2768" s="60">
        <v>2.0441555428494267</v>
      </c>
      <c r="AS2768" s="60">
        <v>2.52394234393627</v>
      </c>
      <c r="AT2768" s="60">
        <v>2.8726657371044673</v>
      </c>
      <c r="AU2768" s="60">
        <v>3.8669947364699864E-2</v>
      </c>
      <c r="AV2768" s="60">
        <v>0.10036842559388097</v>
      </c>
      <c r="AW2768" s="60">
        <v>0.19756442531081214</v>
      </c>
      <c r="AX2768" s="60">
        <v>0.34743202799464312</v>
      </c>
      <c r="AY2768" s="60">
        <v>0.56972852864933088</v>
      </c>
      <c r="AZ2768" s="60">
        <v>0.87994769569609532</v>
      </c>
      <c r="BA2768" s="60">
        <v>1.2746157958276929</v>
      </c>
      <c r="BB2768" s="60">
        <v>1.7122361613194461</v>
      </c>
      <c r="BC2768" s="60">
        <v>2.1141176685356444</v>
      </c>
      <c r="BD2768" s="60">
        <v>2.4062171646670838</v>
      </c>
    </row>
    <row r="2769" spans="1:56" x14ac:dyDescent="0.25">
      <c r="A2769" t="str">
        <f t="shared" si="55"/>
        <v>Schools K-12_Existing_PSC to ECM Evaporator Fan Motor (Reach-In)_TRC</v>
      </c>
      <c r="B2769" t="s">
        <v>7501</v>
      </c>
      <c r="C2769" t="s">
        <v>2765</v>
      </c>
      <c r="D2769" t="s">
        <v>590</v>
      </c>
      <c r="E2769" t="s">
        <v>3032</v>
      </c>
      <c r="F2769" t="s">
        <v>63</v>
      </c>
      <c r="G2769" t="s">
        <v>68</v>
      </c>
      <c r="H2769" t="s">
        <v>5631</v>
      </c>
      <c r="I2769" t="s">
        <v>3005</v>
      </c>
      <c r="J2769" t="s">
        <v>3005</v>
      </c>
      <c r="K2769" t="s">
        <v>66</v>
      </c>
      <c r="L2769">
        <v>15</v>
      </c>
      <c r="M2769" t="s">
        <v>3035</v>
      </c>
      <c r="N2769" s="57">
        <v>0</v>
      </c>
      <c r="O2769" t="s">
        <v>7520</v>
      </c>
      <c r="P2769" s="57">
        <v>0.375</v>
      </c>
      <c r="Q2769" s="56">
        <v>0</v>
      </c>
      <c r="R2769" s="56">
        <v>0</v>
      </c>
      <c r="S2769" s="56">
        <v>0</v>
      </c>
      <c r="T2769" s="56">
        <v>0</v>
      </c>
      <c r="U2769" s="56">
        <v>0</v>
      </c>
      <c r="V2769" s="56">
        <v>0</v>
      </c>
      <c r="W2769" s="56">
        <v>0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60">
        <v>0</v>
      </c>
      <c r="AL2769" s="60">
        <v>0</v>
      </c>
      <c r="AM2769" s="60">
        <v>0</v>
      </c>
      <c r="AN2769" s="60">
        <v>0</v>
      </c>
      <c r="AO2769" s="60">
        <v>0</v>
      </c>
      <c r="AP2769" s="60">
        <v>0</v>
      </c>
      <c r="AQ2769" s="60">
        <v>0</v>
      </c>
      <c r="AR2769" s="60">
        <v>0</v>
      </c>
      <c r="AS2769" s="60">
        <v>0</v>
      </c>
      <c r="AT2769" s="60">
        <v>0</v>
      </c>
      <c r="AU2769" s="60">
        <v>0</v>
      </c>
      <c r="AV2769" s="60">
        <v>0</v>
      </c>
      <c r="AW2769" s="60">
        <v>0</v>
      </c>
      <c r="AX2769" s="60">
        <v>0</v>
      </c>
      <c r="AY2769" s="60">
        <v>0</v>
      </c>
      <c r="AZ2769" s="60">
        <v>0</v>
      </c>
      <c r="BA2769" s="60">
        <v>0</v>
      </c>
      <c r="BB2769" s="60">
        <v>0</v>
      </c>
      <c r="BC2769" s="60">
        <v>0</v>
      </c>
      <c r="BD2769" s="60">
        <v>0</v>
      </c>
    </row>
    <row r="2770" spans="1:56" x14ac:dyDescent="0.25">
      <c r="A2770" t="str">
        <f t="shared" si="55"/>
        <v>Schools K-12_Existing_Freezer-Cooler Replacement Gaskets_TRC</v>
      </c>
      <c r="B2770" t="s">
        <v>7501</v>
      </c>
      <c r="C2770" t="s">
        <v>2765</v>
      </c>
      <c r="D2770" t="s">
        <v>590</v>
      </c>
      <c r="E2770" t="s">
        <v>3032</v>
      </c>
      <c r="F2770" t="s">
        <v>63</v>
      </c>
      <c r="G2770" t="s">
        <v>68</v>
      </c>
      <c r="H2770" t="s">
        <v>5635</v>
      </c>
      <c r="I2770" t="s">
        <v>360</v>
      </c>
      <c r="J2770" t="s">
        <v>360</v>
      </c>
      <c r="K2770" t="s">
        <v>66</v>
      </c>
      <c r="L2770">
        <v>4</v>
      </c>
      <c r="M2770" t="s">
        <v>3035</v>
      </c>
      <c r="N2770" s="57">
        <v>0</v>
      </c>
      <c r="O2770" t="s">
        <v>7519</v>
      </c>
      <c r="P2770" s="57">
        <v>3.1307551000000003E-2</v>
      </c>
      <c r="Q2770" s="56">
        <v>0</v>
      </c>
      <c r="R2770" s="56">
        <v>0</v>
      </c>
      <c r="S2770" s="56">
        <v>0</v>
      </c>
      <c r="T2770" s="56">
        <v>0</v>
      </c>
      <c r="U2770" s="56">
        <v>0</v>
      </c>
      <c r="V2770" s="56">
        <v>0</v>
      </c>
      <c r="W2770" s="56">
        <v>0</v>
      </c>
      <c r="X2770" s="56">
        <v>0</v>
      </c>
      <c r="Y2770" s="56">
        <v>0</v>
      </c>
      <c r="Z2770" s="56">
        <v>0</v>
      </c>
      <c r="AA2770" s="56">
        <v>0</v>
      </c>
      <c r="AB2770" s="56">
        <v>0</v>
      </c>
      <c r="AC2770" s="56">
        <v>0</v>
      </c>
      <c r="AD2770" s="56">
        <v>0</v>
      </c>
      <c r="AE2770" s="56">
        <v>0</v>
      </c>
      <c r="AF2770" s="56">
        <v>0</v>
      </c>
      <c r="AG2770" s="56">
        <v>0</v>
      </c>
      <c r="AH2770" s="56">
        <v>0</v>
      </c>
      <c r="AI2770" s="56">
        <v>0</v>
      </c>
      <c r="AJ2770" s="56">
        <v>0</v>
      </c>
      <c r="AK2770" s="60">
        <v>0</v>
      </c>
      <c r="AL2770" s="60">
        <v>0</v>
      </c>
      <c r="AM2770" s="60">
        <v>0</v>
      </c>
      <c r="AN2770" s="60">
        <v>0</v>
      </c>
      <c r="AO2770" s="60">
        <v>0</v>
      </c>
      <c r="AP2770" s="60">
        <v>0</v>
      </c>
      <c r="AQ2770" s="60">
        <v>0</v>
      </c>
      <c r="AR2770" s="60">
        <v>0</v>
      </c>
      <c r="AS2770" s="60">
        <v>0</v>
      </c>
      <c r="AT2770" s="60">
        <v>0</v>
      </c>
      <c r="AU2770" s="60">
        <v>0</v>
      </c>
      <c r="AV2770" s="60">
        <v>0</v>
      </c>
      <c r="AW2770" s="60">
        <v>0</v>
      </c>
      <c r="AX2770" s="60">
        <v>0</v>
      </c>
      <c r="AY2770" s="60">
        <v>0</v>
      </c>
      <c r="AZ2770" s="60">
        <v>0</v>
      </c>
      <c r="BA2770" s="60">
        <v>0</v>
      </c>
      <c r="BB2770" s="60">
        <v>0</v>
      </c>
      <c r="BC2770" s="60">
        <v>0</v>
      </c>
      <c r="BD2770" s="60">
        <v>0</v>
      </c>
    </row>
    <row r="2771" spans="1:56" x14ac:dyDescent="0.25">
      <c r="A2771" t="str">
        <f t="shared" si="55"/>
        <v>Schools K-12_New_Retro-Commissioning_TRC</v>
      </c>
      <c r="B2771" t="s">
        <v>7501</v>
      </c>
      <c r="C2771" t="s">
        <v>2765</v>
      </c>
      <c r="D2771" t="s">
        <v>590</v>
      </c>
      <c r="E2771" t="s">
        <v>3046</v>
      </c>
      <c r="F2771" t="s">
        <v>63</v>
      </c>
      <c r="G2771" t="s">
        <v>64</v>
      </c>
      <c r="H2771" t="s">
        <v>6972</v>
      </c>
      <c r="I2771" t="s">
        <v>3029</v>
      </c>
      <c r="J2771" t="s">
        <v>3029</v>
      </c>
      <c r="K2771" t="s">
        <v>66</v>
      </c>
      <c r="L2771">
        <v>5</v>
      </c>
      <c r="N2771" s="57">
        <v>0</v>
      </c>
      <c r="O2771" t="s">
        <v>7515</v>
      </c>
      <c r="P2771" s="57">
        <v>0.16</v>
      </c>
      <c r="Q2771" s="56">
        <v>0</v>
      </c>
      <c r="R2771" s="56">
        <v>0</v>
      </c>
      <c r="S2771" s="56">
        <v>0</v>
      </c>
      <c r="T2771" s="56">
        <v>0</v>
      </c>
      <c r="U2771" s="56">
        <v>0</v>
      </c>
      <c r="V2771" s="56">
        <v>0</v>
      </c>
      <c r="W2771" s="56">
        <v>0</v>
      </c>
      <c r="X2771" s="56">
        <v>0</v>
      </c>
      <c r="Y2771" s="56">
        <v>0</v>
      </c>
      <c r="Z2771" s="56">
        <v>0</v>
      </c>
      <c r="AA2771" s="56">
        <v>0</v>
      </c>
      <c r="AB2771" s="56">
        <v>0</v>
      </c>
      <c r="AC2771" s="56">
        <v>0</v>
      </c>
      <c r="AD2771" s="56">
        <v>0</v>
      </c>
      <c r="AE2771" s="56">
        <v>0</v>
      </c>
      <c r="AF2771" s="56">
        <v>0</v>
      </c>
      <c r="AG2771" s="56">
        <v>0</v>
      </c>
      <c r="AH2771" s="56">
        <v>0</v>
      </c>
      <c r="AI2771" s="56">
        <v>0</v>
      </c>
      <c r="AJ2771" s="56">
        <v>0</v>
      </c>
      <c r="AK2771" s="60">
        <v>0</v>
      </c>
      <c r="AL2771" s="60">
        <v>0</v>
      </c>
      <c r="AM2771" s="60">
        <v>0</v>
      </c>
      <c r="AN2771" s="60">
        <v>0</v>
      </c>
      <c r="AO2771" s="60">
        <v>0</v>
      </c>
      <c r="AP2771" s="60">
        <v>0</v>
      </c>
      <c r="AQ2771" s="60">
        <v>0</v>
      </c>
      <c r="AR2771" s="60">
        <v>0</v>
      </c>
      <c r="AS2771" s="60">
        <v>0</v>
      </c>
      <c r="AT2771" s="60">
        <v>0</v>
      </c>
      <c r="AU2771" s="60">
        <v>0</v>
      </c>
      <c r="AV2771" s="60">
        <v>0</v>
      </c>
      <c r="AW2771" s="60">
        <v>0</v>
      </c>
      <c r="AX2771" s="60">
        <v>0</v>
      </c>
      <c r="AY2771" s="60">
        <v>0</v>
      </c>
      <c r="AZ2771" s="60">
        <v>0</v>
      </c>
      <c r="BA2771" s="60">
        <v>0</v>
      </c>
      <c r="BB2771" s="60">
        <v>0</v>
      </c>
      <c r="BC2771" s="60">
        <v>0</v>
      </c>
      <c r="BD2771" s="60">
        <v>0</v>
      </c>
    </row>
    <row r="2772" spans="1:56" x14ac:dyDescent="0.25">
      <c r="A2772" t="str">
        <f t="shared" si="55"/>
        <v>Schools K-12_New_Strip Curtains for Walk-ins_TRC</v>
      </c>
      <c r="B2772" t="s">
        <v>7501</v>
      </c>
      <c r="C2772" t="s">
        <v>2765</v>
      </c>
      <c r="D2772" t="s">
        <v>590</v>
      </c>
      <c r="E2772" t="s">
        <v>3046</v>
      </c>
      <c r="F2772" t="s">
        <v>63</v>
      </c>
      <c r="G2772" t="s">
        <v>64</v>
      </c>
      <c r="H2772" t="s">
        <v>6795</v>
      </c>
      <c r="I2772" t="s">
        <v>3014</v>
      </c>
      <c r="J2772" t="s">
        <v>3014</v>
      </c>
      <c r="K2772" t="s">
        <v>66</v>
      </c>
      <c r="L2772">
        <v>4</v>
      </c>
      <c r="M2772" t="s">
        <v>3032</v>
      </c>
      <c r="N2772" s="57">
        <v>0</v>
      </c>
      <c r="O2772" t="s">
        <v>7516</v>
      </c>
      <c r="P2772" s="57">
        <v>2.1153649E-2</v>
      </c>
      <c r="Q2772" s="56">
        <v>0</v>
      </c>
      <c r="R2772" s="56">
        <v>0</v>
      </c>
      <c r="S2772" s="56">
        <v>0</v>
      </c>
      <c r="T2772" s="56">
        <v>0</v>
      </c>
      <c r="U2772" s="56">
        <v>0</v>
      </c>
      <c r="V2772" s="56">
        <v>0</v>
      </c>
      <c r="W2772" s="56">
        <v>0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60">
        <v>0</v>
      </c>
      <c r="AL2772" s="60">
        <v>0</v>
      </c>
      <c r="AM2772" s="60">
        <v>0</v>
      </c>
      <c r="AN2772" s="60">
        <v>0</v>
      </c>
      <c r="AO2772" s="60">
        <v>0</v>
      </c>
      <c r="AP2772" s="60">
        <v>0</v>
      </c>
      <c r="AQ2772" s="60">
        <v>0</v>
      </c>
      <c r="AR2772" s="60">
        <v>0</v>
      </c>
      <c r="AS2772" s="60">
        <v>0</v>
      </c>
      <c r="AT2772" s="60">
        <v>0</v>
      </c>
      <c r="AU2772" s="60">
        <v>0</v>
      </c>
      <c r="AV2772" s="60">
        <v>0</v>
      </c>
      <c r="AW2772" s="60">
        <v>0</v>
      </c>
      <c r="AX2772" s="60">
        <v>0</v>
      </c>
      <c r="AY2772" s="60">
        <v>0</v>
      </c>
      <c r="AZ2772" s="60">
        <v>0</v>
      </c>
      <c r="BA2772" s="60">
        <v>0</v>
      </c>
      <c r="BB2772" s="60">
        <v>0</v>
      </c>
      <c r="BC2772" s="60">
        <v>0</v>
      </c>
      <c r="BD2772" s="60">
        <v>0</v>
      </c>
    </row>
    <row r="2773" spans="1:56" x14ac:dyDescent="0.25">
      <c r="A2773" t="str">
        <f t="shared" si="55"/>
        <v>Schools K-12_New_PSC to ECM Evaporator Fan Motor (Walk-In, Refrigerator)_TRC</v>
      </c>
      <c r="B2773" t="s">
        <v>7501</v>
      </c>
      <c r="C2773" t="s">
        <v>2765</v>
      </c>
      <c r="D2773" t="s">
        <v>590</v>
      </c>
      <c r="E2773" t="s">
        <v>3046</v>
      </c>
      <c r="F2773" t="s">
        <v>63</v>
      </c>
      <c r="G2773" t="s">
        <v>64</v>
      </c>
      <c r="H2773" t="s">
        <v>6797</v>
      </c>
      <c r="I2773" t="s">
        <v>3008</v>
      </c>
      <c r="J2773" t="s">
        <v>3008</v>
      </c>
      <c r="K2773" t="s">
        <v>66</v>
      </c>
      <c r="L2773">
        <v>15</v>
      </c>
      <c r="M2773" t="s">
        <v>3032</v>
      </c>
      <c r="N2773" s="57">
        <v>0</v>
      </c>
      <c r="O2773" t="s">
        <v>7517</v>
      </c>
      <c r="P2773" s="57">
        <v>0.375</v>
      </c>
      <c r="Q2773" s="56">
        <v>0</v>
      </c>
      <c r="R2773" s="56">
        <v>0</v>
      </c>
      <c r="S2773" s="56">
        <v>0</v>
      </c>
      <c r="T2773" s="56">
        <v>0</v>
      </c>
      <c r="U2773" s="56">
        <v>0</v>
      </c>
      <c r="V2773" s="56">
        <v>0</v>
      </c>
      <c r="W2773" s="56">
        <v>0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60">
        <v>0</v>
      </c>
      <c r="AL2773" s="60">
        <v>0</v>
      </c>
      <c r="AM2773" s="60">
        <v>0</v>
      </c>
      <c r="AN2773" s="60">
        <v>0</v>
      </c>
      <c r="AO2773" s="60">
        <v>0</v>
      </c>
      <c r="AP2773" s="60">
        <v>0</v>
      </c>
      <c r="AQ2773" s="60">
        <v>0</v>
      </c>
      <c r="AR2773" s="60">
        <v>0</v>
      </c>
      <c r="AS2773" s="60">
        <v>0</v>
      </c>
      <c r="AT2773" s="60">
        <v>0</v>
      </c>
      <c r="AU2773" s="60">
        <v>0</v>
      </c>
      <c r="AV2773" s="60">
        <v>0</v>
      </c>
      <c r="AW2773" s="60">
        <v>0</v>
      </c>
      <c r="AX2773" s="60">
        <v>0</v>
      </c>
      <c r="AY2773" s="60">
        <v>0</v>
      </c>
      <c r="AZ2773" s="60">
        <v>0</v>
      </c>
      <c r="BA2773" s="60">
        <v>0</v>
      </c>
      <c r="BB2773" s="60">
        <v>0</v>
      </c>
      <c r="BC2773" s="60">
        <v>0</v>
      </c>
      <c r="BD2773" s="60">
        <v>0</v>
      </c>
    </row>
    <row r="2774" spans="1:56" x14ac:dyDescent="0.25">
      <c r="A2774" t="str">
        <f t="shared" si="55"/>
        <v>Schools K-12_New_PSC to ECM Evaporator Fan Motor (Reach-In)_TRC</v>
      </c>
      <c r="B2774" t="s">
        <v>7501</v>
      </c>
      <c r="C2774" t="s">
        <v>2765</v>
      </c>
      <c r="D2774" t="s">
        <v>590</v>
      </c>
      <c r="E2774" t="s">
        <v>3046</v>
      </c>
      <c r="F2774" t="s">
        <v>63</v>
      </c>
      <c r="G2774" t="s">
        <v>64</v>
      </c>
      <c r="H2774" t="s">
        <v>6798</v>
      </c>
      <c r="I2774" t="s">
        <v>3005</v>
      </c>
      <c r="J2774" t="s">
        <v>3005</v>
      </c>
      <c r="K2774" t="s">
        <v>66</v>
      </c>
      <c r="L2774">
        <v>15</v>
      </c>
      <c r="M2774" t="s">
        <v>3035</v>
      </c>
      <c r="N2774" s="57">
        <v>0</v>
      </c>
      <c r="O2774" t="s">
        <v>7517</v>
      </c>
      <c r="P2774" s="57">
        <v>0.375</v>
      </c>
      <c r="Q2774" s="56">
        <v>0</v>
      </c>
      <c r="R2774" s="56">
        <v>0</v>
      </c>
      <c r="S2774" s="56">
        <v>0</v>
      </c>
      <c r="T2774" s="56">
        <v>0</v>
      </c>
      <c r="U2774" s="56">
        <v>0</v>
      </c>
      <c r="V2774" s="56">
        <v>0</v>
      </c>
      <c r="W2774" s="56">
        <v>0</v>
      </c>
      <c r="X2774" s="56">
        <v>0</v>
      </c>
      <c r="Y2774" s="56">
        <v>0</v>
      </c>
      <c r="Z2774" s="56">
        <v>0</v>
      </c>
      <c r="AA2774" s="56">
        <v>0</v>
      </c>
      <c r="AB2774" s="56">
        <v>0</v>
      </c>
      <c r="AC2774" s="56">
        <v>0</v>
      </c>
      <c r="AD2774" s="56">
        <v>0</v>
      </c>
      <c r="AE2774" s="56">
        <v>0</v>
      </c>
      <c r="AF2774" s="56">
        <v>0</v>
      </c>
      <c r="AG2774" s="56">
        <v>0</v>
      </c>
      <c r="AH2774" s="56">
        <v>0</v>
      </c>
      <c r="AI2774" s="56">
        <v>0</v>
      </c>
      <c r="AJ2774" s="56">
        <v>0</v>
      </c>
      <c r="AK2774" s="60">
        <v>0</v>
      </c>
      <c r="AL2774" s="60">
        <v>0</v>
      </c>
      <c r="AM2774" s="60">
        <v>0</v>
      </c>
      <c r="AN2774" s="60">
        <v>0</v>
      </c>
      <c r="AO2774" s="60">
        <v>0</v>
      </c>
      <c r="AP2774" s="60">
        <v>0</v>
      </c>
      <c r="AQ2774" s="60">
        <v>0</v>
      </c>
      <c r="AR2774" s="60">
        <v>0</v>
      </c>
      <c r="AS2774" s="60">
        <v>0</v>
      </c>
      <c r="AT2774" s="60">
        <v>0</v>
      </c>
      <c r="AU2774" s="60">
        <v>0</v>
      </c>
      <c r="AV2774" s="60">
        <v>0</v>
      </c>
      <c r="AW2774" s="60">
        <v>0</v>
      </c>
      <c r="AX2774" s="60">
        <v>0</v>
      </c>
      <c r="AY2774" s="60">
        <v>0</v>
      </c>
      <c r="AZ2774" s="60">
        <v>0</v>
      </c>
      <c r="BA2774" s="60">
        <v>0</v>
      </c>
      <c r="BB2774" s="60">
        <v>0</v>
      </c>
      <c r="BC2774" s="60">
        <v>0</v>
      </c>
      <c r="BD2774" s="60">
        <v>0</v>
      </c>
    </row>
    <row r="2775" spans="1:56" x14ac:dyDescent="0.25">
      <c r="A2775" t="str">
        <f t="shared" si="55"/>
        <v>Schools K-12_Existing_Retro-Commissioning_TRC</v>
      </c>
      <c r="B2775" t="s">
        <v>7501</v>
      </c>
      <c r="C2775" t="s">
        <v>2765</v>
      </c>
      <c r="D2775" t="s">
        <v>590</v>
      </c>
      <c r="E2775" t="s">
        <v>3046</v>
      </c>
      <c r="F2775" t="s">
        <v>63</v>
      </c>
      <c r="G2775" t="s">
        <v>68</v>
      </c>
      <c r="H2775" t="s">
        <v>6973</v>
      </c>
      <c r="I2775" t="s">
        <v>3029</v>
      </c>
      <c r="J2775" t="s">
        <v>3029</v>
      </c>
      <c r="K2775" t="s">
        <v>66</v>
      </c>
      <c r="L2775">
        <v>5</v>
      </c>
      <c r="N2775" s="57">
        <v>0.21989281799999999</v>
      </c>
      <c r="O2775" t="s">
        <v>7518</v>
      </c>
      <c r="P2775" s="57">
        <v>0.16</v>
      </c>
      <c r="Q2775" s="56">
        <v>954.41907426327123</v>
      </c>
      <c r="R2775" s="56">
        <v>978.15382007879282</v>
      </c>
      <c r="S2775" s="56">
        <v>983.81858787729402</v>
      </c>
      <c r="T2775" s="56">
        <v>991.8825520461387</v>
      </c>
      <c r="U2775" s="56">
        <v>1000.2086403472914</v>
      </c>
      <c r="V2775" s="56">
        <v>1008.0017079243798</v>
      </c>
      <c r="W2775" s="56">
        <v>1016.178702027408</v>
      </c>
      <c r="X2775" s="56">
        <v>1023.6974056651229</v>
      </c>
      <c r="Y2775" s="56">
        <v>1031.0556535057724</v>
      </c>
      <c r="Z2775" s="56">
        <v>1037.2606513822891</v>
      </c>
      <c r="AA2775" s="56">
        <v>954.41907426327123</v>
      </c>
      <c r="AB2775" s="56">
        <v>1932.572894342064</v>
      </c>
      <c r="AC2775" s="56">
        <v>2916.3914822193583</v>
      </c>
      <c r="AD2775" s="56">
        <v>3908.274034265497</v>
      </c>
      <c r="AE2775" s="56">
        <v>4908.4826746127883</v>
      </c>
      <c r="AF2775" s="56">
        <v>5916.4843825371681</v>
      </c>
      <c r="AG2775" s="56">
        <v>6932.6630845645759</v>
      </c>
      <c r="AH2775" s="56">
        <v>7956.3604902296993</v>
      </c>
      <c r="AI2775" s="56">
        <v>8987.4161437354724</v>
      </c>
      <c r="AJ2775" s="56">
        <v>10024.676795117761</v>
      </c>
      <c r="AK2775" s="60">
        <v>0.1595614874595683</v>
      </c>
      <c r="AL2775" s="60">
        <v>0.32309099216535808</v>
      </c>
      <c r="AM2775" s="60">
        <v>0.48756754288103576</v>
      </c>
      <c r="AN2775" s="60">
        <v>0.6533922415458675</v>
      </c>
      <c r="AO2775" s="60">
        <v>0.82060891054100416</v>
      </c>
      <c r="AP2775" s="60">
        <v>0.98912843850868704</v>
      </c>
      <c r="AQ2775" s="60">
        <v>1.1590150109720327</v>
      </c>
      <c r="AR2775" s="60">
        <v>1.3301585737539423</v>
      </c>
      <c r="AS2775" s="60">
        <v>1.5025323015673466</v>
      </c>
      <c r="AT2775" s="60">
        <v>1.6759433920210822</v>
      </c>
      <c r="AU2775" s="60">
        <v>0.49470356131956378</v>
      </c>
      <c r="AV2775" s="60">
        <v>1.0017095415645003</v>
      </c>
      <c r="AW2775" s="60">
        <v>1.5116517380686625</v>
      </c>
      <c r="AX2775" s="60">
        <v>2.0257737250865047</v>
      </c>
      <c r="AY2775" s="60">
        <v>2.5442113692883996</v>
      </c>
      <c r="AZ2775" s="60">
        <v>3.0666883903090842</v>
      </c>
      <c r="BA2775" s="60">
        <v>3.5934037885926911</v>
      </c>
      <c r="BB2775" s="60">
        <v>4.1240163527716422</v>
      </c>
      <c r="BC2775" s="60">
        <v>4.6584429138729107</v>
      </c>
      <c r="BD2775" s="60">
        <v>5.1960857084194938</v>
      </c>
    </row>
    <row r="2776" spans="1:56" x14ac:dyDescent="0.25">
      <c r="A2776" t="str">
        <f t="shared" si="55"/>
        <v>Schools K-12_Existing_Strip Curtains for Walk-ins_TRC</v>
      </c>
      <c r="B2776" t="s">
        <v>7501</v>
      </c>
      <c r="C2776" t="s">
        <v>2765</v>
      </c>
      <c r="D2776" t="s">
        <v>590</v>
      </c>
      <c r="E2776" t="s">
        <v>3046</v>
      </c>
      <c r="F2776" t="s">
        <v>63</v>
      </c>
      <c r="G2776" t="s">
        <v>68</v>
      </c>
      <c r="H2776" t="s">
        <v>5782</v>
      </c>
      <c r="I2776" t="s">
        <v>3014</v>
      </c>
      <c r="J2776" t="s">
        <v>3014</v>
      </c>
      <c r="K2776" t="s">
        <v>66</v>
      </c>
      <c r="L2776">
        <v>4</v>
      </c>
      <c r="M2776" t="s">
        <v>3032</v>
      </c>
      <c r="N2776" s="57">
        <v>0</v>
      </c>
      <c r="O2776" t="s">
        <v>7519</v>
      </c>
      <c r="P2776" s="57">
        <v>2.1153649E-2</v>
      </c>
      <c r="Q2776" s="56">
        <v>0</v>
      </c>
      <c r="R2776" s="56">
        <v>0</v>
      </c>
      <c r="S2776" s="56">
        <v>0</v>
      </c>
      <c r="T2776" s="56">
        <v>0</v>
      </c>
      <c r="U2776" s="56">
        <v>0</v>
      </c>
      <c r="V2776" s="56">
        <v>0</v>
      </c>
      <c r="W2776" s="56">
        <v>0</v>
      </c>
      <c r="X2776" s="56">
        <v>0</v>
      </c>
      <c r="Y2776" s="56">
        <v>0</v>
      </c>
      <c r="Z2776" s="56">
        <v>0</v>
      </c>
      <c r="AA2776" s="56">
        <v>0</v>
      </c>
      <c r="AB2776" s="56">
        <v>0</v>
      </c>
      <c r="AC2776" s="56">
        <v>0</v>
      </c>
      <c r="AD2776" s="56">
        <v>0</v>
      </c>
      <c r="AE2776" s="56">
        <v>0</v>
      </c>
      <c r="AF2776" s="56">
        <v>0</v>
      </c>
      <c r="AG2776" s="56">
        <v>0</v>
      </c>
      <c r="AH2776" s="56">
        <v>0</v>
      </c>
      <c r="AI2776" s="56">
        <v>0</v>
      </c>
      <c r="AJ2776" s="56">
        <v>0</v>
      </c>
      <c r="AK2776" s="60">
        <v>0</v>
      </c>
      <c r="AL2776" s="60">
        <v>0</v>
      </c>
      <c r="AM2776" s="60">
        <v>0</v>
      </c>
      <c r="AN2776" s="60">
        <v>0</v>
      </c>
      <c r="AO2776" s="60">
        <v>0</v>
      </c>
      <c r="AP2776" s="60">
        <v>0</v>
      </c>
      <c r="AQ2776" s="60">
        <v>0</v>
      </c>
      <c r="AR2776" s="60">
        <v>0</v>
      </c>
      <c r="AS2776" s="60">
        <v>0</v>
      </c>
      <c r="AT2776" s="60">
        <v>0</v>
      </c>
      <c r="AU2776" s="60">
        <v>0</v>
      </c>
      <c r="AV2776" s="60">
        <v>0</v>
      </c>
      <c r="AW2776" s="60">
        <v>0</v>
      </c>
      <c r="AX2776" s="60">
        <v>0</v>
      </c>
      <c r="AY2776" s="60">
        <v>0</v>
      </c>
      <c r="AZ2776" s="60">
        <v>0</v>
      </c>
      <c r="BA2776" s="60">
        <v>0</v>
      </c>
      <c r="BB2776" s="60">
        <v>0</v>
      </c>
      <c r="BC2776" s="60">
        <v>0</v>
      </c>
      <c r="BD2776" s="60">
        <v>0</v>
      </c>
    </row>
    <row r="2777" spans="1:56" x14ac:dyDescent="0.25">
      <c r="A2777" t="str">
        <f t="shared" si="55"/>
        <v>Schools K-12_Existing_PSC to ECM Evaporator Fan Motor (Walk-In, Refrigerator)_TRC</v>
      </c>
      <c r="B2777" t="s">
        <v>7501</v>
      </c>
      <c r="C2777" t="s">
        <v>2765</v>
      </c>
      <c r="D2777" t="s">
        <v>590</v>
      </c>
      <c r="E2777" t="s">
        <v>3046</v>
      </c>
      <c r="F2777" t="s">
        <v>63</v>
      </c>
      <c r="G2777" t="s">
        <v>68</v>
      </c>
      <c r="H2777" t="s">
        <v>5630</v>
      </c>
      <c r="I2777" t="s">
        <v>3008</v>
      </c>
      <c r="J2777" t="s">
        <v>3008</v>
      </c>
      <c r="K2777" t="s">
        <v>66</v>
      </c>
      <c r="L2777">
        <v>15</v>
      </c>
      <c r="M2777" t="s">
        <v>3032</v>
      </c>
      <c r="N2777" s="57">
        <v>0</v>
      </c>
      <c r="O2777" t="s">
        <v>7520</v>
      </c>
      <c r="P2777" s="57">
        <v>0.375</v>
      </c>
      <c r="Q2777" s="56">
        <v>0</v>
      </c>
      <c r="R2777" s="56">
        <v>0</v>
      </c>
      <c r="S2777" s="56">
        <v>0</v>
      </c>
      <c r="T2777" s="56">
        <v>0</v>
      </c>
      <c r="U2777" s="56">
        <v>0</v>
      </c>
      <c r="V2777" s="56">
        <v>0</v>
      </c>
      <c r="W2777" s="56">
        <v>0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60">
        <v>0</v>
      </c>
      <c r="AL2777" s="60">
        <v>0</v>
      </c>
      <c r="AM2777" s="60">
        <v>0</v>
      </c>
      <c r="AN2777" s="60">
        <v>0</v>
      </c>
      <c r="AO2777" s="60">
        <v>0</v>
      </c>
      <c r="AP2777" s="60">
        <v>0</v>
      </c>
      <c r="AQ2777" s="60">
        <v>0</v>
      </c>
      <c r="AR2777" s="60">
        <v>0</v>
      </c>
      <c r="AS2777" s="60">
        <v>0</v>
      </c>
      <c r="AT2777" s="60">
        <v>0</v>
      </c>
      <c r="AU2777" s="60">
        <v>0</v>
      </c>
      <c r="AV2777" s="60">
        <v>0</v>
      </c>
      <c r="AW2777" s="60">
        <v>0</v>
      </c>
      <c r="AX2777" s="60">
        <v>0</v>
      </c>
      <c r="AY2777" s="60">
        <v>0</v>
      </c>
      <c r="AZ2777" s="60">
        <v>0</v>
      </c>
      <c r="BA2777" s="60">
        <v>0</v>
      </c>
      <c r="BB2777" s="60">
        <v>0</v>
      </c>
      <c r="BC2777" s="60">
        <v>0</v>
      </c>
      <c r="BD2777" s="60">
        <v>0</v>
      </c>
    </row>
    <row r="2778" spans="1:56" x14ac:dyDescent="0.25">
      <c r="A2778" t="str">
        <f t="shared" si="55"/>
        <v>Schools K-12_Existing_PSC to ECM Evaporator Fan Motor (Reach-In)_TRC</v>
      </c>
      <c r="B2778" t="s">
        <v>7501</v>
      </c>
      <c r="C2778" t="s">
        <v>2765</v>
      </c>
      <c r="D2778" t="s">
        <v>590</v>
      </c>
      <c r="E2778" t="s">
        <v>3046</v>
      </c>
      <c r="F2778" t="s">
        <v>63</v>
      </c>
      <c r="G2778" t="s">
        <v>68</v>
      </c>
      <c r="H2778" t="s">
        <v>5631</v>
      </c>
      <c r="I2778" t="s">
        <v>3005</v>
      </c>
      <c r="J2778" t="s">
        <v>3005</v>
      </c>
      <c r="K2778" t="s">
        <v>66</v>
      </c>
      <c r="L2778">
        <v>15</v>
      </c>
      <c r="M2778" t="s">
        <v>3035</v>
      </c>
      <c r="N2778" s="57">
        <v>0</v>
      </c>
      <c r="O2778" t="s">
        <v>7520</v>
      </c>
      <c r="P2778" s="57">
        <v>0.375</v>
      </c>
      <c r="Q2778" s="56">
        <v>0</v>
      </c>
      <c r="R2778" s="56">
        <v>0</v>
      </c>
      <c r="S2778" s="56">
        <v>0</v>
      </c>
      <c r="T2778" s="56">
        <v>0</v>
      </c>
      <c r="U2778" s="56">
        <v>0</v>
      </c>
      <c r="V2778" s="56">
        <v>0</v>
      </c>
      <c r="W2778" s="56">
        <v>0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60">
        <v>0</v>
      </c>
      <c r="AL2778" s="60">
        <v>0</v>
      </c>
      <c r="AM2778" s="60">
        <v>0</v>
      </c>
      <c r="AN2778" s="60">
        <v>0</v>
      </c>
      <c r="AO2778" s="60">
        <v>0</v>
      </c>
      <c r="AP2778" s="60">
        <v>0</v>
      </c>
      <c r="AQ2778" s="60">
        <v>0</v>
      </c>
      <c r="AR2778" s="60">
        <v>0</v>
      </c>
      <c r="AS2778" s="60">
        <v>0</v>
      </c>
      <c r="AT2778" s="60">
        <v>0</v>
      </c>
      <c r="AU2778" s="60">
        <v>0</v>
      </c>
      <c r="AV2778" s="60">
        <v>0</v>
      </c>
      <c r="AW2778" s="60">
        <v>0</v>
      </c>
      <c r="AX2778" s="60">
        <v>0</v>
      </c>
      <c r="AY2778" s="60">
        <v>0</v>
      </c>
      <c r="AZ2778" s="60">
        <v>0</v>
      </c>
      <c r="BA2778" s="60">
        <v>0</v>
      </c>
      <c r="BB2778" s="60">
        <v>0</v>
      </c>
      <c r="BC2778" s="60">
        <v>0</v>
      </c>
      <c r="BD2778" s="60">
        <v>0</v>
      </c>
    </row>
    <row r="2779" spans="1:56" x14ac:dyDescent="0.25">
      <c r="A2779" t="str">
        <f t="shared" si="55"/>
        <v>Schools K-12_Existing_Freezer-Cooler Replacement Gaskets_TRC</v>
      </c>
      <c r="B2779" t="s">
        <v>7501</v>
      </c>
      <c r="C2779" t="s">
        <v>2765</v>
      </c>
      <c r="D2779" t="s">
        <v>590</v>
      </c>
      <c r="E2779" t="s">
        <v>3046</v>
      </c>
      <c r="F2779" t="s">
        <v>63</v>
      </c>
      <c r="G2779" t="s">
        <v>68</v>
      </c>
      <c r="H2779" t="s">
        <v>5635</v>
      </c>
      <c r="I2779" t="s">
        <v>360</v>
      </c>
      <c r="J2779" t="s">
        <v>360</v>
      </c>
      <c r="K2779" t="s">
        <v>66</v>
      </c>
      <c r="L2779">
        <v>4</v>
      </c>
      <c r="M2779" t="s">
        <v>3035</v>
      </c>
      <c r="N2779" s="57">
        <v>0</v>
      </c>
      <c r="O2779" t="s">
        <v>7519</v>
      </c>
      <c r="P2779" s="57">
        <v>3.1307551000000003E-2</v>
      </c>
      <c r="Q2779" s="56">
        <v>0</v>
      </c>
      <c r="R2779" s="56">
        <v>0</v>
      </c>
      <c r="S2779" s="56">
        <v>0</v>
      </c>
      <c r="T2779" s="56">
        <v>0</v>
      </c>
      <c r="U2779" s="56">
        <v>0</v>
      </c>
      <c r="V2779" s="56">
        <v>0</v>
      </c>
      <c r="W2779" s="56">
        <v>0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60">
        <v>0</v>
      </c>
      <c r="AL2779" s="60">
        <v>0</v>
      </c>
      <c r="AM2779" s="60">
        <v>0</v>
      </c>
      <c r="AN2779" s="60">
        <v>0</v>
      </c>
      <c r="AO2779" s="60">
        <v>0</v>
      </c>
      <c r="AP2779" s="60">
        <v>0</v>
      </c>
      <c r="AQ2779" s="60">
        <v>0</v>
      </c>
      <c r="AR2779" s="60">
        <v>0</v>
      </c>
      <c r="AS2779" s="60">
        <v>0</v>
      </c>
      <c r="AT2779" s="60">
        <v>0</v>
      </c>
      <c r="AU2779" s="60">
        <v>0</v>
      </c>
      <c r="AV2779" s="60">
        <v>0</v>
      </c>
      <c r="AW2779" s="60">
        <v>0</v>
      </c>
      <c r="AX2779" s="60">
        <v>0</v>
      </c>
      <c r="AY2779" s="60">
        <v>0</v>
      </c>
      <c r="AZ2779" s="60">
        <v>0</v>
      </c>
      <c r="BA2779" s="60">
        <v>0</v>
      </c>
      <c r="BB2779" s="60">
        <v>0</v>
      </c>
      <c r="BC2779" s="60">
        <v>0</v>
      </c>
      <c r="BD2779" s="60">
        <v>0</v>
      </c>
    </row>
    <row r="2780" spans="1:56" x14ac:dyDescent="0.25">
      <c r="A2780" t="str">
        <f t="shared" si="55"/>
        <v>Schools K-12_New_Retro-Commissioning_TRC</v>
      </c>
      <c r="B2780" t="s">
        <v>7501</v>
      </c>
      <c r="C2780" t="s">
        <v>2765</v>
      </c>
      <c r="D2780" t="s">
        <v>904</v>
      </c>
      <c r="E2780" t="s">
        <v>3051</v>
      </c>
      <c r="F2780" t="s">
        <v>63</v>
      </c>
      <c r="G2780" t="s">
        <v>64</v>
      </c>
      <c r="H2780" t="s">
        <v>5674</v>
      </c>
      <c r="I2780" t="s">
        <v>3029</v>
      </c>
      <c r="J2780" t="s">
        <v>3029</v>
      </c>
      <c r="K2780" t="s">
        <v>66</v>
      </c>
      <c r="L2780">
        <v>5</v>
      </c>
      <c r="N2780" s="57">
        <v>0</v>
      </c>
      <c r="O2780" t="s">
        <v>7515</v>
      </c>
      <c r="P2780" s="57">
        <v>0.16</v>
      </c>
      <c r="Q2780" s="56">
        <v>0</v>
      </c>
      <c r="R2780" s="56">
        <v>0</v>
      </c>
      <c r="S2780" s="56">
        <v>0</v>
      </c>
      <c r="T2780" s="56">
        <v>0</v>
      </c>
      <c r="U2780" s="56">
        <v>0</v>
      </c>
      <c r="V2780" s="56">
        <v>0</v>
      </c>
      <c r="W2780" s="56">
        <v>0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60">
        <v>0</v>
      </c>
      <c r="AL2780" s="60">
        <v>0</v>
      </c>
      <c r="AM2780" s="60">
        <v>0</v>
      </c>
      <c r="AN2780" s="60">
        <v>0</v>
      </c>
      <c r="AO2780" s="60">
        <v>0</v>
      </c>
      <c r="AP2780" s="60">
        <v>0</v>
      </c>
      <c r="AQ2780" s="60">
        <v>0</v>
      </c>
      <c r="AR2780" s="60">
        <v>0</v>
      </c>
      <c r="AS2780" s="60">
        <v>0</v>
      </c>
      <c r="AT2780" s="60">
        <v>0</v>
      </c>
      <c r="AU2780" s="60">
        <v>0</v>
      </c>
      <c r="AV2780" s="60">
        <v>0</v>
      </c>
      <c r="AW2780" s="60">
        <v>0</v>
      </c>
      <c r="AX2780" s="60">
        <v>0</v>
      </c>
      <c r="AY2780" s="60">
        <v>0</v>
      </c>
      <c r="AZ2780" s="60">
        <v>0</v>
      </c>
      <c r="BA2780" s="60">
        <v>0</v>
      </c>
      <c r="BB2780" s="60">
        <v>0</v>
      </c>
      <c r="BC2780" s="60">
        <v>0</v>
      </c>
      <c r="BD2780" s="60">
        <v>0</v>
      </c>
    </row>
    <row r="2781" spans="1:56" x14ac:dyDescent="0.25">
      <c r="A2781" t="str">
        <f t="shared" si="55"/>
        <v>Schools K-12_New_Outdoor Lighting Controls_TRC</v>
      </c>
      <c r="B2781" t="s">
        <v>7501</v>
      </c>
      <c r="C2781" t="s">
        <v>2765</v>
      </c>
      <c r="D2781" t="s">
        <v>904</v>
      </c>
      <c r="E2781" t="s">
        <v>3051</v>
      </c>
      <c r="F2781" t="s">
        <v>63</v>
      </c>
      <c r="G2781" t="s">
        <v>64</v>
      </c>
      <c r="H2781" t="s">
        <v>5646</v>
      </c>
      <c r="I2781" t="s">
        <v>2905</v>
      </c>
      <c r="J2781" t="s">
        <v>2905</v>
      </c>
      <c r="K2781" t="s">
        <v>66</v>
      </c>
      <c r="L2781">
        <v>8</v>
      </c>
      <c r="M2781" t="s">
        <v>3054</v>
      </c>
      <c r="N2781" s="57">
        <v>0</v>
      </c>
      <c r="O2781" t="s">
        <v>7521</v>
      </c>
      <c r="P2781" s="57">
        <v>0.28000000000000003</v>
      </c>
      <c r="Q2781" s="56">
        <v>0</v>
      </c>
      <c r="R2781" s="56">
        <v>0</v>
      </c>
      <c r="S2781" s="56">
        <v>0</v>
      </c>
      <c r="T2781" s="56">
        <v>0</v>
      </c>
      <c r="U2781" s="56">
        <v>0</v>
      </c>
      <c r="V2781" s="56">
        <v>0</v>
      </c>
      <c r="W2781" s="56">
        <v>0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60">
        <v>0</v>
      </c>
      <c r="AL2781" s="60">
        <v>0</v>
      </c>
      <c r="AM2781" s="60">
        <v>0</v>
      </c>
      <c r="AN2781" s="60">
        <v>0</v>
      </c>
      <c r="AO2781" s="60">
        <v>0</v>
      </c>
      <c r="AP2781" s="60">
        <v>0</v>
      </c>
      <c r="AQ2781" s="60">
        <v>0</v>
      </c>
      <c r="AR2781" s="60">
        <v>0</v>
      </c>
      <c r="AS2781" s="60">
        <v>0</v>
      </c>
      <c r="AT2781" s="60">
        <v>0</v>
      </c>
      <c r="AU2781" s="60">
        <v>0</v>
      </c>
      <c r="AV2781" s="60">
        <v>0</v>
      </c>
      <c r="AW2781" s="60">
        <v>0</v>
      </c>
      <c r="AX2781" s="60">
        <v>0</v>
      </c>
      <c r="AY2781" s="60">
        <v>0</v>
      </c>
      <c r="AZ2781" s="60">
        <v>0</v>
      </c>
      <c r="BA2781" s="60">
        <v>0</v>
      </c>
      <c r="BB2781" s="60">
        <v>0</v>
      </c>
      <c r="BC2781" s="60">
        <v>0</v>
      </c>
      <c r="BD2781" s="60">
        <v>0</v>
      </c>
    </row>
    <row r="2782" spans="1:56" x14ac:dyDescent="0.25">
      <c r="A2782" t="str">
        <f t="shared" si="55"/>
        <v>Schools K-12_New_Bi-Level Lighting Control (Exterior)_TRC</v>
      </c>
      <c r="B2782" t="s">
        <v>7501</v>
      </c>
      <c r="C2782" t="s">
        <v>2765</v>
      </c>
      <c r="D2782" t="s">
        <v>904</v>
      </c>
      <c r="E2782" t="s">
        <v>3051</v>
      </c>
      <c r="F2782" t="s">
        <v>63</v>
      </c>
      <c r="G2782" t="s">
        <v>64</v>
      </c>
      <c r="H2782" t="s">
        <v>5647</v>
      </c>
      <c r="I2782" t="s">
        <v>2900</v>
      </c>
      <c r="J2782" t="s">
        <v>2900</v>
      </c>
      <c r="K2782" t="s">
        <v>66</v>
      </c>
      <c r="L2782">
        <v>9</v>
      </c>
      <c r="M2782" t="s">
        <v>3054</v>
      </c>
      <c r="N2782" s="57">
        <v>0</v>
      </c>
      <c r="O2782" t="s">
        <v>7521</v>
      </c>
      <c r="P2782" s="57">
        <v>0.31</v>
      </c>
      <c r="Q2782" s="56">
        <v>0</v>
      </c>
      <c r="R2782" s="56">
        <v>0</v>
      </c>
      <c r="S2782" s="56">
        <v>0</v>
      </c>
      <c r="T2782" s="56">
        <v>0</v>
      </c>
      <c r="U2782" s="56">
        <v>0</v>
      </c>
      <c r="V2782" s="56">
        <v>0</v>
      </c>
      <c r="W2782" s="56">
        <v>0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60">
        <v>0</v>
      </c>
      <c r="AL2782" s="60">
        <v>0</v>
      </c>
      <c r="AM2782" s="60">
        <v>0</v>
      </c>
      <c r="AN2782" s="60">
        <v>0</v>
      </c>
      <c r="AO2782" s="60">
        <v>0</v>
      </c>
      <c r="AP2782" s="60">
        <v>0</v>
      </c>
      <c r="AQ2782" s="60">
        <v>0</v>
      </c>
      <c r="AR2782" s="60">
        <v>0</v>
      </c>
      <c r="AS2782" s="60">
        <v>0</v>
      </c>
      <c r="AT2782" s="60">
        <v>0</v>
      </c>
      <c r="AU2782" s="60">
        <v>0</v>
      </c>
      <c r="AV2782" s="60">
        <v>0</v>
      </c>
      <c r="AW2782" s="60">
        <v>0</v>
      </c>
      <c r="AX2782" s="60">
        <v>0</v>
      </c>
      <c r="AY2782" s="60">
        <v>0</v>
      </c>
      <c r="AZ2782" s="60">
        <v>0</v>
      </c>
      <c r="BA2782" s="60">
        <v>0</v>
      </c>
      <c r="BB2782" s="60">
        <v>0</v>
      </c>
      <c r="BC2782" s="60">
        <v>0</v>
      </c>
      <c r="BD2782" s="60">
        <v>0</v>
      </c>
    </row>
    <row r="2783" spans="1:56" x14ac:dyDescent="0.25">
      <c r="A2783" t="str">
        <f t="shared" si="55"/>
        <v>Schools K-12_Existing_Retro-Commissioning_TRC</v>
      </c>
      <c r="B2783" t="s">
        <v>7501</v>
      </c>
      <c r="C2783" t="s">
        <v>2765</v>
      </c>
      <c r="D2783" t="s">
        <v>904</v>
      </c>
      <c r="E2783" t="s">
        <v>3051</v>
      </c>
      <c r="F2783" t="s">
        <v>63</v>
      </c>
      <c r="G2783" t="s">
        <v>68</v>
      </c>
      <c r="H2783" t="s">
        <v>5677</v>
      </c>
      <c r="I2783" t="s">
        <v>3029</v>
      </c>
      <c r="J2783" t="s">
        <v>3029</v>
      </c>
      <c r="K2783" t="s">
        <v>66</v>
      </c>
      <c r="L2783">
        <v>5</v>
      </c>
      <c r="N2783" s="57">
        <v>0.21989281799999999</v>
      </c>
      <c r="O2783" t="s">
        <v>7518</v>
      </c>
      <c r="P2783" s="57">
        <v>0.16</v>
      </c>
      <c r="Q2783" s="56">
        <v>13.253870576363905</v>
      </c>
      <c r="R2783" s="56">
        <v>13.720678116565955</v>
      </c>
      <c r="S2783" s="56">
        <v>13.800138475192442</v>
      </c>
      <c r="T2783" s="56">
        <v>13.91325264388057</v>
      </c>
      <c r="U2783" s="56">
        <v>14.030043653060428</v>
      </c>
      <c r="V2783" s="56">
        <v>14.139357927154204</v>
      </c>
      <c r="W2783" s="56">
        <v>14.254057576403415</v>
      </c>
      <c r="X2783" s="56">
        <v>14.359523313319338</v>
      </c>
      <c r="Y2783" s="56">
        <v>14.46273832701945</v>
      </c>
      <c r="Z2783" s="56">
        <v>14.549776554619884</v>
      </c>
      <c r="AA2783" s="56">
        <v>13.253870576363905</v>
      </c>
      <c r="AB2783" s="56">
        <v>26.974548692929858</v>
      </c>
      <c r="AC2783" s="56">
        <v>40.774687168122298</v>
      </c>
      <c r="AD2783" s="56">
        <v>54.687939812002867</v>
      </c>
      <c r="AE2783" s="56">
        <v>68.717983465063298</v>
      </c>
      <c r="AF2783" s="56">
        <v>82.857341392217506</v>
      </c>
      <c r="AG2783" s="56">
        <v>97.111398968620918</v>
      </c>
      <c r="AH2783" s="56">
        <v>111.47092228194026</v>
      </c>
      <c r="AI2783" s="56">
        <v>125.93366060895971</v>
      </c>
      <c r="AJ2783" s="56">
        <v>140.48343716357959</v>
      </c>
      <c r="AK2783" s="60">
        <v>0</v>
      </c>
      <c r="AL2783" s="60">
        <v>0</v>
      </c>
      <c r="AM2783" s="60">
        <v>0</v>
      </c>
      <c r="AN2783" s="60">
        <v>0</v>
      </c>
      <c r="AO2783" s="60">
        <v>0</v>
      </c>
      <c r="AP2783" s="60">
        <v>0</v>
      </c>
      <c r="AQ2783" s="60">
        <v>0</v>
      </c>
      <c r="AR2783" s="60">
        <v>0</v>
      </c>
      <c r="AS2783" s="60">
        <v>0</v>
      </c>
      <c r="AT2783" s="60">
        <v>0</v>
      </c>
      <c r="AU2783" s="60">
        <v>6.869872105664942E-3</v>
      </c>
      <c r="AV2783" s="60">
        <v>1.3981704330124698E-2</v>
      </c>
      <c r="AW2783" s="60">
        <v>2.1134723202521681E-2</v>
      </c>
      <c r="AX2783" s="60">
        <v>2.8346372485389987E-2</v>
      </c>
      <c r="AY2783" s="60">
        <v>3.5618557993622381E-2</v>
      </c>
      <c r="AZ2783" s="60">
        <v>4.2947404314861888E-2</v>
      </c>
      <c r="BA2783" s="60">
        <v>5.0335702847918815E-2</v>
      </c>
      <c r="BB2783" s="60">
        <v>5.777866738363268E-2</v>
      </c>
      <c r="BC2783" s="60">
        <v>6.5275131305764927E-2</v>
      </c>
      <c r="BD2783" s="60">
        <v>7.2816709708868874E-2</v>
      </c>
    </row>
    <row r="2784" spans="1:56" x14ac:dyDescent="0.25">
      <c r="A2784" t="str">
        <f t="shared" si="55"/>
        <v>Schools K-12_Existing_Outdoor Lighting Controls_TRC</v>
      </c>
      <c r="B2784" t="s">
        <v>7501</v>
      </c>
      <c r="C2784" t="s">
        <v>2765</v>
      </c>
      <c r="D2784" t="s">
        <v>904</v>
      </c>
      <c r="E2784" t="s">
        <v>3051</v>
      </c>
      <c r="F2784" t="s">
        <v>63</v>
      </c>
      <c r="G2784" t="s">
        <v>68</v>
      </c>
      <c r="H2784" t="s">
        <v>5649</v>
      </c>
      <c r="I2784" t="s">
        <v>2905</v>
      </c>
      <c r="J2784" t="s">
        <v>2905</v>
      </c>
      <c r="K2784" t="s">
        <v>66</v>
      </c>
      <c r="L2784">
        <v>8</v>
      </c>
      <c r="M2784" t="s">
        <v>3054</v>
      </c>
      <c r="N2784" s="57">
        <v>0</v>
      </c>
      <c r="O2784" t="s">
        <v>7522</v>
      </c>
      <c r="P2784" s="57">
        <v>0.28000000000000003</v>
      </c>
      <c r="Q2784" s="56">
        <v>0</v>
      </c>
      <c r="R2784" s="56">
        <v>0</v>
      </c>
      <c r="S2784" s="56">
        <v>0</v>
      </c>
      <c r="T2784" s="56">
        <v>0</v>
      </c>
      <c r="U2784" s="56">
        <v>0</v>
      </c>
      <c r="V2784" s="56">
        <v>0</v>
      </c>
      <c r="W2784" s="56">
        <v>0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60">
        <v>0</v>
      </c>
      <c r="AL2784" s="60">
        <v>0</v>
      </c>
      <c r="AM2784" s="60">
        <v>0</v>
      </c>
      <c r="AN2784" s="60">
        <v>0</v>
      </c>
      <c r="AO2784" s="60">
        <v>0</v>
      </c>
      <c r="AP2784" s="60">
        <v>0</v>
      </c>
      <c r="AQ2784" s="60">
        <v>0</v>
      </c>
      <c r="AR2784" s="60">
        <v>0</v>
      </c>
      <c r="AS2784" s="60">
        <v>0</v>
      </c>
      <c r="AT2784" s="60">
        <v>0</v>
      </c>
      <c r="AU2784" s="60">
        <v>0</v>
      </c>
      <c r="AV2784" s="60">
        <v>0</v>
      </c>
      <c r="AW2784" s="60">
        <v>0</v>
      </c>
      <c r="AX2784" s="60">
        <v>0</v>
      </c>
      <c r="AY2784" s="60">
        <v>0</v>
      </c>
      <c r="AZ2784" s="60">
        <v>0</v>
      </c>
      <c r="BA2784" s="60">
        <v>0</v>
      </c>
      <c r="BB2784" s="60">
        <v>0</v>
      </c>
      <c r="BC2784" s="60">
        <v>0</v>
      </c>
      <c r="BD2784" s="60">
        <v>0</v>
      </c>
    </row>
    <row r="2785" spans="1:56" x14ac:dyDescent="0.25">
      <c r="A2785" t="str">
        <f t="shared" si="55"/>
        <v>Schools K-12_Existing_Bi-Level Lighting Control (Exterior)_TRC</v>
      </c>
      <c r="B2785" t="s">
        <v>7501</v>
      </c>
      <c r="C2785" t="s">
        <v>2765</v>
      </c>
      <c r="D2785" t="s">
        <v>904</v>
      </c>
      <c r="E2785" t="s">
        <v>3051</v>
      </c>
      <c r="F2785" t="s">
        <v>63</v>
      </c>
      <c r="G2785" t="s">
        <v>68</v>
      </c>
      <c r="H2785" t="s">
        <v>5650</v>
      </c>
      <c r="I2785" t="s">
        <v>2900</v>
      </c>
      <c r="J2785" t="s">
        <v>2900</v>
      </c>
      <c r="K2785" t="s">
        <v>66</v>
      </c>
      <c r="L2785">
        <v>9</v>
      </c>
      <c r="M2785" t="s">
        <v>3054</v>
      </c>
      <c r="N2785" s="57">
        <v>0</v>
      </c>
      <c r="O2785" t="s">
        <v>7522</v>
      </c>
      <c r="P2785" s="57">
        <v>0.31</v>
      </c>
      <c r="Q2785" s="56">
        <v>0</v>
      </c>
      <c r="R2785" s="56">
        <v>0</v>
      </c>
      <c r="S2785" s="56">
        <v>0</v>
      </c>
      <c r="T2785" s="56">
        <v>0</v>
      </c>
      <c r="U2785" s="56">
        <v>0</v>
      </c>
      <c r="V2785" s="56">
        <v>0</v>
      </c>
      <c r="W2785" s="56">
        <v>0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60">
        <v>0</v>
      </c>
      <c r="AL2785" s="60">
        <v>0</v>
      </c>
      <c r="AM2785" s="60">
        <v>0</v>
      </c>
      <c r="AN2785" s="60">
        <v>0</v>
      </c>
      <c r="AO2785" s="60">
        <v>0</v>
      </c>
      <c r="AP2785" s="60">
        <v>0</v>
      </c>
      <c r="AQ2785" s="60">
        <v>0</v>
      </c>
      <c r="AR2785" s="60">
        <v>0</v>
      </c>
      <c r="AS2785" s="60">
        <v>0</v>
      </c>
      <c r="AT2785" s="60">
        <v>0</v>
      </c>
      <c r="AU2785" s="60">
        <v>0</v>
      </c>
      <c r="AV2785" s="60">
        <v>0</v>
      </c>
      <c r="AW2785" s="60">
        <v>0</v>
      </c>
      <c r="AX2785" s="60">
        <v>0</v>
      </c>
      <c r="AY2785" s="60">
        <v>0</v>
      </c>
      <c r="AZ2785" s="60">
        <v>0</v>
      </c>
      <c r="BA2785" s="60">
        <v>0</v>
      </c>
      <c r="BB2785" s="60">
        <v>0</v>
      </c>
      <c r="BC2785" s="60">
        <v>0</v>
      </c>
      <c r="BD2785" s="60">
        <v>0</v>
      </c>
    </row>
    <row r="2786" spans="1:56" x14ac:dyDescent="0.25">
      <c r="A2786" t="str">
        <f t="shared" si="55"/>
        <v>Schools K-12_New_Retro-Commissioning_TRC</v>
      </c>
      <c r="B2786" t="s">
        <v>7501</v>
      </c>
      <c r="C2786" t="s">
        <v>2765</v>
      </c>
      <c r="D2786" t="s">
        <v>904</v>
      </c>
      <c r="E2786" t="s">
        <v>3064</v>
      </c>
      <c r="F2786" t="s">
        <v>63</v>
      </c>
      <c r="G2786" t="s">
        <v>64</v>
      </c>
      <c r="H2786" t="s">
        <v>5674</v>
      </c>
      <c r="I2786" t="s">
        <v>3029</v>
      </c>
      <c r="J2786" t="s">
        <v>3029</v>
      </c>
      <c r="K2786" t="s">
        <v>66</v>
      </c>
      <c r="L2786">
        <v>5</v>
      </c>
      <c r="N2786" s="57">
        <v>0</v>
      </c>
      <c r="O2786" t="s">
        <v>7515</v>
      </c>
      <c r="P2786" s="57">
        <v>0.16</v>
      </c>
      <c r="Q2786" s="56">
        <v>0</v>
      </c>
      <c r="R2786" s="56">
        <v>0</v>
      </c>
      <c r="S2786" s="56">
        <v>0</v>
      </c>
      <c r="T2786" s="56">
        <v>0</v>
      </c>
      <c r="U2786" s="56">
        <v>0</v>
      </c>
      <c r="V2786" s="56">
        <v>0</v>
      </c>
      <c r="W2786" s="56">
        <v>0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60">
        <v>0</v>
      </c>
      <c r="AL2786" s="60">
        <v>0</v>
      </c>
      <c r="AM2786" s="60">
        <v>0</v>
      </c>
      <c r="AN2786" s="60">
        <v>0</v>
      </c>
      <c r="AO2786" s="60">
        <v>0</v>
      </c>
      <c r="AP2786" s="60">
        <v>0</v>
      </c>
      <c r="AQ2786" s="60">
        <v>0</v>
      </c>
      <c r="AR2786" s="60">
        <v>0</v>
      </c>
      <c r="AS2786" s="60">
        <v>0</v>
      </c>
      <c r="AT2786" s="60">
        <v>0</v>
      </c>
      <c r="AU2786" s="60">
        <v>0</v>
      </c>
      <c r="AV2786" s="60">
        <v>0</v>
      </c>
      <c r="AW2786" s="60">
        <v>0</v>
      </c>
      <c r="AX2786" s="60">
        <v>0</v>
      </c>
      <c r="AY2786" s="60">
        <v>0</v>
      </c>
      <c r="AZ2786" s="60">
        <v>0</v>
      </c>
      <c r="BA2786" s="60">
        <v>0</v>
      </c>
      <c r="BB2786" s="60">
        <v>0</v>
      </c>
      <c r="BC2786" s="60">
        <v>0</v>
      </c>
      <c r="BD2786" s="60">
        <v>0</v>
      </c>
    </row>
    <row r="2787" spans="1:56" x14ac:dyDescent="0.25">
      <c r="A2787" t="str">
        <f t="shared" si="55"/>
        <v>Schools K-12_New_Outdoor Lighting Controls_TRC</v>
      </c>
      <c r="B2787" t="s">
        <v>7501</v>
      </c>
      <c r="C2787" t="s">
        <v>2765</v>
      </c>
      <c r="D2787" t="s">
        <v>904</v>
      </c>
      <c r="E2787" t="s">
        <v>3064</v>
      </c>
      <c r="F2787" t="s">
        <v>63</v>
      </c>
      <c r="G2787" t="s">
        <v>64</v>
      </c>
      <c r="H2787" t="s">
        <v>5646</v>
      </c>
      <c r="I2787" t="s">
        <v>2905</v>
      </c>
      <c r="J2787" t="s">
        <v>2905</v>
      </c>
      <c r="K2787" t="s">
        <v>66</v>
      </c>
      <c r="L2787">
        <v>8</v>
      </c>
      <c r="M2787" t="s">
        <v>3054</v>
      </c>
      <c r="N2787" s="57">
        <v>0</v>
      </c>
      <c r="O2787" t="s">
        <v>7521</v>
      </c>
      <c r="P2787" s="57">
        <v>0.28000000000000003</v>
      </c>
      <c r="Q2787" s="56">
        <v>0</v>
      </c>
      <c r="R2787" s="56">
        <v>0</v>
      </c>
      <c r="S2787" s="56">
        <v>0</v>
      </c>
      <c r="T2787" s="56">
        <v>0</v>
      </c>
      <c r="U2787" s="56">
        <v>0</v>
      </c>
      <c r="V2787" s="56">
        <v>0</v>
      </c>
      <c r="W2787" s="56">
        <v>0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60">
        <v>0</v>
      </c>
      <c r="AL2787" s="60">
        <v>0</v>
      </c>
      <c r="AM2787" s="60">
        <v>0</v>
      </c>
      <c r="AN2787" s="60">
        <v>0</v>
      </c>
      <c r="AO2787" s="60">
        <v>0</v>
      </c>
      <c r="AP2787" s="60">
        <v>0</v>
      </c>
      <c r="AQ2787" s="60">
        <v>0</v>
      </c>
      <c r="AR2787" s="60">
        <v>0</v>
      </c>
      <c r="AS2787" s="60">
        <v>0</v>
      </c>
      <c r="AT2787" s="60">
        <v>0</v>
      </c>
      <c r="AU2787" s="60">
        <v>0</v>
      </c>
      <c r="AV2787" s="60">
        <v>0</v>
      </c>
      <c r="AW2787" s="60">
        <v>0</v>
      </c>
      <c r="AX2787" s="60">
        <v>0</v>
      </c>
      <c r="AY2787" s="60">
        <v>0</v>
      </c>
      <c r="AZ2787" s="60">
        <v>0</v>
      </c>
      <c r="BA2787" s="60">
        <v>0</v>
      </c>
      <c r="BB2787" s="60">
        <v>0</v>
      </c>
      <c r="BC2787" s="60">
        <v>0</v>
      </c>
      <c r="BD2787" s="60">
        <v>0</v>
      </c>
    </row>
    <row r="2788" spans="1:56" x14ac:dyDescent="0.25">
      <c r="A2788" t="str">
        <f t="shared" si="55"/>
        <v>Schools K-12_New_Bi-Level Lighting Control (Exterior)_TRC</v>
      </c>
      <c r="B2788" t="s">
        <v>7501</v>
      </c>
      <c r="C2788" t="s">
        <v>2765</v>
      </c>
      <c r="D2788" t="s">
        <v>904</v>
      </c>
      <c r="E2788" t="s">
        <v>3064</v>
      </c>
      <c r="F2788" t="s">
        <v>63</v>
      </c>
      <c r="G2788" t="s">
        <v>64</v>
      </c>
      <c r="H2788" t="s">
        <v>5647</v>
      </c>
      <c r="I2788" t="s">
        <v>2900</v>
      </c>
      <c r="J2788" t="s">
        <v>2900</v>
      </c>
      <c r="K2788" t="s">
        <v>66</v>
      </c>
      <c r="L2788">
        <v>9</v>
      </c>
      <c r="M2788" t="s">
        <v>3054</v>
      </c>
      <c r="N2788" s="57">
        <v>0</v>
      </c>
      <c r="O2788" t="s">
        <v>7521</v>
      </c>
      <c r="P2788" s="57">
        <v>0.31</v>
      </c>
      <c r="Q2788" s="56">
        <v>0</v>
      </c>
      <c r="R2788" s="56">
        <v>0</v>
      </c>
      <c r="S2788" s="56">
        <v>0</v>
      </c>
      <c r="T2788" s="56">
        <v>0</v>
      </c>
      <c r="U2788" s="56">
        <v>0</v>
      </c>
      <c r="V2788" s="56">
        <v>0</v>
      </c>
      <c r="W2788" s="56">
        <v>0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60">
        <v>0</v>
      </c>
      <c r="AL2788" s="60">
        <v>0</v>
      </c>
      <c r="AM2788" s="60">
        <v>0</v>
      </c>
      <c r="AN2788" s="60">
        <v>0</v>
      </c>
      <c r="AO2788" s="60">
        <v>0</v>
      </c>
      <c r="AP2788" s="60">
        <v>0</v>
      </c>
      <c r="AQ2788" s="60">
        <v>0</v>
      </c>
      <c r="AR2788" s="60">
        <v>0</v>
      </c>
      <c r="AS2788" s="60">
        <v>0</v>
      </c>
      <c r="AT2788" s="60">
        <v>0</v>
      </c>
      <c r="AU2788" s="60">
        <v>0</v>
      </c>
      <c r="AV2788" s="60">
        <v>0</v>
      </c>
      <c r="AW2788" s="60">
        <v>0</v>
      </c>
      <c r="AX2788" s="60">
        <v>0</v>
      </c>
      <c r="AY2788" s="60">
        <v>0</v>
      </c>
      <c r="AZ2788" s="60">
        <v>0</v>
      </c>
      <c r="BA2788" s="60">
        <v>0</v>
      </c>
      <c r="BB2788" s="60">
        <v>0</v>
      </c>
      <c r="BC2788" s="60">
        <v>0</v>
      </c>
      <c r="BD2788" s="60">
        <v>0</v>
      </c>
    </row>
    <row r="2789" spans="1:56" x14ac:dyDescent="0.25">
      <c r="A2789" t="str">
        <f t="shared" si="55"/>
        <v>Schools K-12_Existing_Retro-Commissioning_TRC</v>
      </c>
      <c r="B2789" t="s">
        <v>7501</v>
      </c>
      <c r="C2789" t="s">
        <v>2765</v>
      </c>
      <c r="D2789" t="s">
        <v>904</v>
      </c>
      <c r="E2789" t="s">
        <v>3064</v>
      </c>
      <c r="F2789" t="s">
        <v>63</v>
      </c>
      <c r="G2789" t="s">
        <v>68</v>
      </c>
      <c r="H2789" t="s">
        <v>5677</v>
      </c>
      <c r="I2789" t="s">
        <v>3029</v>
      </c>
      <c r="J2789" t="s">
        <v>3029</v>
      </c>
      <c r="K2789" t="s">
        <v>66</v>
      </c>
      <c r="L2789">
        <v>5</v>
      </c>
      <c r="N2789" s="57">
        <v>0.21989281799999999</v>
      </c>
      <c r="O2789" t="s">
        <v>7518</v>
      </c>
      <c r="P2789" s="57">
        <v>0.16</v>
      </c>
      <c r="Q2789" s="56">
        <v>13.509454857209846</v>
      </c>
      <c r="R2789" s="56">
        <v>13.720678116565955</v>
      </c>
      <c r="S2789" s="56">
        <v>13.800138475192442</v>
      </c>
      <c r="T2789" s="56">
        <v>13.91325264388057</v>
      </c>
      <c r="U2789" s="56">
        <v>14.030043653060428</v>
      </c>
      <c r="V2789" s="56">
        <v>14.139357927154204</v>
      </c>
      <c r="W2789" s="56">
        <v>14.254057576403415</v>
      </c>
      <c r="X2789" s="56">
        <v>14.359523313319338</v>
      </c>
      <c r="Y2789" s="56">
        <v>14.46273832701945</v>
      </c>
      <c r="Z2789" s="56">
        <v>14.549776554619884</v>
      </c>
      <c r="AA2789" s="56">
        <v>13.509454857209846</v>
      </c>
      <c r="AB2789" s="56">
        <v>27.230132973775802</v>
      </c>
      <c r="AC2789" s="56">
        <v>41.030271448968243</v>
      </c>
      <c r="AD2789" s="56">
        <v>54.943524092848811</v>
      </c>
      <c r="AE2789" s="56">
        <v>68.973567745909236</v>
      </c>
      <c r="AF2789" s="56">
        <v>83.112925673063444</v>
      </c>
      <c r="AG2789" s="56">
        <v>97.366983249466855</v>
      </c>
      <c r="AH2789" s="56">
        <v>111.7265065627862</v>
      </c>
      <c r="AI2789" s="56">
        <v>126.18924488980565</v>
      </c>
      <c r="AJ2789" s="56">
        <v>140.73902144442553</v>
      </c>
      <c r="AK2789" s="60">
        <v>0</v>
      </c>
      <c r="AL2789" s="60">
        <v>0</v>
      </c>
      <c r="AM2789" s="60">
        <v>0</v>
      </c>
      <c r="AN2789" s="60">
        <v>0</v>
      </c>
      <c r="AO2789" s="60">
        <v>0</v>
      </c>
      <c r="AP2789" s="60">
        <v>0</v>
      </c>
      <c r="AQ2789" s="60">
        <v>0</v>
      </c>
      <c r="AR2789" s="60">
        <v>0</v>
      </c>
      <c r="AS2789" s="60">
        <v>0</v>
      </c>
      <c r="AT2789" s="60">
        <v>0</v>
      </c>
      <c r="AU2789" s="60">
        <v>7.0023489781010735E-3</v>
      </c>
      <c r="AV2789" s="60">
        <v>1.4114181202560833E-2</v>
      </c>
      <c r="AW2789" s="60">
        <v>2.1267200074957814E-2</v>
      </c>
      <c r="AX2789" s="60">
        <v>2.847884935782612E-2</v>
      </c>
      <c r="AY2789" s="60">
        <v>3.5751034866058511E-2</v>
      </c>
      <c r="AZ2789" s="60">
        <v>4.3079881187298018E-2</v>
      </c>
      <c r="BA2789" s="60">
        <v>5.0468179720354944E-2</v>
      </c>
      <c r="BB2789" s="60">
        <v>5.791114425606881E-2</v>
      </c>
      <c r="BC2789" s="60">
        <v>6.5407608178201057E-2</v>
      </c>
      <c r="BD2789" s="60">
        <v>7.2949186581305003E-2</v>
      </c>
    </row>
    <row r="2790" spans="1:56" x14ac:dyDescent="0.25">
      <c r="A2790" t="str">
        <f t="shared" si="55"/>
        <v>Schools K-12_Existing_Outdoor Lighting Controls_TRC</v>
      </c>
      <c r="B2790" t="s">
        <v>7501</v>
      </c>
      <c r="C2790" t="s">
        <v>2765</v>
      </c>
      <c r="D2790" t="s">
        <v>904</v>
      </c>
      <c r="E2790" t="s">
        <v>3064</v>
      </c>
      <c r="F2790" t="s">
        <v>63</v>
      </c>
      <c r="G2790" t="s">
        <v>68</v>
      </c>
      <c r="H2790" t="s">
        <v>5649</v>
      </c>
      <c r="I2790" t="s">
        <v>2905</v>
      </c>
      <c r="J2790" t="s">
        <v>2905</v>
      </c>
      <c r="K2790" t="s">
        <v>66</v>
      </c>
      <c r="L2790">
        <v>8</v>
      </c>
      <c r="M2790" t="s">
        <v>3054</v>
      </c>
      <c r="N2790" s="57">
        <v>0</v>
      </c>
      <c r="O2790" t="s">
        <v>7522</v>
      </c>
      <c r="P2790" s="57">
        <v>0.28000000000000003</v>
      </c>
      <c r="Q2790" s="56">
        <v>0</v>
      </c>
      <c r="R2790" s="56">
        <v>0</v>
      </c>
      <c r="S2790" s="56">
        <v>0</v>
      </c>
      <c r="T2790" s="56">
        <v>0</v>
      </c>
      <c r="U2790" s="56">
        <v>0</v>
      </c>
      <c r="V2790" s="56">
        <v>0</v>
      </c>
      <c r="W2790" s="56">
        <v>0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60">
        <v>0</v>
      </c>
      <c r="AL2790" s="60">
        <v>0</v>
      </c>
      <c r="AM2790" s="60">
        <v>0</v>
      </c>
      <c r="AN2790" s="60">
        <v>0</v>
      </c>
      <c r="AO2790" s="60">
        <v>0</v>
      </c>
      <c r="AP2790" s="60">
        <v>0</v>
      </c>
      <c r="AQ2790" s="60">
        <v>0</v>
      </c>
      <c r="AR2790" s="60">
        <v>0</v>
      </c>
      <c r="AS2790" s="60">
        <v>0</v>
      </c>
      <c r="AT2790" s="60">
        <v>0</v>
      </c>
      <c r="AU2790" s="60">
        <v>0</v>
      </c>
      <c r="AV2790" s="60">
        <v>0</v>
      </c>
      <c r="AW2790" s="60">
        <v>0</v>
      </c>
      <c r="AX2790" s="60">
        <v>0</v>
      </c>
      <c r="AY2790" s="60">
        <v>0</v>
      </c>
      <c r="AZ2790" s="60">
        <v>0</v>
      </c>
      <c r="BA2790" s="60">
        <v>0</v>
      </c>
      <c r="BB2790" s="60">
        <v>0</v>
      </c>
      <c r="BC2790" s="60">
        <v>0</v>
      </c>
      <c r="BD2790" s="60">
        <v>0</v>
      </c>
    </row>
    <row r="2791" spans="1:56" x14ac:dyDescent="0.25">
      <c r="A2791" t="str">
        <f t="shared" si="55"/>
        <v>Schools K-12_Existing_Bi-Level Lighting Control (Exterior)_TRC</v>
      </c>
      <c r="B2791" t="s">
        <v>7501</v>
      </c>
      <c r="C2791" t="s">
        <v>2765</v>
      </c>
      <c r="D2791" t="s">
        <v>904</v>
      </c>
      <c r="E2791" t="s">
        <v>3064</v>
      </c>
      <c r="F2791" t="s">
        <v>63</v>
      </c>
      <c r="G2791" t="s">
        <v>68</v>
      </c>
      <c r="H2791" t="s">
        <v>5650</v>
      </c>
      <c r="I2791" t="s">
        <v>2900</v>
      </c>
      <c r="J2791" t="s">
        <v>2900</v>
      </c>
      <c r="K2791" t="s">
        <v>66</v>
      </c>
      <c r="L2791">
        <v>9</v>
      </c>
      <c r="M2791" t="s">
        <v>3054</v>
      </c>
      <c r="N2791" s="57">
        <v>0</v>
      </c>
      <c r="O2791" t="s">
        <v>7522</v>
      </c>
      <c r="P2791" s="57">
        <v>0.31</v>
      </c>
      <c r="Q2791" s="56">
        <v>0</v>
      </c>
      <c r="R2791" s="56">
        <v>0</v>
      </c>
      <c r="S2791" s="56">
        <v>0</v>
      </c>
      <c r="T2791" s="56">
        <v>0</v>
      </c>
      <c r="U2791" s="56">
        <v>0</v>
      </c>
      <c r="V2791" s="56">
        <v>0</v>
      </c>
      <c r="W2791" s="56">
        <v>0</v>
      </c>
      <c r="X2791" s="56">
        <v>0</v>
      </c>
      <c r="Y2791" s="56">
        <v>0</v>
      </c>
      <c r="Z2791" s="56">
        <v>0</v>
      </c>
      <c r="AA2791" s="56">
        <v>0</v>
      </c>
      <c r="AB2791" s="56">
        <v>0</v>
      </c>
      <c r="AC2791" s="56">
        <v>0</v>
      </c>
      <c r="AD2791" s="56">
        <v>0</v>
      </c>
      <c r="AE2791" s="56">
        <v>0</v>
      </c>
      <c r="AF2791" s="56">
        <v>0</v>
      </c>
      <c r="AG2791" s="56">
        <v>0</v>
      </c>
      <c r="AH2791" s="56">
        <v>0</v>
      </c>
      <c r="AI2791" s="56">
        <v>0</v>
      </c>
      <c r="AJ2791" s="56">
        <v>0</v>
      </c>
      <c r="AK2791" s="60">
        <v>0</v>
      </c>
      <c r="AL2791" s="60">
        <v>0</v>
      </c>
      <c r="AM2791" s="60">
        <v>0</v>
      </c>
      <c r="AN2791" s="60">
        <v>0</v>
      </c>
      <c r="AO2791" s="60">
        <v>0</v>
      </c>
      <c r="AP2791" s="60">
        <v>0</v>
      </c>
      <c r="AQ2791" s="60">
        <v>0</v>
      </c>
      <c r="AR2791" s="60">
        <v>0</v>
      </c>
      <c r="AS2791" s="60">
        <v>0</v>
      </c>
      <c r="AT2791" s="60">
        <v>0</v>
      </c>
      <c r="AU2791" s="60">
        <v>0</v>
      </c>
      <c r="AV2791" s="60">
        <v>0</v>
      </c>
      <c r="AW2791" s="60">
        <v>0</v>
      </c>
      <c r="AX2791" s="60">
        <v>0</v>
      </c>
      <c r="AY2791" s="60">
        <v>0</v>
      </c>
      <c r="AZ2791" s="60">
        <v>0</v>
      </c>
      <c r="BA2791" s="60">
        <v>0</v>
      </c>
      <c r="BB2791" s="60">
        <v>0</v>
      </c>
      <c r="BC2791" s="60">
        <v>0</v>
      </c>
      <c r="BD2791" s="60">
        <v>0</v>
      </c>
    </row>
    <row r="2792" spans="1:56" x14ac:dyDescent="0.25">
      <c r="A2792" t="str">
        <f t="shared" si="55"/>
        <v>Schools K-12_Turnover_LED Exterior Lighting_TRC</v>
      </c>
      <c r="B2792" t="s">
        <v>7501</v>
      </c>
      <c r="C2792" t="s">
        <v>2765</v>
      </c>
      <c r="D2792" t="s">
        <v>904</v>
      </c>
      <c r="E2792" t="s">
        <v>3064</v>
      </c>
      <c r="F2792" t="s">
        <v>63</v>
      </c>
      <c r="G2792" t="s">
        <v>69</v>
      </c>
      <c r="H2792" t="s">
        <v>5656</v>
      </c>
      <c r="I2792" t="s">
        <v>2797</v>
      </c>
      <c r="J2792" t="s">
        <v>2797</v>
      </c>
      <c r="K2792" t="s">
        <v>71</v>
      </c>
      <c r="L2792">
        <v>13</v>
      </c>
      <c r="M2792" t="s">
        <v>3064</v>
      </c>
      <c r="N2792" s="57">
        <v>4.6238565000000002E-2</v>
      </c>
      <c r="O2792" t="s">
        <v>7523</v>
      </c>
      <c r="P2792" s="57">
        <v>0.60509554099999996</v>
      </c>
      <c r="Q2792" s="56">
        <v>79.141840012313949</v>
      </c>
      <c r="R2792" s="56">
        <v>82.395245248885558</v>
      </c>
      <c r="S2792" s="56">
        <v>77.897546540277119</v>
      </c>
      <c r="T2792" s="56">
        <v>58.823719515208296</v>
      </c>
      <c r="U2792" s="56">
        <v>34.793895363070199</v>
      </c>
      <c r="V2792" s="56">
        <v>16.705185773230752</v>
      </c>
      <c r="W2792" s="56">
        <v>7.0067803510841236</v>
      </c>
      <c r="X2792" s="56">
        <v>2.7416213718499396</v>
      </c>
      <c r="Y2792" s="56">
        <v>1.042815544848398</v>
      </c>
      <c r="Z2792" s="56">
        <v>0.38519921456740197</v>
      </c>
      <c r="AA2792" s="56">
        <v>79.141840012313949</v>
      </c>
      <c r="AB2792" s="56">
        <v>161.53708526119951</v>
      </c>
      <c r="AC2792" s="56">
        <v>239.43463180147663</v>
      </c>
      <c r="AD2792" s="56">
        <v>298.25835131668492</v>
      </c>
      <c r="AE2792" s="56">
        <v>333.05224667975511</v>
      </c>
      <c r="AF2792" s="56">
        <v>349.75743245298588</v>
      </c>
      <c r="AG2792" s="56">
        <v>356.76421280406998</v>
      </c>
      <c r="AH2792" s="56">
        <v>359.50583417591992</v>
      </c>
      <c r="AI2792" s="56">
        <v>360.54864972076831</v>
      </c>
      <c r="AJ2792" s="56">
        <v>360.93384893533573</v>
      </c>
      <c r="AK2792" s="60">
        <v>0</v>
      </c>
      <c r="AL2792" s="60">
        <v>0</v>
      </c>
      <c r="AM2792" s="60">
        <v>0</v>
      </c>
      <c r="AN2792" s="60">
        <v>0</v>
      </c>
      <c r="AO2792" s="60">
        <v>0</v>
      </c>
      <c r="AP2792" s="60">
        <v>0</v>
      </c>
      <c r="AQ2792" s="60">
        <v>0</v>
      </c>
      <c r="AR2792" s="60">
        <v>0</v>
      </c>
      <c r="AS2792" s="60">
        <v>0</v>
      </c>
      <c r="AT2792" s="60">
        <v>0</v>
      </c>
      <c r="AU2792" s="60">
        <v>0</v>
      </c>
      <c r="AV2792" s="60">
        <v>0</v>
      </c>
      <c r="AW2792" s="60">
        <v>0</v>
      </c>
      <c r="AX2792" s="60">
        <v>0</v>
      </c>
      <c r="AY2792" s="60">
        <v>0</v>
      </c>
      <c r="AZ2792" s="60">
        <v>0</v>
      </c>
      <c r="BA2792" s="60">
        <v>0</v>
      </c>
      <c r="BB2792" s="60">
        <v>0</v>
      </c>
      <c r="BC2792" s="60">
        <v>0</v>
      </c>
      <c r="BD2792" s="60">
        <v>0</v>
      </c>
    </row>
    <row r="2793" spans="1:56" x14ac:dyDescent="0.25">
      <c r="A2793" t="str">
        <f t="shared" si="55"/>
        <v>Schools K-12_New_LED Exterior Lighting_TRC</v>
      </c>
      <c r="B2793" t="s">
        <v>7501</v>
      </c>
      <c r="C2793" t="s">
        <v>2765</v>
      </c>
      <c r="D2793" t="s">
        <v>904</v>
      </c>
      <c r="E2793" t="s">
        <v>3064</v>
      </c>
      <c r="F2793" t="s">
        <v>63</v>
      </c>
      <c r="G2793" t="s">
        <v>64</v>
      </c>
      <c r="H2793" t="s">
        <v>5658</v>
      </c>
      <c r="I2793" t="s">
        <v>2797</v>
      </c>
      <c r="J2793" t="s">
        <v>2797</v>
      </c>
      <c r="K2793" t="s">
        <v>71</v>
      </c>
      <c r="L2793">
        <v>13</v>
      </c>
      <c r="M2793" t="s">
        <v>3064</v>
      </c>
      <c r="N2793" s="57">
        <v>4.6238565000000002E-2</v>
      </c>
      <c r="O2793" t="s">
        <v>7523</v>
      </c>
      <c r="P2793" s="57">
        <v>0.60509554099999996</v>
      </c>
      <c r="Q2793" s="56">
        <v>7.1391903632187939</v>
      </c>
      <c r="R2793" s="56">
        <v>7.5148812920379893</v>
      </c>
      <c r="S2793" s="56">
        <v>7.23026888191285</v>
      </c>
      <c r="T2793" s="56">
        <v>5.5546923384590841</v>
      </c>
      <c r="U2793" s="56">
        <v>3.3416652458022194</v>
      </c>
      <c r="V2793" s="56">
        <v>1.5039009574649391</v>
      </c>
      <c r="W2793" s="56">
        <v>0.60891989066963081</v>
      </c>
      <c r="X2793" s="56">
        <v>0.23739657752531323</v>
      </c>
      <c r="Y2793" s="56">
        <v>8.5551753027954092E-2</v>
      </c>
      <c r="Z2793" s="56">
        <v>3.0461864343971922E-2</v>
      </c>
      <c r="AA2793" s="56">
        <v>7.1391903632187939</v>
      </c>
      <c r="AB2793" s="56">
        <v>14.654071655256782</v>
      </c>
      <c r="AC2793" s="56">
        <v>21.884340537169631</v>
      </c>
      <c r="AD2793" s="56">
        <v>27.439032875628715</v>
      </c>
      <c r="AE2793" s="56">
        <v>30.780698121430934</v>
      </c>
      <c r="AF2793" s="56">
        <v>32.284599078895873</v>
      </c>
      <c r="AG2793" s="56">
        <v>32.893518969565505</v>
      </c>
      <c r="AH2793" s="56">
        <v>33.130915547090815</v>
      </c>
      <c r="AI2793" s="56">
        <v>33.216467300118772</v>
      </c>
      <c r="AJ2793" s="56">
        <v>33.246929164462742</v>
      </c>
      <c r="AK2793" s="60">
        <v>0</v>
      </c>
      <c r="AL2793" s="60">
        <v>0</v>
      </c>
      <c r="AM2793" s="60">
        <v>0</v>
      </c>
      <c r="AN2793" s="60">
        <v>0</v>
      </c>
      <c r="AO2793" s="60">
        <v>0</v>
      </c>
      <c r="AP2793" s="60">
        <v>0</v>
      </c>
      <c r="AQ2793" s="60">
        <v>0</v>
      </c>
      <c r="AR2793" s="60">
        <v>0</v>
      </c>
      <c r="AS2793" s="60">
        <v>0</v>
      </c>
      <c r="AT2793" s="60">
        <v>0</v>
      </c>
      <c r="AU2793" s="60">
        <v>0</v>
      </c>
      <c r="AV2793" s="60">
        <v>0</v>
      </c>
      <c r="AW2793" s="60">
        <v>0</v>
      </c>
      <c r="AX2793" s="60">
        <v>0</v>
      </c>
      <c r="AY2793" s="60">
        <v>0</v>
      </c>
      <c r="AZ2793" s="60">
        <v>0</v>
      </c>
      <c r="BA2793" s="60">
        <v>0</v>
      </c>
      <c r="BB2793" s="60">
        <v>0</v>
      </c>
      <c r="BC2793" s="60">
        <v>0</v>
      </c>
      <c r="BD2793" s="60">
        <v>0</v>
      </c>
    </row>
    <row r="2794" spans="1:56" x14ac:dyDescent="0.25">
      <c r="A2794" t="str">
        <f t="shared" si="55"/>
        <v>Schools K-12_New_Retro-Commissioning_TRC</v>
      </c>
      <c r="B2794" t="s">
        <v>7501</v>
      </c>
      <c r="C2794" t="s">
        <v>2765</v>
      </c>
      <c r="D2794" t="s">
        <v>3068</v>
      </c>
      <c r="E2794" t="s">
        <v>3069</v>
      </c>
      <c r="F2794" t="s">
        <v>63</v>
      </c>
      <c r="G2794" t="s">
        <v>64</v>
      </c>
      <c r="H2794" t="s">
        <v>5645</v>
      </c>
      <c r="I2794" t="s">
        <v>3029</v>
      </c>
      <c r="J2794" t="s">
        <v>3029</v>
      </c>
      <c r="K2794" t="s">
        <v>66</v>
      </c>
      <c r="L2794">
        <v>5</v>
      </c>
      <c r="N2794" s="57">
        <v>0</v>
      </c>
      <c r="O2794" t="s">
        <v>7515</v>
      </c>
      <c r="P2794" s="57">
        <v>0.16</v>
      </c>
      <c r="Q2794" s="56">
        <v>0</v>
      </c>
      <c r="R2794" s="56">
        <v>0</v>
      </c>
      <c r="S2794" s="56">
        <v>0</v>
      </c>
      <c r="T2794" s="56">
        <v>0</v>
      </c>
      <c r="U2794" s="56">
        <v>0</v>
      </c>
      <c r="V2794" s="56">
        <v>0</v>
      </c>
      <c r="W2794" s="56">
        <v>0</v>
      </c>
      <c r="X2794" s="56">
        <v>0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0</v>
      </c>
      <c r="AE2794" s="56">
        <v>0</v>
      </c>
      <c r="AF2794" s="56">
        <v>0</v>
      </c>
      <c r="AG2794" s="56">
        <v>0</v>
      </c>
      <c r="AH2794" s="56">
        <v>0</v>
      </c>
      <c r="AI2794" s="56">
        <v>0</v>
      </c>
      <c r="AJ2794" s="56">
        <v>0</v>
      </c>
      <c r="AK2794" s="60">
        <v>0</v>
      </c>
      <c r="AL2794" s="60">
        <v>0</v>
      </c>
      <c r="AM2794" s="60">
        <v>0</v>
      </c>
      <c r="AN2794" s="60">
        <v>0</v>
      </c>
      <c r="AO2794" s="60">
        <v>0</v>
      </c>
      <c r="AP2794" s="60">
        <v>0</v>
      </c>
      <c r="AQ2794" s="60">
        <v>0</v>
      </c>
      <c r="AR2794" s="60">
        <v>0</v>
      </c>
      <c r="AS2794" s="60">
        <v>0</v>
      </c>
      <c r="AT2794" s="60">
        <v>0</v>
      </c>
      <c r="AU2794" s="60">
        <v>0</v>
      </c>
      <c r="AV2794" s="60">
        <v>0</v>
      </c>
      <c r="AW2794" s="60">
        <v>0</v>
      </c>
      <c r="AX2794" s="60">
        <v>0</v>
      </c>
      <c r="AY2794" s="60">
        <v>0</v>
      </c>
      <c r="AZ2794" s="60">
        <v>0</v>
      </c>
      <c r="BA2794" s="60">
        <v>0</v>
      </c>
      <c r="BB2794" s="60">
        <v>0</v>
      </c>
      <c r="BC2794" s="60">
        <v>0</v>
      </c>
      <c r="BD2794" s="60">
        <v>0</v>
      </c>
    </row>
    <row r="2795" spans="1:56" x14ac:dyDescent="0.25">
      <c r="A2795" t="str">
        <f t="shared" si="55"/>
        <v>Schools K-12_New_Facility Energy Management System_TRC</v>
      </c>
      <c r="B2795" t="s">
        <v>7501</v>
      </c>
      <c r="C2795" t="s">
        <v>2765</v>
      </c>
      <c r="D2795" t="s">
        <v>3068</v>
      </c>
      <c r="E2795" t="s">
        <v>3069</v>
      </c>
      <c r="F2795" t="s">
        <v>63</v>
      </c>
      <c r="G2795" t="s">
        <v>64</v>
      </c>
      <c r="H2795" t="s">
        <v>5663</v>
      </c>
      <c r="I2795" t="s">
        <v>2935</v>
      </c>
      <c r="J2795" t="s">
        <v>2935</v>
      </c>
      <c r="K2795" t="s">
        <v>66</v>
      </c>
      <c r="L2795">
        <v>15</v>
      </c>
      <c r="N2795" s="57">
        <v>4.2759604999999999E-2</v>
      </c>
      <c r="O2795" t="s">
        <v>7515</v>
      </c>
      <c r="P2795" s="57">
        <v>0.24</v>
      </c>
      <c r="Q2795" s="56">
        <v>0.77401703897146201</v>
      </c>
      <c r="R2795" s="56">
        <v>1.0537152612474359</v>
      </c>
      <c r="S2795" s="56">
        <v>1.5212256230148802</v>
      </c>
      <c r="T2795" s="56">
        <v>2.1022723894081143</v>
      </c>
      <c r="U2795" s="56">
        <v>2.7137198735050272</v>
      </c>
      <c r="V2795" s="56">
        <v>2.9355348861272956</v>
      </c>
      <c r="W2795" s="56">
        <v>2.8780102358784072</v>
      </c>
      <c r="X2795" s="56">
        <v>2.4843910201334474</v>
      </c>
      <c r="Y2795" s="56">
        <v>1.7118693600367931</v>
      </c>
      <c r="Z2795" s="56">
        <v>1.0156817906973676</v>
      </c>
      <c r="AA2795" s="56">
        <v>0.77401703897146201</v>
      </c>
      <c r="AB2795" s="56">
        <v>1.8277323002188979</v>
      </c>
      <c r="AC2795" s="56">
        <v>3.3489579232337778</v>
      </c>
      <c r="AD2795" s="56">
        <v>5.4512303126418917</v>
      </c>
      <c r="AE2795" s="56">
        <v>8.1649501861469194</v>
      </c>
      <c r="AF2795" s="56">
        <v>11.100485072274214</v>
      </c>
      <c r="AG2795" s="56">
        <v>13.97849530815262</v>
      </c>
      <c r="AH2795" s="56">
        <v>16.462886328286068</v>
      </c>
      <c r="AI2795" s="56">
        <v>18.174755688322861</v>
      </c>
      <c r="AJ2795" s="56">
        <v>19.190437479020229</v>
      </c>
      <c r="AK2795" s="60">
        <v>1.6222909065524515E-4</v>
      </c>
      <c r="AL2795" s="60">
        <v>3.8308116500864744E-4</v>
      </c>
      <c r="AM2795" s="60">
        <v>7.0192046321208368E-4</v>
      </c>
      <c r="AN2795" s="60">
        <v>1.1425434997495031E-3</v>
      </c>
      <c r="AO2795" s="60">
        <v>1.7113220733540298E-3</v>
      </c>
      <c r="AP2795" s="60">
        <v>2.3265916749069982E-3</v>
      </c>
      <c r="AQ2795" s="60">
        <v>2.9298044725005351E-3</v>
      </c>
      <c r="AR2795" s="60">
        <v>3.4505171645155311E-3</v>
      </c>
      <c r="AS2795" s="60">
        <v>3.8093141878580428E-3</v>
      </c>
      <c r="AT2795" s="60">
        <v>4.0221946866115079E-3</v>
      </c>
      <c r="AU2795" s="60">
        <v>1.3950313195605486E-5</v>
      </c>
      <c r="AV2795" s="60">
        <v>3.2941701205518483E-5</v>
      </c>
      <c r="AW2795" s="60">
        <v>6.0359151744382009E-5</v>
      </c>
      <c r="AX2795" s="60">
        <v>9.8248961371426123E-5</v>
      </c>
      <c r="AY2795" s="60">
        <v>1.471590502382551E-4</v>
      </c>
      <c r="AZ2795" s="60">
        <v>2.0006696956845443E-4</v>
      </c>
      <c r="BA2795" s="60">
        <v>2.519381069584189E-4</v>
      </c>
      <c r="BB2795" s="60">
        <v>2.9671494142871179E-4</v>
      </c>
      <c r="BC2795" s="60">
        <v>3.2756841431117958E-4</v>
      </c>
      <c r="BD2795" s="60">
        <v>3.4587431505224078E-4</v>
      </c>
    </row>
    <row r="2796" spans="1:56" x14ac:dyDescent="0.25">
      <c r="A2796" t="str">
        <f t="shared" si="55"/>
        <v>Schools K-12_Existing_Retro-Commissioning_TRC</v>
      </c>
      <c r="B2796" t="s">
        <v>7501</v>
      </c>
      <c r="C2796" t="s">
        <v>2765</v>
      </c>
      <c r="D2796" t="s">
        <v>3068</v>
      </c>
      <c r="E2796" t="s">
        <v>3069</v>
      </c>
      <c r="F2796" t="s">
        <v>63</v>
      </c>
      <c r="G2796" t="s">
        <v>68</v>
      </c>
      <c r="H2796" t="s">
        <v>5648</v>
      </c>
      <c r="I2796" t="s">
        <v>3029</v>
      </c>
      <c r="J2796" t="s">
        <v>3029</v>
      </c>
      <c r="K2796" t="s">
        <v>66</v>
      </c>
      <c r="L2796">
        <v>5</v>
      </c>
      <c r="N2796" s="57">
        <v>0.21989281799999999</v>
      </c>
      <c r="O2796" t="s">
        <v>7518</v>
      </c>
      <c r="P2796" s="57">
        <v>0.16</v>
      </c>
      <c r="Q2796" s="56">
        <v>24.775767227879452</v>
      </c>
      <c r="R2796" s="56">
        <v>25.346635695639762</v>
      </c>
      <c r="S2796" s="56">
        <v>25.493425288456038</v>
      </c>
      <c r="T2796" s="56">
        <v>25.702384625233179</v>
      </c>
      <c r="U2796" s="56">
        <v>25.918136289561168</v>
      </c>
      <c r="V2796" s="56">
        <v>26.120075953096443</v>
      </c>
      <c r="W2796" s="56">
        <v>26.331964183947409</v>
      </c>
      <c r="X2796" s="56">
        <v>26.526794315355662</v>
      </c>
      <c r="Y2796" s="56">
        <v>26.717466621128953</v>
      </c>
      <c r="Z2796" s="56">
        <v>26.878255052641844</v>
      </c>
      <c r="AA2796" s="56">
        <v>24.775767227879452</v>
      </c>
      <c r="AB2796" s="56">
        <v>50.122402923519218</v>
      </c>
      <c r="AC2796" s="56">
        <v>75.615828211975256</v>
      </c>
      <c r="AD2796" s="56">
        <v>101.31821283720843</v>
      </c>
      <c r="AE2796" s="56">
        <v>127.2363491267696</v>
      </c>
      <c r="AF2796" s="56">
        <v>153.35642507986603</v>
      </c>
      <c r="AG2796" s="56">
        <v>179.68838926381343</v>
      </c>
      <c r="AH2796" s="56">
        <v>206.21518357916909</v>
      </c>
      <c r="AI2796" s="56">
        <v>232.93265020029804</v>
      </c>
      <c r="AJ2796" s="56">
        <v>259.8109052529399</v>
      </c>
      <c r="AK2796" s="60">
        <v>4.142057067419826E-3</v>
      </c>
      <c r="AL2796" s="60">
        <v>8.37955294606617E-3</v>
      </c>
      <c r="AM2796" s="60">
        <v>1.2641589371318237E-2</v>
      </c>
      <c r="AN2796" s="60">
        <v>1.6938559992138915E-2</v>
      </c>
      <c r="AO2796" s="60">
        <v>2.1271600361993711E-2</v>
      </c>
      <c r="AP2796" s="60">
        <v>2.563840136589246E-2</v>
      </c>
      <c r="AQ2796" s="60">
        <v>3.0040626223108321E-2</v>
      </c>
      <c r="AR2796" s="60">
        <v>3.4475423130074387E-2</v>
      </c>
      <c r="AS2796" s="60">
        <v>3.8942096974066268E-2</v>
      </c>
      <c r="AT2796" s="60">
        <v>4.3435651715548911E-2</v>
      </c>
      <c r="AU2796" s="60">
        <v>1.2842011033274436E-2</v>
      </c>
      <c r="AV2796" s="60">
        <v>2.5979920033869008E-2</v>
      </c>
      <c r="AW2796" s="60">
        <v>3.9193914410677287E-2</v>
      </c>
      <c r="AX2796" s="60">
        <v>5.2516218575986408E-2</v>
      </c>
      <c r="AY2796" s="60">
        <v>6.5950353193537981E-2</v>
      </c>
      <c r="AZ2796" s="60">
        <v>7.9489159095870482E-2</v>
      </c>
      <c r="BA2796" s="60">
        <v>9.3137792918903964E-2</v>
      </c>
      <c r="BB2796" s="60">
        <v>0.10688741294648749</v>
      </c>
      <c r="BC2796" s="60">
        <v>0.12073586405493963</v>
      </c>
      <c r="BD2796" s="60">
        <v>0.13466765655066426</v>
      </c>
    </row>
    <row r="2797" spans="1:56" x14ac:dyDescent="0.25">
      <c r="A2797" t="str">
        <f t="shared" si="55"/>
        <v>Schools K-12_Existing_Facility Energy Management System_TRC</v>
      </c>
      <c r="B2797" t="s">
        <v>7501</v>
      </c>
      <c r="C2797" t="s">
        <v>2765</v>
      </c>
      <c r="D2797" t="s">
        <v>3068</v>
      </c>
      <c r="E2797" t="s">
        <v>3069</v>
      </c>
      <c r="F2797" t="s">
        <v>63</v>
      </c>
      <c r="G2797" t="s">
        <v>68</v>
      </c>
      <c r="H2797" t="s">
        <v>5667</v>
      </c>
      <c r="I2797" t="s">
        <v>2935</v>
      </c>
      <c r="J2797" t="s">
        <v>2935</v>
      </c>
      <c r="K2797" t="s">
        <v>66</v>
      </c>
      <c r="L2797">
        <v>15</v>
      </c>
      <c r="N2797" s="57">
        <v>7.1668770000000003E-3</v>
      </c>
      <c r="O2797" t="s">
        <v>7518</v>
      </c>
      <c r="P2797" s="57">
        <v>0.24</v>
      </c>
      <c r="Q2797" s="56">
        <v>1.584254447728743</v>
      </c>
      <c r="R2797" s="56">
        <v>2.3660699185698917</v>
      </c>
      <c r="S2797" s="56">
        <v>3.365678256399232</v>
      </c>
      <c r="T2797" s="56">
        <v>4.5843357833215661</v>
      </c>
      <c r="U2797" s="56">
        <v>5.8342552116416933</v>
      </c>
      <c r="V2797" s="56">
        <v>6.747039730092335</v>
      </c>
      <c r="W2797" s="56">
        <v>6.8684907468756471</v>
      </c>
      <c r="X2797" s="56">
        <v>5.9659598575429476</v>
      </c>
      <c r="Y2797" s="56">
        <v>4.3485279985669294</v>
      </c>
      <c r="Z2797" s="56">
        <v>2.6828851815235342</v>
      </c>
      <c r="AA2797" s="56">
        <v>1.584254447728743</v>
      </c>
      <c r="AB2797" s="56">
        <v>3.9503243662986347</v>
      </c>
      <c r="AC2797" s="56">
        <v>7.3160026226978667</v>
      </c>
      <c r="AD2797" s="56">
        <v>11.900338406019433</v>
      </c>
      <c r="AE2797" s="56">
        <v>17.734593617661126</v>
      </c>
      <c r="AF2797" s="56">
        <v>24.481633347753462</v>
      </c>
      <c r="AG2797" s="56">
        <v>31.350124094629109</v>
      </c>
      <c r="AH2797" s="56">
        <v>37.316083952172058</v>
      </c>
      <c r="AI2797" s="56">
        <v>41.664611950738987</v>
      </c>
      <c r="AJ2797" s="56">
        <v>44.347497132262518</v>
      </c>
      <c r="AK2797" s="60">
        <v>3.320497424230962E-4</v>
      </c>
      <c r="AL2797" s="60">
        <v>8.2796307764681316E-4</v>
      </c>
      <c r="AM2797" s="60">
        <v>1.5333880172571023E-3</v>
      </c>
      <c r="AN2797" s="60">
        <v>2.4942358900311009E-3</v>
      </c>
      <c r="AO2797" s="60">
        <v>3.7170589933738607E-3</v>
      </c>
      <c r="AP2797" s="60">
        <v>5.1311959760456938E-3</v>
      </c>
      <c r="AQ2797" s="60">
        <v>6.5707883260025853E-3</v>
      </c>
      <c r="AR2797" s="60">
        <v>7.8212158926372951E-3</v>
      </c>
      <c r="AS2797" s="60">
        <v>8.7326399406580206E-3</v>
      </c>
      <c r="AT2797" s="60">
        <v>9.2949557572573008E-3</v>
      </c>
      <c r="AU2797" s="60">
        <v>2.8553435666888236E-5</v>
      </c>
      <c r="AV2797" s="60">
        <v>7.1197737723354643E-5</v>
      </c>
      <c r="AW2797" s="60">
        <v>1.3185824444139835E-4</v>
      </c>
      <c r="AX2797" s="60">
        <v>2.1448293711759562E-4</v>
      </c>
      <c r="AY2797" s="60">
        <v>3.1963525724435713E-4</v>
      </c>
      <c r="AZ2797" s="60">
        <v>4.4123893344127338E-4</v>
      </c>
      <c r="BA2797" s="60">
        <v>5.6503155333935591E-4</v>
      </c>
      <c r="BB2797" s="60">
        <v>6.7255762102867798E-4</v>
      </c>
      <c r="BC2797" s="60">
        <v>7.5093228781957888E-4</v>
      </c>
      <c r="BD2797" s="60">
        <v>7.9928663490195888E-4</v>
      </c>
    </row>
    <row r="2798" spans="1:56" x14ac:dyDescent="0.25">
      <c r="A2798" t="str">
        <f t="shared" si="55"/>
        <v>Schools K-12_New_Network PC Power Management_TRC</v>
      </c>
      <c r="B2798" t="s">
        <v>7501</v>
      </c>
      <c r="C2798" t="s">
        <v>2765</v>
      </c>
      <c r="D2798" t="s">
        <v>3084</v>
      </c>
      <c r="E2798" t="s">
        <v>3085</v>
      </c>
      <c r="F2798" t="s">
        <v>63</v>
      </c>
      <c r="G2798" t="s">
        <v>64</v>
      </c>
      <c r="H2798" t="s">
        <v>5675</v>
      </c>
      <c r="I2798" t="s">
        <v>2976</v>
      </c>
      <c r="J2798" t="s">
        <v>2976</v>
      </c>
      <c r="K2798" t="s">
        <v>66</v>
      </c>
      <c r="L2798">
        <v>5</v>
      </c>
      <c r="M2798" t="s">
        <v>3089</v>
      </c>
      <c r="N2798" s="57">
        <v>0</v>
      </c>
      <c r="O2798" t="s">
        <v>7524</v>
      </c>
      <c r="P2798" s="57">
        <v>0.56497127599999997</v>
      </c>
      <c r="Q2798" s="56">
        <v>0</v>
      </c>
      <c r="R2798" s="56">
        <v>0</v>
      </c>
      <c r="S2798" s="56">
        <v>0</v>
      </c>
      <c r="T2798" s="56">
        <v>0</v>
      </c>
      <c r="U2798" s="56">
        <v>0</v>
      </c>
      <c r="V2798" s="56">
        <v>0</v>
      </c>
      <c r="W2798" s="56">
        <v>0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0</v>
      </c>
      <c r="AH2798" s="56">
        <v>0</v>
      </c>
      <c r="AI2798" s="56">
        <v>0</v>
      </c>
      <c r="AJ2798" s="56">
        <v>0</v>
      </c>
      <c r="AK2798" s="60">
        <v>0</v>
      </c>
      <c r="AL2798" s="60">
        <v>0</v>
      </c>
      <c r="AM2798" s="60">
        <v>0</v>
      </c>
      <c r="AN2798" s="60">
        <v>0</v>
      </c>
      <c r="AO2798" s="60">
        <v>0</v>
      </c>
      <c r="AP2798" s="60">
        <v>0</v>
      </c>
      <c r="AQ2798" s="60">
        <v>0</v>
      </c>
      <c r="AR2798" s="60">
        <v>0</v>
      </c>
      <c r="AS2798" s="60">
        <v>0</v>
      </c>
      <c r="AT2798" s="60">
        <v>0</v>
      </c>
      <c r="AU2798" s="60">
        <v>0</v>
      </c>
      <c r="AV2798" s="60">
        <v>0</v>
      </c>
      <c r="AW2798" s="60">
        <v>0</v>
      </c>
      <c r="AX2798" s="60">
        <v>0</v>
      </c>
      <c r="AY2798" s="60">
        <v>0</v>
      </c>
      <c r="AZ2798" s="60">
        <v>0</v>
      </c>
      <c r="BA2798" s="60">
        <v>0</v>
      </c>
      <c r="BB2798" s="60">
        <v>0</v>
      </c>
      <c r="BC2798" s="60">
        <v>0</v>
      </c>
      <c r="BD2798" s="60">
        <v>0</v>
      </c>
    </row>
    <row r="2799" spans="1:56" x14ac:dyDescent="0.25">
      <c r="A2799" t="str">
        <f t="shared" si="55"/>
        <v>Schools K-12_Existing_Network PC Power Management_TRC</v>
      </c>
      <c r="B2799" t="s">
        <v>7501</v>
      </c>
      <c r="C2799" t="s">
        <v>2765</v>
      </c>
      <c r="D2799" t="s">
        <v>3084</v>
      </c>
      <c r="E2799" t="s">
        <v>3085</v>
      </c>
      <c r="F2799" t="s">
        <v>63</v>
      </c>
      <c r="G2799" t="s">
        <v>68</v>
      </c>
      <c r="H2799" t="s">
        <v>5678</v>
      </c>
      <c r="I2799" t="s">
        <v>2976</v>
      </c>
      <c r="J2799" t="s">
        <v>2976</v>
      </c>
      <c r="K2799" t="s">
        <v>66</v>
      </c>
      <c r="L2799">
        <v>5</v>
      </c>
      <c r="M2799" t="s">
        <v>3089</v>
      </c>
      <c r="N2799" s="57">
        <v>0</v>
      </c>
      <c r="O2799" t="s">
        <v>7525</v>
      </c>
      <c r="P2799" s="57">
        <v>0.56497127599999997</v>
      </c>
      <c r="Q2799" s="56">
        <v>0</v>
      </c>
      <c r="R2799" s="56">
        <v>0</v>
      </c>
      <c r="S2799" s="56">
        <v>0</v>
      </c>
      <c r="T2799" s="56">
        <v>0</v>
      </c>
      <c r="U2799" s="56">
        <v>0</v>
      </c>
      <c r="V2799" s="56">
        <v>0</v>
      </c>
      <c r="W2799" s="56">
        <v>0</v>
      </c>
      <c r="X2799" s="56">
        <v>0</v>
      </c>
      <c r="Y2799" s="56">
        <v>0</v>
      </c>
      <c r="Z2799" s="56">
        <v>0</v>
      </c>
      <c r="AA2799" s="56">
        <v>0</v>
      </c>
      <c r="AB2799" s="56">
        <v>0</v>
      </c>
      <c r="AC2799" s="56">
        <v>0</v>
      </c>
      <c r="AD2799" s="56">
        <v>0</v>
      </c>
      <c r="AE2799" s="56">
        <v>0</v>
      </c>
      <c r="AF2799" s="56">
        <v>0</v>
      </c>
      <c r="AG2799" s="56">
        <v>0</v>
      </c>
      <c r="AH2799" s="56">
        <v>0</v>
      </c>
      <c r="AI2799" s="56">
        <v>0</v>
      </c>
      <c r="AJ2799" s="56">
        <v>0</v>
      </c>
      <c r="AK2799" s="60">
        <v>0</v>
      </c>
      <c r="AL2799" s="60">
        <v>0</v>
      </c>
      <c r="AM2799" s="60">
        <v>0</v>
      </c>
      <c r="AN2799" s="60">
        <v>0</v>
      </c>
      <c r="AO2799" s="60">
        <v>0</v>
      </c>
      <c r="AP2799" s="60">
        <v>0</v>
      </c>
      <c r="AQ2799" s="60">
        <v>0</v>
      </c>
      <c r="AR2799" s="60">
        <v>0</v>
      </c>
      <c r="AS2799" s="60">
        <v>0</v>
      </c>
      <c r="AT2799" s="60">
        <v>0</v>
      </c>
      <c r="AU2799" s="60">
        <v>0</v>
      </c>
      <c r="AV2799" s="60">
        <v>0</v>
      </c>
      <c r="AW2799" s="60">
        <v>0</v>
      </c>
      <c r="AX2799" s="60">
        <v>0</v>
      </c>
      <c r="AY2799" s="60">
        <v>0</v>
      </c>
      <c r="AZ2799" s="60">
        <v>0</v>
      </c>
      <c r="BA2799" s="60">
        <v>0</v>
      </c>
      <c r="BB2799" s="60">
        <v>0</v>
      </c>
      <c r="BC2799" s="60">
        <v>0</v>
      </c>
      <c r="BD2799" s="60">
        <v>0</v>
      </c>
    </row>
    <row r="2800" spans="1:56" x14ac:dyDescent="0.25">
      <c r="A2800" t="str">
        <f t="shared" si="55"/>
        <v>Schools K-12_New_Retro-Commissioning_TRC</v>
      </c>
      <c r="B2800" t="s">
        <v>7501</v>
      </c>
      <c r="C2800" t="s">
        <v>2765</v>
      </c>
      <c r="D2800" t="s">
        <v>1666</v>
      </c>
      <c r="E2800" t="s">
        <v>3099</v>
      </c>
      <c r="F2800" t="s">
        <v>63</v>
      </c>
      <c r="G2800" t="s">
        <v>64</v>
      </c>
      <c r="H2800" t="s">
        <v>6794</v>
      </c>
      <c r="I2800" t="s">
        <v>3029</v>
      </c>
      <c r="J2800" t="s">
        <v>3029</v>
      </c>
      <c r="K2800" t="s">
        <v>66</v>
      </c>
      <c r="L2800">
        <v>5</v>
      </c>
      <c r="N2800" s="57">
        <v>0</v>
      </c>
      <c r="O2800" t="s">
        <v>7515</v>
      </c>
      <c r="P2800" s="57">
        <v>0.16</v>
      </c>
      <c r="Q2800" s="56">
        <v>0</v>
      </c>
      <c r="R2800" s="56">
        <v>0</v>
      </c>
      <c r="S2800" s="56">
        <v>0</v>
      </c>
      <c r="T2800" s="56">
        <v>0</v>
      </c>
      <c r="U2800" s="56">
        <v>0</v>
      </c>
      <c r="V2800" s="56">
        <v>0</v>
      </c>
      <c r="W2800" s="56">
        <v>0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60">
        <v>0</v>
      </c>
      <c r="AL2800" s="60">
        <v>0</v>
      </c>
      <c r="AM2800" s="60">
        <v>0</v>
      </c>
      <c r="AN2800" s="60">
        <v>0</v>
      </c>
      <c r="AO2800" s="60">
        <v>0</v>
      </c>
      <c r="AP2800" s="60">
        <v>0</v>
      </c>
      <c r="AQ2800" s="60">
        <v>0</v>
      </c>
      <c r="AR2800" s="60">
        <v>0</v>
      </c>
      <c r="AS2800" s="60">
        <v>0</v>
      </c>
      <c r="AT2800" s="60">
        <v>0</v>
      </c>
      <c r="AU2800" s="60">
        <v>0</v>
      </c>
      <c r="AV2800" s="60">
        <v>0</v>
      </c>
      <c r="AW2800" s="60">
        <v>0</v>
      </c>
      <c r="AX2800" s="60">
        <v>0</v>
      </c>
      <c r="AY2800" s="60">
        <v>0</v>
      </c>
      <c r="AZ2800" s="60">
        <v>0</v>
      </c>
      <c r="BA2800" s="60">
        <v>0</v>
      </c>
      <c r="BB2800" s="60">
        <v>0</v>
      </c>
      <c r="BC2800" s="60">
        <v>0</v>
      </c>
      <c r="BD2800" s="60">
        <v>0</v>
      </c>
    </row>
    <row r="2801" spans="1:56" x14ac:dyDescent="0.25">
      <c r="A2801" t="str">
        <f t="shared" si="55"/>
        <v>Schools K-12_New_HVAC tune-up_RTU_TRC</v>
      </c>
      <c r="B2801" t="s">
        <v>7501</v>
      </c>
      <c r="C2801" t="s">
        <v>2765</v>
      </c>
      <c r="D2801" t="s">
        <v>1666</v>
      </c>
      <c r="E2801" t="s">
        <v>3099</v>
      </c>
      <c r="F2801" t="s">
        <v>63</v>
      </c>
      <c r="G2801" t="s">
        <v>64</v>
      </c>
      <c r="H2801" t="s">
        <v>6813</v>
      </c>
      <c r="I2801" t="s">
        <v>6090</v>
      </c>
      <c r="J2801" t="s">
        <v>6090</v>
      </c>
      <c r="K2801" t="s">
        <v>66</v>
      </c>
      <c r="L2801">
        <v>5</v>
      </c>
      <c r="M2801" t="s">
        <v>3107</v>
      </c>
      <c r="N2801" s="57">
        <v>0</v>
      </c>
      <c r="O2801" t="s">
        <v>7526</v>
      </c>
      <c r="P2801" s="57">
        <v>0.05</v>
      </c>
      <c r="Q2801" s="56">
        <v>0</v>
      </c>
      <c r="R2801" s="56">
        <v>0</v>
      </c>
      <c r="S2801" s="56">
        <v>0</v>
      </c>
      <c r="T2801" s="56">
        <v>0</v>
      </c>
      <c r="U2801" s="56">
        <v>0</v>
      </c>
      <c r="V2801" s="56">
        <v>0</v>
      </c>
      <c r="W2801" s="56">
        <v>0</v>
      </c>
      <c r="X2801" s="56">
        <v>0</v>
      </c>
      <c r="Y2801" s="56">
        <v>0</v>
      </c>
      <c r="Z2801" s="56">
        <v>0</v>
      </c>
      <c r="AA2801" s="56">
        <v>0</v>
      </c>
      <c r="AB2801" s="56">
        <v>0</v>
      </c>
      <c r="AC2801" s="56">
        <v>0</v>
      </c>
      <c r="AD2801" s="56">
        <v>0</v>
      </c>
      <c r="AE2801" s="56">
        <v>0</v>
      </c>
      <c r="AF2801" s="56">
        <v>0</v>
      </c>
      <c r="AG2801" s="56">
        <v>0</v>
      </c>
      <c r="AH2801" s="56">
        <v>0</v>
      </c>
      <c r="AI2801" s="56">
        <v>0</v>
      </c>
      <c r="AJ2801" s="56">
        <v>0</v>
      </c>
      <c r="AK2801" s="60">
        <v>0</v>
      </c>
      <c r="AL2801" s="60">
        <v>0</v>
      </c>
      <c r="AM2801" s="60">
        <v>0</v>
      </c>
      <c r="AN2801" s="60">
        <v>0</v>
      </c>
      <c r="AO2801" s="60">
        <v>0</v>
      </c>
      <c r="AP2801" s="60">
        <v>0</v>
      </c>
      <c r="AQ2801" s="60">
        <v>0</v>
      </c>
      <c r="AR2801" s="60">
        <v>0</v>
      </c>
      <c r="AS2801" s="60">
        <v>0</v>
      </c>
      <c r="AT2801" s="60">
        <v>0</v>
      </c>
      <c r="AU2801" s="60">
        <v>0</v>
      </c>
      <c r="AV2801" s="60">
        <v>0</v>
      </c>
      <c r="AW2801" s="60">
        <v>0</v>
      </c>
      <c r="AX2801" s="60">
        <v>0</v>
      </c>
      <c r="AY2801" s="60">
        <v>0</v>
      </c>
      <c r="AZ2801" s="60">
        <v>0</v>
      </c>
      <c r="BA2801" s="60">
        <v>0</v>
      </c>
      <c r="BB2801" s="60">
        <v>0</v>
      </c>
      <c r="BC2801" s="60">
        <v>0</v>
      </c>
      <c r="BD2801" s="60">
        <v>0</v>
      </c>
    </row>
    <row r="2802" spans="1:56" x14ac:dyDescent="0.25">
      <c r="A2802" t="str">
        <f t="shared" si="55"/>
        <v>Schools K-12_New_HVAC tune-up_TRC</v>
      </c>
      <c r="B2802" t="s">
        <v>7501</v>
      </c>
      <c r="C2802" t="s">
        <v>2765</v>
      </c>
      <c r="D2802" t="s">
        <v>1666</v>
      </c>
      <c r="E2802" t="s">
        <v>3099</v>
      </c>
      <c r="F2802" t="s">
        <v>63</v>
      </c>
      <c r="G2802" t="s">
        <v>64</v>
      </c>
      <c r="H2802" t="s">
        <v>6814</v>
      </c>
      <c r="I2802" t="s">
        <v>2943</v>
      </c>
      <c r="J2802" t="s">
        <v>2943</v>
      </c>
      <c r="K2802" t="s">
        <v>66</v>
      </c>
      <c r="L2802">
        <v>5</v>
      </c>
      <c r="M2802" t="s">
        <v>3099</v>
      </c>
      <c r="N2802" s="57">
        <v>0.49094891499999999</v>
      </c>
      <c r="O2802" t="s">
        <v>7524</v>
      </c>
      <c r="P2802" s="57">
        <v>0.05</v>
      </c>
      <c r="Q2802" s="56">
        <v>0.70809458521278901</v>
      </c>
      <c r="R2802" s="56">
        <v>1.0138326660669239</v>
      </c>
      <c r="S2802" s="56">
        <v>1.5324701920984725</v>
      </c>
      <c r="T2802" s="56">
        <v>2.1919566945981157</v>
      </c>
      <c r="U2802" s="56">
        <v>2.8700109182502995</v>
      </c>
      <c r="V2802" s="56">
        <v>3.0395951455339696</v>
      </c>
      <c r="W2802" s="56">
        <v>2.7641446307053523</v>
      </c>
      <c r="X2802" s="56">
        <v>2.0626559053951925</v>
      </c>
      <c r="Y2802" s="56">
        <v>1.1471410233930774</v>
      </c>
      <c r="Z2802" s="56">
        <v>0.52685644953617194</v>
      </c>
      <c r="AA2802" s="56">
        <v>0.70809458521278901</v>
      </c>
      <c r="AB2802" s="56">
        <v>1.721927251279713</v>
      </c>
      <c r="AC2802" s="56">
        <v>3.2543974433781857</v>
      </c>
      <c r="AD2802" s="56">
        <v>5.4463541379763019</v>
      </c>
      <c r="AE2802" s="56">
        <v>8.3163650562266014</v>
      </c>
      <c r="AF2802" s="56">
        <v>11.355960201760571</v>
      </c>
      <c r="AG2802" s="56">
        <v>14.120104832465923</v>
      </c>
      <c r="AH2802" s="56">
        <v>16.182760737861116</v>
      </c>
      <c r="AI2802" s="56">
        <v>17.329901761254195</v>
      </c>
      <c r="AJ2802" s="56">
        <v>17.856758210790368</v>
      </c>
      <c r="AK2802" s="60">
        <v>1.1454523939497724E-4</v>
      </c>
      <c r="AL2802" s="60">
        <v>2.7854833709722241E-4</v>
      </c>
      <c r="AM2802" s="60">
        <v>5.2644906771336715E-4</v>
      </c>
      <c r="AN2802" s="60">
        <v>8.810319293387146E-4</v>
      </c>
      <c r="AO2802" s="60">
        <v>1.3453005377455814E-3</v>
      </c>
      <c r="AP2802" s="60">
        <v>1.8370020150339161E-3</v>
      </c>
      <c r="AQ2802" s="60">
        <v>2.2841451157700112E-3</v>
      </c>
      <c r="AR2802" s="60">
        <v>2.6178115770125517E-3</v>
      </c>
      <c r="AS2802" s="60">
        <v>2.8033793611594573E-3</v>
      </c>
      <c r="AT2802" s="60">
        <v>2.8886065319346345E-3</v>
      </c>
      <c r="AU2802" s="60">
        <v>4.7395121341224677E-6</v>
      </c>
      <c r="AV2802" s="60">
        <v>1.1525430743216124E-5</v>
      </c>
      <c r="AW2802" s="60">
        <v>2.1782762492828431E-5</v>
      </c>
      <c r="AX2802" s="60">
        <v>3.6454256341911904E-5</v>
      </c>
      <c r="AY2802" s="60">
        <v>5.5664192212306389E-5</v>
      </c>
      <c r="AZ2802" s="60">
        <v>7.6009211614973886E-5</v>
      </c>
      <c r="BA2802" s="60">
        <v>9.4510549277032998E-5</v>
      </c>
      <c r="BB2802" s="60">
        <v>1.0831659001833044E-4</v>
      </c>
      <c r="BC2802" s="60">
        <v>1.1599478571910298E-4</v>
      </c>
      <c r="BD2802" s="60">
        <v>1.1952121084318015E-4</v>
      </c>
    </row>
    <row r="2803" spans="1:56" x14ac:dyDescent="0.25">
      <c r="A2803" t="str">
        <f t="shared" si="55"/>
        <v>Schools K-12_New_Facility Energy Management System_TRC</v>
      </c>
      <c r="B2803" t="s">
        <v>7501</v>
      </c>
      <c r="C2803" t="s">
        <v>2765</v>
      </c>
      <c r="D2803" t="s">
        <v>1666</v>
      </c>
      <c r="E2803" t="s">
        <v>3099</v>
      </c>
      <c r="F2803" t="s">
        <v>63</v>
      </c>
      <c r="G2803" t="s">
        <v>64</v>
      </c>
      <c r="H2803" t="s">
        <v>6816</v>
      </c>
      <c r="I2803" t="s">
        <v>2935</v>
      </c>
      <c r="J2803" t="s">
        <v>2935</v>
      </c>
      <c r="K2803" t="s">
        <v>66</v>
      </c>
      <c r="L2803">
        <v>15</v>
      </c>
      <c r="N2803" s="57">
        <v>4.2759604999999999E-2</v>
      </c>
      <c r="O2803" t="s">
        <v>7515</v>
      </c>
      <c r="P2803" s="57">
        <v>0.2</v>
      </c>
      <c r="Q2803" s="56">
        <v>0.16652939076660317</v>
      </c>
      <c r="R2803" s="56">
        <v>0.22635143765470386</v>
      </c>
      <c r="S2803" s="56">
        <v>0.32600068484612987</v>
      </c>
      <c r="T2803" s="56">
        <v>0.44914184122200085</v>
      </c>
      <c r="U2803" s="56">
        <v>0.57803162263970598</v>
      </c>
      <c r="V2803" s="56">
        <v>0.62437410100800395</v>
      </c>
      <c r="W2803" s="56">
        <v>0.61321522675655071</v>
      </c>
      <c r="X2803" s="56">
        <v>0.53198998433507017</v>
      </c>
      <c r="Y2803" s="56">
        <v>0.36873812262136813</v>
      </c>
      <c r="Z2803" s="56">
        <v>0.21976205053757414</v>
      </c>
      <c r="AA2803" s="56">
        <v>0.16652939076660317</v>
      </c>
      <c r="AB2803" s="56">
        <v>0.392880828421307</v>
      </c>
      <c r="AC2803" s="56">
        <v>0.71888151326743688</v>
      </c>
      <c r="AD2803" s="56">
        <v>1.1680233544894376</v>
      </c>
      <c r="AE2803" s="56">
        <v>1.7460549771291436</v>
      </c>
      <c r="AF2803" s="56">
        <v>2.3704290781371475</v>
      </c>
      <c r="AG2803" s="56">
        <v>2.9836443048936983</v>
      </c>
      <c r="AH2803" s="56">
        <v>3.5156342892287684</v>
      </c>
      <c r="AI2803" s="56">
        <v>3.8843724118501366</v>
      </c>
      <c r="AJ2803" s="56">
        <v>4.1041344623877105</v>
      </c>
      <c r="AK2803" s="60">
        <v>3.4903510221606482E-5</v>
      </c>
      <c r="AL2803" s="60">
        <v>8.2345344251546891E-5</v>
      </c>
      <c r="AM2803" s="60">
        <v>1.5067303213533358E-4</v>
      </c>
      <c r="AN2803" s="60">
        <v>2.4481032990527859E-4</v>
      </c>
      <c r="AO2803" s="60">
        <v>3.6596211312109068E-4</v>
      </c>
      <c r="AP2803" s="60">
        <v>4.9682698758149555E-4</v>
      </c>
      <c r="AQ2803" s="60">
        <v>6.2535303236322163E-4</v>
      </c>
      <c r="AR2803" s="60">
        <v>7.3685477851477966E-4</v>
      </c>
      <c r="AS2803" s="60">
        <v>8.1413996386712996E-4</v>
      </c>
      <c r="AT2803" s="60">
        <v>8.6020070390796662E-4</v>
      </c>
      <c r="AU2803" s="60">
        <v>0</v>
      </c>
      <c r="AV2803" s="60">
        <v>0</v>
      </c>
      <c r="AW2803" s="60">
        <v>0</v>
      </c>
      <c r="AX2803" s="60">
        <v>0</v>
      </c>
      <c r="AY2803" s="60">
        <v>0</v>
      </c>
      <c r="AZ2803" s="60">
        <v>0</v>
      </c>
      <c r="BA2803" s="60">
        <v>0</v>
      </c>
      <c r="BB2803" s="60">
        <v>0</v>
      </c>
      <c r="BC2803" s="60">
        <v>0</v>
      </c>
      <c r="BD2803" s="60">
        <v>0</v>
      </c>
    </row>
    <row r="2804" spans="1:56" x14ac:dyDescent="0.25">
      <c r="A2804" t="str">
        <f t="shared" si="55"/>
        <v>Schools K-12_New_Duct Sealing Repair_TRC</v>
      </c>
      <c r="B2804" t="s">
        <v>7501</v>
      </c>
      <c r="C2804" t="s">
        <v>2765</v>
      </c>
      <c r="D2804" t="s">
        <v>1666</v>
      </c>
      <c r="E2804" t="s">
        <v>3099</v>
      </c>
      <c r="F2804" t="s">
        <v>63</v>
      </c>
      <c r="G2804" t="s">
        <v>64</v>
      </c>
      <c r="H2804" t="s">
        <v>6819</v>
      </c>
      <c r="I2804" t="s">
        <v>2923</v>
      </c>
      <c r="J2804" t="s">
        <v>2923</v>
      </c>
      <c r="K2804" t="s">
        <v>66</v>
      </c>
      <c r="L2804">
        <v>15</v>
      </c>
      <c r="N2804" s="57">
        <v>0</v>
      </c>
      <c r="O2804" t="s">
        <v>7524</v>
      </c>
      <c r="P2804" s="57">
        <v>0.12</v>
      </c>
      <c r="Q2804" s="56">
        <v>0</v>
      </c>
      <c r="R2804" s="56">
        <v>0</v>
      </c>
      <c r="S2804" s="56">
        <v>0</v>
      </c>
      <c r="T2804" s="56">
        <v>0</v>
      </c>
      <c r="U2804" s="56">
        <v>0</v>
      </c>
      <c r="V2804" s="56">
        <v>0</v>
      </c>
      <c r="W2804" s="56">
        <v>0</v>
      </c>
      <c r="X2804" s="56">
        <v>0</v>
      </c>
      <c r="Y2804" s="56">
        <v>0</v>
      </c>
      <c r="Z2804" s="56">
        <v>0</v>
      </c>
      <c r="AA2804" s="56">
        <v>0</v>
      </c>
      <c r="AB2804" s="56">
        <v>0</v>
      </c>
      <c r="AC2804" s="56">
        <v>0</v>
      </c>
      <c r="AD2804" s="56">
        <v>0</v>
      </c>
      <c r="AE2804" s="56">
        <v>0</v>
      </c>
      <c r="AF2804" s="56">
        <v>0</v>
      </c>
      <c r="AG2804" s="56">
        <v>0</v>
      </c>
      <c r="AH2804" s="56">
        <v>0</v>
      </c>
      <c r="AI2804" s="56">
        <v>0</v>
      </c>
      <c r="AJ2804" s="56">
        <v>0</v>
      </c>
      <c r="AK2804" s="60">
        <v>0</v>
      </c>
      <c r="AL2804" s="60">
        <v>0</v>
      </c>
      <c r="AM2804" s="60">
        <v>0</v>
      </c>
      <c r="AN2804" s="60">
        <v>0</v>
      </c>
      <c r="AO2804" s="60">
        <v>0</v>
      </c>
      <c r="AP2804" s="60">
        <v>0</v>
      </c>
      <c r="AQ2804" s="60">
        <v>0</v>
      </c>
      <c r="AR2804" s="60">
        <v>0</v>
      </c>
      <c r="AS2804" s="60">
        <v>0</v>
      </c>
      <c r="AT2804" s="60">
        <v>0</v>
      </c>
      <c r="AU2804" s="60">
        <v>0</v>
      </c>
      <c r="AV2804" s="60">
        <v>0</v>
      </c>
      <c r="AW2804" s="60">
        <v>0</v>
      </c>
      <c r="AX2804" s="60">
        <v>0</v>
      </c>
      <c r="AY2804" s="60">
        <v>0</v>
      </c>
      <c r="AZ2804" s="60">
        <v>0</v>
      </c>
      <c r="BA2804" s="60">
        <v>0</v>
      </c>
      <c r="BB2804" s="60">
        <v>0</v>
      </c>
      <c r="BC2804" s="60">
        <v>0</v>
      </c>
      <c r="BD2804" s="60">
        <v>0</v>
      </c>
    </row>
    <row r="2805" spans="1:56" x14ac:dyDescent="0.25">
      <c r="A2805" t="str">
        <f t="shared" si="55"/>
        <v>Schools K-12_New_Dedicated Outdoor Air System on VRF unit_TRC</v>
      </c>
      <c r="B2805" t="s">
        <v>7501</v>
      </c>
      <c r="C2805" t="s">
        <v>2765</v>
      </c>
      <c r="D2805" t="s">
        <v>1666</v>
      </c>
      <c r="E2805" t="s">
        <v>3099</v>
      </c>
      <c r="F2805" t="s">
        <v>63</v>
      </c>
      <c r="G2805" t="s">
        <v>64</v>
      </c>
      <c r="H2805" t="s">
        <v>6820</v>
      </c>
      <c r="I2805" t="s">
        <v>2917</v>
      </c>
      <c r="J2805" t="s">
        <v>2917</v>
      </c>
      <c r="K2805" t="s">
        <v>66</v>
      </c>
      <c r="L2805">
        <v>15</v>
      </c>
      <c r="M2805" t="s">
        <v>3099</v>
      </c>
      <c r="N2805" s="57">
        <v>0.58913869799999996</v>
      </c>
      <c r="O2805" t="s">
        <v>7524</v>
      </c>
      <c r="P2805" s="57">
        <v>0.17499999999999999</v>
      </c>
      <c r="Q2805" s="56">
        <v>3.6163528636814917</v>
      </c>
      <c r="R2805" s="56">
        <v>5.1323734860041581</v>
      </c>
      <c r="S2805" s="56">
        <v>7.6554264636907874</v>
      </c>
      <c r="T2805" s="56">
        <v>10.741051199095702</v>
      </c>
      <c r="U2805" s="56">
        <v>11.854425504247931</v>
      </c>
      <c r="V2805" s="56">
        <v>9.4584378785624832</v>
      </c>
      <c r="W2805" s="56">
        <v>7.0888698330092472</v>
      </c>
      <c r="X2805" s="56">
        <v>5.4928812170652384</v>
      </c>
      <c r="Y2805" s="56">
        <v>3.8597319491015543</v>
      </c>
      <c r="Z2805" s="56">
        <v>2.3838874348306707</v>
      </c>
      <c r="AA2805" s="56">
        <v>3.6163528636814917</v>
      </c>
      <c r="AB2805" s="56">
        <v>8.7487263496856507</v>
      </c>
      <c r="AC2805" s="56">
        <v>16.404152813376438</v>
      </c>
      <c r="AD2805" s="56">
        <v>27.145204012472142</v>
      </c>
      <c r="AE2805" s="56">
        <v>38.999629516720077</v>
      </c>
      <c r="AF2805" s="56">
        <v>48.458067395282562</v>
      </c>
      <c r="AG2805" s="56">
        <v>55.54693722829181</v>
      </c>
      <c r="AH2805" s="56">
        <v>61.039818445357049</v>
      </c>
      <c r="AI2805" s="56">
        <v>64.899550394458601</v>
      </c>
      <c r="AJ2805" s="56">
        <v>67.283437829289269</v>
      </c>
      <c r="AK2805" s="60">
        <v>1.1004260344367918E-3</v>
      </c>
      <c r="AL2805" s="60">
        <v>2.6621645083484782E-3</v>
      </c>
      <c r="AM2805" s="60">
        <v>4.9916469739466375E-3</v>
      </c>
      <c r="AN2805" s="60">
        <v>8.2600593281190668E-3</v>
      </c>
      <c r="AO2805" s="60">
        <v>1.1867262203472893E-2</v>
      </c>
      <c r="AP2805" s="60">
        <v>1.4745386014675727E-2</v>
      </c>
      <c r="AQ2805" s="60">
        <v>1.6902470019756935E-2</v>
      </c>
      <c r="AR2805" s="60">
        <v>1.8573907991430435E-2</v>
      </c>
      <c r="AS2805" s="60">
        <v>1.9748392253017385E-2</v>
      </c>
      <c r="AT2805" s="60">
        <v>2.0473789329945289E-2</v>
      </c>
      <c r="AU2805" s="60">
        <v>0</v>
      </c>
      <c r="AV2805" s="60">
        <v>0</v>
      </c>
      <c r="AW2805" s="60">
        <v>0</v>
      </c>
      <c r="AX2805" s="60">
        <v>0</v>
      </c>
      <c r="AY2805" s="60">
        <v>0</v>
      </c>
      <c r="AZ2805" s="60">
        <v>0</v>
      </c>
      <c r="BA2805" s="60">
        <v>0</v>
      </c>
      <c r="BB2805" s="60">
        <v>0</v>
      </c>
      <c r="BC2805" s="60">
        <v>0</v>
      </c>
      <c r="BD2805" s="60">
        <v>0</v>
      </c>
    </row>
    <row r="2806" spans="1:56" x14ac:dyDescent="0.25">
      <c r="A2806" t="str">
        <f t="shared" si="55"/>
        <v>Schools K-12_New_Chilled Water System - Variable Speed Drives_TRC</v>
      </c>
      <c r="B2806" t="s">
        <v>7501</v>
      </c>
      <c r="C2806" t="s">
        <v>2765</v>
      </c>
      <c r="D2806" t="s">
        <v>1666</v>
      </c>
      <c r="E2806" t="s">
        <v>3099</v>
      </c>
      <c r="F2806" t="s">
        <v>63</v>
      </c>
      <c r="G2806" t="s">
        <v>64</v>
      </c>
      <c r="H2806" t="s">
        <v>6822</v>
      </c>
      <c r="I2806" t="s">
        <v>2913</v>
      </c>
      <c r="J2806" t="s">
        <v>2913</v>
      </c>
      <c r="K2806" t="s">
        <v>66</v>
      </c>
      <c r="L2806">
        <v>13</v>
      </c>
      <c r="M2806" t="s">
        <v>3117</v>
      </c>
      <c r="N2806" s="57">
        <v>0</v>
      </c>
      <c r="O2806" t="s">
        <v>7524</v>
      </c>
      <c r="P2806" s="57">
        <v>0.24740000000000001</v>
      </c>
      <c r="Q2806" s="56">
        <v>0</v>
      </c>
      <c r="R2806" s="56">
        <v>0</v>
      </c>
      <c r="S2806" s="56">
        <v>0</v>
      </c>
      <c r="T2806" s="56">
        <v>0</v>
      </c>
      <c r="U2806" s="56">
        <v>0</v>
      </c>
      <c r="V2806" s="56">
        <v>0</v>
      </c>
      <c r="W2806" s="56">
        <v>0</v>
      </c>
      <c r="X2806" s="56">
        <v>0</v>
      </c>
      <c r="Y2806" s="56">
        <v>0</v>
      </c>
      <c r="Z2806" s="56">
        <v>0</v>
      </c>
      <c r="AA2806" s="56">
        <v>0</v>
      </c>
      <c r="AB2806" s="56">
        <v>0</v>
      </c>
      <c r="AC2806" s="56">
        <v>0</v>
      </c>
      <c r="AD2806" s="56">
        <v>0</v>
      </c>
      <c r="AE2806" s="56">
        <v>0</v>
      </c>
      <c r="AF2806" s="56">
        <v>0</v>
      </c>
      <c r="AG2806" s="56">
        <v>0</v>
      </c>
      <c r="AH2806" s="56">
        <v>0</v>
      </c>
      <c r="AI2806" s="56">
        <v>0</v>
      </c>
      <c r="AJ2806" s="56">
        <v>0</v>
      </c>
      <c r="AK2806" s="60">
        <v>0</v>
      </c>
      <c r="AL2806" s="60">
        <v>0</v>
      </c>
      <c r="AM2806" s="60">
        <v>0</v>
      </c>
      <c r="AN2806" s="60">
        <v>0</v>
      </c>
      <c r="AO2806" s="60">
        <v>0</v>
      </c>
      <c r="AP2806" s="60">
        <v>0</v>
      </c>
      <c r="AQ2806" s="60">
        <v>0</v>
      </c>
      <c r="AR2806" s="60">
        <v>0</v>
      </c>
      <c r="AS2806" s="60">
        <v>0</v>
      </c>
      <c r="AT2806" s="60">
        <v>0</v>
      </c>
      <c r="AU2806" s="60">
        <v>0</v>
      </c>
      <c r="AV2806" s="60">
        <v>0</v>
      </c>
      <c r="AW2806" s="60">
        <v>0</v>
      </c>
      <c r="AX2806" s="60">
        <v>0</v>
      </c>
      <c r="AY2806" s="60">
        <v>0</v>
      </c>
      <c r="AZ2806" s="60">
        <v>0</v>
      </c>
      <c r="BA2806" s="60">
        <v>0</v>
      </c>
      <c r="BB2806" s="60">
        <v>0</v>
      </c>
      <c r="BC2806" s="60">
        <v>0</v>
      </c>
      <c r="BD2806" s="60">
        <v>0</v>
      </c>
    </row>
    <row r="2807" spans="1:56" x14ac:dyDescent="0.25">
      <c r="A2807" t="str">
        <f t="shared" si="55"/>
        <v>Schools K-12_New_Ceiling Insulation(R2 to R38)_TRC</v>
      </c>
      <c r="B2807" t="s">
        <v>7501</v>
      </c>
      <c r="C2807" t="s">
        <v>2765</v>
      </c>
      <c r="D2807" t="s">
        <v>1666</v>
      </c>
      <c r="E2807" t="s">
        <v>3099</v>
      </c>
      <c r="F2807" t="s">
        <v>63</v>
      </c>
      <c r="G2807" t="s">
        <v>64</v>
      </c>
      <c r="H2807" t="s">
        <v>6824</v>
      </c>
      <c r="I2807" t="s">
        <v>1648</v>
      </c>
      <c r="J2807" t="s">
        <v>1648</v>
      </c>
      <c r="K2807" t="s">
        <v>66</v>
      </c>
      <c r="L2807">
        <v>20</v>
      </c>
      <c r="N2807" s="57">
        <v>0</v>
      </c>
      <c r="O2807" t="s">
        <v>7524</v>
      </c>
      <c r="P2807" s="57">
        <v>0.36974745799999997</v>
      </c>
      <c r="Q2807" s="56">
        <v>0</v>
      </c>
      <c r="R2807" s="56">
        <v>0</v>
      </c>
      <c r="S2807" s="56">
        <v>0</v>
      </c>
      <c r="T2807" s="56">
        <v>0</v>
      </c>
      <c r="U2807" s="56">
        <v>0</v>
      </c>
      <c r="V2807" s="56">
        <v>0</v>
      </c>
      <c r="W2807" s="56">
        <v>0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60">
        <v>0</v>
      </c>
      <c r="AL2807" s="60">
        <v>0</v>
      </c>
      <c r="AM2807" s="60">
        <v>0</v>
      </c>
      <c r="AN2807" s="60">
        <v>0</v>
      </c>
      <c r="AO2807" s="60">
        <v>0</v>
      </c>
      <c r="AP2807" s="60">
        <v>0</v>
      </c>
      <c r="AQ2807" s="60">
        <v>0</v>
      </c>
      <c r="AR2807" s="60">
        <v>0</v>
      </c>
      <c r="AS2807" s="60">
        <v>0</v>
      </c>
      <c r="AT2807" s="60">
        <v>0</v>
      </c>
      <c r="AU2807" s="60">
        <v>0</v>
      </c>
      <c r="AV2807" s="60">
        <v>0</v>
      </c>
      <c r="AW2807" s="60">
        <v>0</v>
      </c>
      <c r="AX2807" s="60">
        <v>0</v>
      </c>
      <c r="AY2807" s="60">
        <v>0</v>
      </c>
      <c r="AZ2807" s="60">
        <v>0</v>
      </c>
      <c r="BA2807" s="60">
        <v>0</v>
      </c>
      <c r="BB2807" s="60">
        <v>0</v>
      </c>
      <c r="BC2807" s="60">
        <v>0</v>
      </c>
      <c r="BD2807" s="60">
        <v>0</v>
      </c>
    </row>
    <row r="2808" spans="1:56" x14ac:dyDescent="0.25">
      <c r="A2808" t="str">
        <f t="shared" si="55"/>
        <v>Schools K-12_Existing_Retro-Commissioning_TRC</v>
      </c>
      <c r="B2808" t="s">
        <v>7501</v>
      </c>
      <c r="C2808" t="s">
        <v>2765</v>
      </c>
      <c r="D2808" t="s">
        <v>1666</v>
      </c>
      <c r="E2808" t="s">
        <v>3099</v>
      </c>
      <c r="F2808" t="s">
        <v>63</v>
      </c>
      <c r="G2808" t="s">
        <v>68</v>
      </c>
      <c r="H2808" t="s">
        <v>5710</v>
      </c>
      <c r="I2808" t="s">
        <v>3029</v>
      </c>
      <c r="J2808" t="s">
        <v>3029</v>
      </c>
      <c r="K2808" t="s">
        <v>66</v>
      </c>
      <c r="L2808">
        <v>5</v>
      </c>
      <c r="N2808" s="57">
        <v>0.21989281799999999</v>
      </c>
      <c r="O2808" t="s">
        <v>7518</v>
      </c>
      <c r="P2808" s="57">
        <v>0.16</v>
      </c>
      <c r="Q2808" s="56">
        <v>6.5968659842996074</v>
      </c>
      <c r="R2808" s="56">
        <v>6.5701716692302456</v>
      </c>
      <c r="S2808" s="56">
        <v>6.6082214060432767</v>
      </c>
      <c r="T2808" s="56">
        <v>6.662386334552056</v>
      </c>
      <c r="U2808" s="56">
        <v>6.718311920776296</v>
      </c>
      <c r="V2808" s="56">
        <v>6.7706572606554696</v>
      </c>
      <c r="W2808" s="56">
        <v>6.8255813974642372</v>
      </c>
      <c r="X2808" s="56">
        <v>6.8760838560801787</v>
      </c>
      <c r="Y2808" s="56">
        <v>6.9255085521435342</v>
      </c>
      <c r="Z2808" s="56">
        <v>6.9671869653307743</v>
      </c>
      <c r="AA2808" s="56">
        <v>6.5968659842996074</v>
      </c>
      <c r="AB2808" s="56">
        <v>13.167037653529853</v>
      </c>
      <c r="AC2808" s="56">
        <v>19.775259059573131</v>
      </c>
      <c r="AD2808" s="56">
        <v>26.437645394125187</v>
      </c>
      <c r="AE2808" s="56">
        <v>33.155957314901485</v>
      </c>
      <c r="AF2808" s="56">
        <v>39.926614575556954</v>
      </c>
      <c r="AG2808" s="56">
        <v>46.752195973021188</v>
      </c>
      <c r="AH2808" s="56">
        <v>53.628279829101366</v>
      </c>
      <c r="AI2808" s="56">
        <v>60.5537883812449</v>
      </c>
      <c r="AJ2808" s="56">
        <v>67.520975346575668</v>
      </c>
      <c r="AK2808" s="60">
        <v>1.1028758513012692E-3</v>
      </c>
      <c r="AL2808" s="60">
        <v>2.2012888992763687E-3</v>
      </c>
      <c r="AM2808" s="60">
        <v>3.3060631702897013E-3</v>
      </c>
      <c r="AN2808" s="60">
        <v>4.4198928309050001E-3</v>
      </c>
      <c r="AO2808" s="60">
        <v>5.5430722310274199E-3</v>
      </c>
      <c r="AP2808" s="60">
        <v>6.6750028186710478E-3</v>
      </c>
      <c r="AQ2808" s="60">
        <v>7.8161157217177969E-3</v>
      </c>
      <c r="AR2808" s="60">
        <v>8.9656717161008606E-3</v>
      </c>
      <c r="AS2808" s="60">
        <v>1.0123490619549518E-2</v>
      </c>
      <c r="AT2808" s="60">
        <v>1.1288277394641189E-2</v>
      </c>
      <c r="AU2808" s="60">
        <v>0</v>
      </c>
      <c r="AV2808" s="60">
        <v>0</v>
      </c>
      <c r="AW2808" s="60">
        <v>0</v>
      </c>
      <c r="AX2808" s="60">
        <v>0</v>
      </c>
      <c r="AY2808" s="60">
        <v>0</v>
      </c>
      <c r="AZ2808" s="60">
        <v>0</v>
      </c>
      <c r="BA2808" s="60">
        <v>0</v>
      </c>
      <c r="BB2808" s="60">
        <v>0</v>
      </c>
      <c r="BC2808" s="60">
        <v>0</v>
      </c>
      <c r="BD2808" s="60">
        <v>0</v>
      </c>
    </row>
    <row r="2809" spans="1:56" x14ac:dyDescent="0.25">
      <c r="A2809" t="str">
        <f t="shared" si="55"/>
        <v>Schools K-12_Existing_Wall Insulation_TRC</v>
      </c>
      <c r="B2809" t="s">
        <v>7501</v>
      </c>
      <c r="C2809" t="s">
        <v>2765</v>
      </c>
      <c r="D2809" t="s">
        <v>1666</v>
      </c>
      <c r="E2809" t="s">
        <v>3099</v>
      </c>
      <c r="F2809" t="s">
        <v>63</v>
      </c>
      <c r="G2809" t="s">
        <v>68</v>
      </c>
      <c r="H2809" t="s">
        <v>5712</v>
      </c>
      <c r="I2809" t="s">
        <v>1616</v>
      </c>
      <c r="J2809" t="s">
        <v>1616</v>
      </c>
      <c r="K2809" t="s">
        <v>66</v>
      </c>
      <c r="L2809">
        <v>20</v>
      </c>
      <c r="N2809" s="57">
        <v>0</v>
      </c>
      <c r="O2809" t="s">
        <v>7525</v>
      </c>
      <c r="P2809" s="57">
        <v>0.107476904</v>
      </c>
      <c r="Q2809" s="56">
        <v>0</v>
      </c>
      <c r="R2809" s="56">
        <v>0</v>
      </c>
      <c r="S2809" s="56">
        <v>0</v>
      </c>
      <c r="T2809" s="56">
        <v>0</v>
      </c>
      <c r="U2809" s="56">
        <v>0</v>
      </c>
      <c r="V2809" s="56">
        <v>0</v>
      </c>
      <c r="W2809" s="56">
        <v>0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60">
        <v>0</v>
      </c>
      <c r="AL2809" s="60">
        <v>0</v>
      </c>
      <c r="AM2809" s="60">
        <v>0</v>
      </c>
      <c r="AN2809" s="60">
        <v>0</v>
      </c>
      <c r="AO2809" s="60">
        <v>0</v>
      </c>
      <c r="AP2809" s="60">
        <v>0</v>
      </c>
      <c r="AQ2809" s="60">
        <v>0</v>
      </c>
      <c r="AR2809" s="60">
        <v>0</v>
      </c>
      <c r="AS2809" s="60">
        <v>0</v>
      </c>
      <c r="AT2809" s="60">
        <v>0</v>
      </c>
      <c r="AU2809" s="60">
        <v>0</v>
      </c>
      <c r="AV2809" s="60">
        <v>0</v>
      </c>
      <c r="AW2809" s="60">
        <v>0</v>
      </c>
      <c r="AX2809" s="60">
        <v>0</v>
      </c>
      <c r="AY2809" s="60">
        <v>0</v>
      </c>
      <c r="AZ2809" s="60">
        <v>0</v>
      </c>
      <c r="BA2809" s="60">
        <v>0</v>
      </c>
      <c r="BB2809" s="60">
        <v>0</v>
      </c>
      <c r="BC2809" s="60">
        <v>0</v>
      </c>
      <c r="BD2809" s="60">
        <v>0</v>
      </c>
    </row>
    <row r="2810" spans="1:56" x14ac:dyDescent="0.25">
      <c r="A2810" t="str">
        <f t="shared" si="55"/>
        <v>Schools K-12_Existing_HVAC tune-up_RTU_TRC</v>
      </c>
      <c r="B2810" t="s">
        <v>7501</v>
      </c>
      <c r="C2810" t="s">
        <v>2765</v>
      </c>
      <c r="D2810" t="s">
        <v>1666</v>
      </c>
      <c r="E2810" t="s">
        <v>3099</v>
      </c>
      <c r="F2810" t="s">
        <v>63</v>
      </c>
      <c r="G2810" t="s">
        <v>68</v>
      </c>
      <c r="H2810" t="s">
        <v>5716</v>
      </c>
      <c r="I2810" t="s">
        <v>6090</v>
      </c>
      <c r="J2810" t="s">
        <v>6090</v>
      </c>
      <c r="K2810" t="s">
        <v>66</v>
      </c>
      <c r="L2810">
        <v>5</v>
      </c>
      <c r="M2810" t="s">
        <v>3107</v>
      </c>
      <c r="N2810" s="57">
        <v>0</v>
      </c>
      <c r="O2810" t="s">
        <v>7527</v>
      </c>
      <c r="P2810" s="57">
        <v>0.05</v>
      </c>
      <c r="Q2810" s="56">
        <v>0</v>
      </c>
      <c r="R2810" s="56">
        <v>0</v>
      </c>
      <c r="S2810" s="56">
        <v>0</v>
      </c>
      <c r="T2810" s="56">
        <v>0</v>
      </c>
      <c r="U2810" s="56">
        <v>0</v>
      </c>
      <c r="V2810" s="56">
        <v>0</v>
      </c>
      <c r="W2810" s="56">
        <v>0</v>
      </c>
      <c r="X2810" s="56">
        <v>0</v>
      </c>
      <c r="Y2810" s="56">
        <v>0</v>
      </c>
      <c r="Z2810" s="56">
        <v>0</v>
      </c>
      <c r="AA2810" s="56">
        <v>0</v>
      </c>
      <c r="AB2810" s="56">
        <v>0</v>
      </c>
      <c r="AC2810" s="56">
        <v>0</v>
      </c>
      <c r="AD2810" s="56">
        <v>0</v>
      </c>
      <c r="AE2810" s="56">
        <v>0</v>
      </c>
      <c r="AF2810" s="56">
        <v>0</v>
      </c>
      <c r="AG2810" s="56">
        <v>0</v>
      </c>
      <c r="AH2810" s="56">
        <v>0</v>
      </c>
      <c r="AI2810" s="56">
        <v>0</v>
      </c>
      <c r="AJ2810" s="56">
        <v>0</v>
      </c>
      <c r="AK2810" s="60">
        <v>0</v>
      </c>
      <c r="AL2810" s="60">
        <v>0</v>
      </c>
      <c r="AM2810" s="60">
        <v>0</v>
      </c>
      <c r="AN2810" s="60">
        <v>0</v>
      </c>
      <c r="AO2810" s="60">
        <v>0</v>
      </c>
      <c r="AP2810" s="60">
        <v>0</v>
      </c>
      <c r="AQ2810" s="60">
        <v>0</v>
      </c>
      <c r="AR2810" s="60">
        <v>0</v>
      </c>
      <c r="AS2810" s="60">
        <v>0</v>
      </c>
      <c r="AT2810" s="60">
        <v>0</v>
      </c>
      <c r="AU2810" s="60">
        <v>0</v>
      </c>
      <c r="AV2810" s="60">
        <v>0</v>
      </c>
      <c r="AW2810" s="60">
        <v>0</v>
      </c>
      <c r="AX2810" s="60">
        <v>0</v>
      </c>
      <c r="AY2810" s="60">
        <v>0</v>
      </c>
      <c r="AZ2810" s="60">
        <v>0</v>
      </c>
      <c r="BA2810" s="60">
        <v>0</v>
      </c>
      <c r="BB2810" s="60">
        <v>0</v>
      </c>
      <c r="BC2810" s="60">
        <v>0</v>
      </c>
      <c r="BD2810" s="60">
        <v>0</v>
      </c>
    </row>
    <row r="2811" spans="1:56" x14ac:dyDescent="0.25">
      <c r="A2811" t="str">
        <f t="shared" si="55"/>
        <v>Schools K-12_Existing_HVAC tune-up_TRC</v>
      </c>
      <c r="B2811" t="s">
        <v>7501</v>
      </c>
      <c r="C2811" t="s">
        <v>2765</v>
      </c>
      <c r="D2811" t="s">
        <v>1666</v>
      </c>
      <c r="E2811" t="s">
        <v>3099</v>
      </c>
      <c r="F2811" t="s">
        <v>63</v>
      </c>
      <c r="G2811" t="s">
        <v>68</v>
      </c>
      <c r="H2811" t="s">
        <v>5689</v>
      </c>
      <c r="I2811" t="s">
        <v>2943</v>
      </c>
      <c r="J2811" t="s">
        <v>2943</v>
      </c>
      <c r="K2811" t="s">
        <v>66</v>
      </c>
      <c r="L2811">
        <v>5</v>
      </c>
      <c r="M2811" t="s">
        <v>3099</v>
      </c>
      <c r="N2811" s="57">
        <v>0.49094891499999999</v>
      </c>
      <c r="O2811" t="s">
        <v>7525</v>
      </c>
      <c r="P2811" s="57">
        <v>0.05</v>
      </c>
      <c r="Q2811" s="56">
        <v>8.8822618358850622</v>
      </c>
      <c r="R2811" s="56">
        <v>13.574524951332776</v>
      </c>
      <c r="S2811" s="56">
        <v>20.205768962900603</v>
      </c>
      <c r="T2811" s="56">
        <v>28.469124517329149</v>
      </c>
      <c r="U2811" s="56">
        <v>36.728990461876954</v>
      </c>
      <c r="V2811" s="56">
        <v>41.562065735618539</v>
      </c>
      <c r="W2811" s="56">
        <v>39.22251466273238</v>
      </c>
      <c r="X2811" s="56">
        <v>29.433585834524322</v>
      </c>
      <c r="Y2811" s="56">
        <v>17.30592443083858</v>
      </c>
      <c r="Z2811" s="56">
        <v>8.2602537269522163</v>
      </c>
      <c r="AA2811" s="56">
        <v>8.8822618358850622</v>
      </c>
      <c r="AB2811" s="56">
        <v>22.456786787217837</v>
      </c>
      <c r="AC2811" s="56">
        <v>42.662555750118443</v>
      </c>
      <c r="AD2811" s="56">
        <v>71.131680267447592</v>
      </c>
      <c r="AE2811" s="56">
        <v>107.86067072932454</v>
      </c>
      <c r="AF2811" s="56">
        <v>149.42273646494309</v>
      </c>
      <c r="AG2811" s="56">
        <v>188.64525112767546</v>
      </c>
      <c r="AH2811" s="56">
        <v>218.07883696219977</v>
      </c>
      <c r="AI2811" s="56">
        <v>235.38476139303836</v>
      </c>
      <c r="AJ2811" s="56">
        <v>243.64501511999057</v>
      </c>
      <c r="AK2811" s="60">
        <v>1.436843085100813E-3</v>
      </c>
      <c r="AL2811" s="60">
        <v>3.6327322257531788E-3</v>
      </c>
      <c r="AM2811" s="60">
        <v>6.9013275396398533E-3</v>
      </c>
      <c r="AN2811" s="60">
        <v>1.1506648285346335E-2</v>
      </c>
      <c r="AO2811" s="60">
        <v>1.7448129964559075E-2</v>
      </c>
      <c r="AP2811" s="60">
        <v>2.4171436241510139E-2</v>
      </c>
      <c r="AQ2811" s="60">
        <v>3.0516283985778051E-2</v>
      </c>
      <c r="AR2811" s="60">
        <v>3.5277621250707193E-2</v>
      </c>
      <c r="AS2811" s="60">
        <v>3.807712190821623E-2</v>
      </c>
      <c r="AT2811" s="60">
        <v>3.9413345571517738E-2</v>
      </c>
      <c r="AU2811" s="60">
        <v>5.9451927226614002E-5</v>
      </c>
      <c r="AV2811" s="60">
        <v>1.5031072923603217E-4</v>
      </c>
      <c r="AW2811" s="60">
        <v>2.8555464887448581E-4</v>
      </c>
      <c r="AX2811" s="60">
        <v>4.761079505314633E-4</v>
      </c>
      <c r="AY2811" s="60">
        <v>7.2194727708954198E-4</v>
      </c>
      <c r="AZ2811" s="60">
        <v>1.0001359809531144E-3</v>
      </c>
      <c r="BA2811" s="60">
        <v>1.2626652927949119E-3</v>
      </c>
      <c r="BB2811" s="60">
        <v>1.4596740542325408E-3</v>
      </c>
      <c r="BC2811" s="60">
        <v>1.5755083517191083E-3</v>
      </c>
      <c r="BD2811" s="60">
        <v>1.6307969721765796E-3</v>
      </c>
    </row>
    <row r="2812" spans="1:56" x14ac:dyDescent="0.25">
      <c r="A2812" t="str">
        <f t="shared" si="55"/>
        <v>Schools K-12_Existing_Facility Energy Management System_TRC</v>
      </c>
      <c r="B2812" t="s">
        <v>7501</v>
      </c>
      <c r="C2812" t="s">
        <v>2765</v>
      </c>
      <c r="D2812" t="s">
        <v>1666</v>
      </c>
      <c r="E2812" t="s">
        <v>3099</v>
      </c>
      <c r="F2812" t="s">
        <v>63</v>
      </c>
      <c r="G2812" t="s">
        <v>68</v>
      </c>
      <c r="H2812" t="s">
        <v>5692</v>
      </c>
      <c r="I2812" t="s">
        <v>2935</v>
      </c>
      <c r="J2812" t="s">
        <v>2935</v>
      </c>
      <c r="K2812" t="s">
        <v>66</v>
      </c>
      <c r="L2812">
        <v>15</v>
      </c>
      <c r="N2812" s="57">
        <v>7.1668770000000003E-3</v>
      </c>
      <c r="O2812" t="s">
        <v>7518</v>
      </c>
      <c r="P2812" s="57">
        <v>0.2</v>
      </c>
      <c r="Q2812" s="56">
        <v>0.35138326352831389</v>
      </c>
      <c r="R2812" s="56">
        <v>0.51078363356830259</v>
      </c>
      <c r="S2812" s="56">
        <v>0.72636414135086169</v>
      </c>
      <c r="T2812" s="56">
        <v>0.98901245776142221</v>
      </c>
      <c r="U2812" s="56">
        <v>1.2582212833072872</v>
      </c>
      <c r="V2812" s="56">
        <v>1.4547835130922069</v>
      </c>
      <c r="W2812" s="56">
        <v>1.4811428114293193</v>
      </c>
      <c r="X2812" s="56">
        <v>1.2870775285370482</v>
      </c>
      <c r="Y2812" s="56">
        <v>0.93863335414005411</v>
      </c>
      <c r="Z2812" s="56">
        <v>0.57932831875642976</v>
      </c>
      <c r="AA2812" s="56">
        <v>0.35138326352831389</v>
      </c>
      <c r="AB2812" s="56">
        <v>0.86216689709661654</v>
      </c>
      <c r="AC2812" s="56">
        <v>1.5885310384474782</v>
      </c>
      <c r="AD2812" s="56">
        <v>2.5775434962089006</v>
      </c>
      <c r="AE2812" s="56">
        <v>3.8357647795161878</v>
      </c>
      <c r="AF2812" s="56">
        <v>5.2905482926083947</v>
      </c>
      <c r="AG2812" s="56">
        <v>6.7716911040377141</v>
      </c>
      <c r="AH2812" s="56">
        <v>8.0587686325747629</v>
      </c>
      <c r="AI2812" s="56">
        <v>8.9974019867148165</v>
      </c>
      <c r="AJ2812" s="56">
        <v>9.576730305471246</v>
      </c>
      <c r="AK2812" s="60">
        <v>7.3647716320845083E-5</v>
      </c>
      <c r="AL2812" s="60">
        <v>1.8070474507240838E-4</v>
      </c>
      <c r="AM2812" s="60">
        <v>3.3294608887087852E-4</v>
      </c>
      <c r="AN2812" s="60">
        <v>5.40236863609573E-4</v>
      </c>
      <c r="AO2812" s="60">
        <v>8.0395211063470032E-4</v>
      </c>
      <c r="AP2812" s="60">
        <v>1.108865561561836E-3</v>
      </c>
      <c r="AQ2812" s="60">
        <v>1.4193037552068094E-3</v>
      </c>
      <c r="AR2812" s="60">
        <v>1.6890670892734955E-3</v>
      </c>
      <c r="AS2812" s="60">
        <v>1.8857987215682697E-3</v>
      </c>
      <c r="AT2812" s="60">
        <v>2.0072222841135807E-3</v>
      </c>
      <c r="AU2812" s="60">
        <v>0</v>
      </c>
      <c r="AV2812" s="60">
        <v>0</v>
      </c>
      <c r="AW2812" s="60">
        <v>0</v>
      </c>
      <c r="AX2812" s="60">
        <v>0</v>
      </c>
      <c r="AY2812" s="60">
        <v>0</v>
      </c>
      <c r="AZ2812" s="60">
        <v>0</v>
      </c>
      <c r="BA2812" s="60">
        <v>0</v>
      </c>
      <c r="BB2812" s="60">
        <v>0</v>
      </c>
      <c r="BC2812" s="60">
        <v>0</v>
      </c>
      <c r="BD2812" s="60">
        <v>0</v>
      </c>
    </row>
    <row r="2813" spans="1:56" x14ac:dyDescent="0.25">
      <c r="A2813" t="str">
        <f t="shared" si="55"/>
        <v>Schools K-12_Existing_Duct Sealing Repair_TRC</v>
      </c>
      <c r="B2813" t="s">
        <v>7501</v>
      </c>
      <c r="C2813" t="s">
        <v>2765</v>
      </c>
      <c r="D2813" t="s">
        <v>1666</v>
      </c>
      <c r="E2813" t="s">
        <v>3099</v>
      </c>
      <c r="F2813" t="s">
        <v>63</v>
      </c>
      <c r="G2813" t="s">
        <v>68</v>
      </c>
      <c r="H2813" t="s">
        <v>5694</v>
      </c>
      <c r="I2813" t="s">
        <v>2923</v>
      </c>
      <c r="J2813" t="s">
        <v>2923</v>
      </c>
      <c r="K2813" t="s">
        <v>66</v>
      </c>
      <c r="L2813">
        <v>15</v>
      </c>
      <c r="N2813" s="57">
        <v>0</v>
      </c>
      <c r="O2813" t="s">
        <v>7525</v>
      </c>
      <c r="P2813" s="57">
        <v>0.12</v>
      </c>
      <c r="Q2813" s="56">
        <v>0</v>
      </c>
      <c r="R2813" s="56">
        <v>0</v>
      </c>
      <c r="S2813" s="56">
        <v>0</v>
      </c>
      <c r="T2813" s="56">
        <v>0</v>
      </c>
      <c r="U2813" s="56">
        <v>0</v>
      </c>
      <c r="V2813" s="56">
        <v>0</v>
      </c>
      <c r="W2813" s="56">
        <v>0</v>
      </c>
      <c r="X2813" s="56">
        <v>0</v>
      </c>
      <c r="Y2813" s="56">
        <v>0</v>
      </c>
      <c r="Z2813" s="56">
        <v>0</v>
      </c>
      <c r="AA2813" s="56">
        <v>0</v>
      </c>
      <c r="AB2813" s="56">
        <v>0</v>
      </c>
      <c r="AC2813" s="56">
        <v>0</v>
      </c>
      <c r="AD2813" s="56">
        <v>0</v>
      </c>
      <c r="AE2813" s="56">
        <v>0</v>
      </c>
      <c r="AF2813" s="56">
        <v>0</v>
      </c>
      <c r="AG2813" s="56">
        <v>0</v>
      </c>
      <c r="AH2813" s="56">
        <v>0</v>
      </c>
      <c r="AI2813" s="56">
        <v>0</v>
      </c>
      <c r="AJ2813" s="56">
        <v>0</v>
      </c>
      <c r="AK2813" s="60">
        <v>0</v>
      </c>
      <c r="AL2813" s="60">
        <v>0</v>
      </c>
      <c r="AM2813" s="60">
        <v>0</v>
      </c>
      <c r="AN2813" s="60">
        <v>0</v>
      </c>
      <c r="AO2813" s="60">
        <v>0</v>
      </c>
      <c r="AP2813" s="60">
        <v>0</v>
      </c>
      <c r="AQ2813" s="60">
        <v>0</v>
      </c>
      <c r="AR2813" s="60">
        <v>0</v>
      </c>
      <c r="AS2813" s="60">
        <v>0</v>
      </c>
      <c r="AT2813" s="60">
        <v>0</v>
      </c>
      <c r="AU2813" s="60">
        <v>0</v>
      </c>
      <c r="AV2813" s="60">
        <v>0</v>
      </c>
      <c r="AW2813" s="60">
        <v>0</v>
      </c>
      <c r="AX2813" s="60">
        <v>0</v>
      </c>
      <c r="AY2813" s="60">
        <v>0</v>
      </c>
      <c r="AZ2813" s="60">
        <v>0</v>
      </c>
      <c r="BA2813" s="60">
        <v>0</v>
      </c>
      <c r="BB2813" s="60">
        <v>0</v>
      </c>
      <c r="BC2813" s="60">
        <v>0</v>
      </c>
      <c r="BD2813" s="60">
        <v>0</v>
      </c>
    </row>
    <row r="2814" spans="1:56" x14ac:dyDescent="0.25">
      <c r="A2814" t="str">
        <f t="shared" si="55"/>
        <v>Schools K-12_Existing_Dedicated Outdoor Air System on VRF unit_TRC</v>
      </c>
      <c r="B2814" t="s">
        <v>7501</v>
      </c>
      <c r="C2814" t="s">
        <v>2765</v>
      </c>
      <c r="D2814" t="s">
        <v>1666</v>
      </c>
      <c r="E2814" t="s">
        <v>3099</v>
      </c>
      <c r="F2814" t="s">
        <v>63</v>
      </c>
      <c r="G2814" t="s">
        <v>68</v>
      </c>
      <c r="H2814" t="s">
        <v>5696</v>
      </c>
      <c r="I2814" t="s">
        <v>2917</v>
      </c>
      <c r="J2814" t="s">
        <v>2917</v>
      </c>
      <c r="K2814" t="s">
        <v>66</v>
      </c>
      <c r="L2814">
        <v>15</v>
      </c>
      <c r="M2814" t="s">
        <v>3099</v>
      </c>
      <c r="N2814" s="57">
        <v>0.58913869799999996</v>
      </c>
      <c r="O2814" t="s">
        <v>7525</v>
      </c>
      <c r="P2814" s="57">
        <v>0.17499999999999999</v>
      </c>
      <c r="Q2814" s="56">
        <v>46.039206800291844</v>
      </c>
      <c r="R2814" s="56">
        <v>70.345055002714474</v>
      </c>
      <c r="S2814" s="56">
        <v>104.67744299291496</v>
      </c>
      <c r="T2814" s="56">
        <v>147.43176010450318</v>
      </c>
      <c r="U2814" s="56">
        <v>190.13752153555023</v>
      </c>
      <c r="V2814" s="56">
        <v>215.11285313319689</v>
      </c>
      <c r="W2814" s="56">
        <v>203.02753771008045</v>
      </c>
      <c r="X2814" s="56">
        <v>152.4245097951765</v>
      </c>
      <c r="Y2814" s="56">
        <v>89.668843532075371</v>
      </c>
      <c r="Z2814" s="56">
        <v>42.816877219698718</v>
      </c>
      <c r="AA2814" s="56">
        <v>46.039206800291844</v>
      </c>
      <c r="AB2814" s="56">
        <v>116.38426180300632</v>
      </c>
      <c r="AC2814" s="56">
        <v>221.06170479592129</v>
      </c>
      <c r="AD2814" s="56">
        <v>368.49346490042444</v>
      </c>
      <c r="AE2814" s="56">
        <v>558.63098643597471</v>
      </c>
      <c r="AF2814" s="56">
        <v>773.74383956917154</v>
      </c>
      <c r="AG2814" s="56">
        <v>976.77137727925196</v>
      </c>
      <c r="AH2814" s="56">
        <v>1129.1958870744284</v>
      </c>
      <c r="AI2814" s="56">
        <v>1218.8647306065038</v>
      </c>
      <c r="AJ2814" s="56">
        <v>1261.6816078262025</v>
      </c>
      <c r="AK2814" s="60">
        <v>1.4009346896609319E-2</v>
      </c>
      <c r="AL2814" s="60">
        <v>3.5414760814119359E-2</v>
      </c>
      <c r="AM2814" s="60">
        <v>6.7267234239627993E-2</v>
      </c>
      <c r="AN2814" s="60">
        <v>0.11212949000873863</v>
      </c>
      <c r="AO2814" s="60">
        <v>0.16998675303256994</v>
      </c>
      <c r="AP2814" s="60">
        <v>0.23544380129438369</v>
      </c>
      <c r="AQ2814" s="60">
        <v>0.29722338880297905</v>
      </c>
      <c r="AR2814" s="60">
        <v>0.34360489668883415</v>
      </c>
      <c r="AS2814" s="60">
        <v>0.37089037839375927</v>
      </c>
      <c r="AT2814" s="60">
        <v>0.38391919725682633</v>
      </c>
      <c r="AU2814" s="60">
        <v>0</v>
      </c>
      <c r="AV2814" s="60">
        <v>0</v>
      </c>
      <c r="AW2814" s="60">
        <v>0</v>
      </c>
      <c r="AX2814" s="60">
        <v>0</v>
      </c>
      <c r="AY2814" s="60">
        <v>0</v>
      </c>
      <c r="AZ2814" s="60">
        <v>0</v>
      </c>
      <c r="BA2814" s="60">
        <v>0</v>
      </c>
      <c r="BB2814" s="60">
        <v>0</v>
      </c>
      <c r="BC2814" s="60">
        <v>0</v>
      </c>
      <c r="BD2814" s="60">
        <v>0</v>
      </c>
    </row>
    <row r="2815" spans="1:56" x14ac:dyDescent="0.25">
      <c r="A2815" t="str">
        <f t="shared" si="55"/>
        <v>Schools K-12_Existing_Chilled Water System - Variable Speed Drives_TRC</v>
      </c>
      <c r="B2815" t="s">
        <v>7501</v>
      </c>
      <c r="C2815" t="s">
        <v>2765</v>
      </c>
      <c r="D2815" t="s">
        <v>1666</v>
      </c>
      <c r="E2815" t="s">
        <v>3099</v>
      </c>
      <c r="F2815" t="s">
        <v>63</v>
      </c>
      <c r="G2815" t="s">
        <v>68</v>
      </c>
      <c r="H2815" t="s">
        <v>5698</v>
      </c>
      <c r="I2815" t="s">
        <v>2913</v>
      </c>
      <c r="J2815" t="s">
        <v>2913</v>
      </c>
      <c r="K2815" t="s">
        <v>66</v>
      </c>
      <c r="L2815">
        <v>13</v>
      </c>
      <c r="M2815" t="s">
        <v>3117</v>
      </c>
      <c r="N2815" s="57">
        <v>0</v>
      </c>
      <c r="O2815" t="s">
        <v>7525</v>
      </c>
      <c r="P2815" s="57">
        <v>0.24740000000000001</v>
      </c>
      <c r="Q2815" s="56">
        <v>0</v>
      </c>
      <c r="R2815" s="56">
        <v>0</v>
      </c>
      <c r="S2815" s="56">
        <v>0</v>
      </c>
      <c r="T2815" s="56">
        <v>0</v>
      </c>
      <c r="U2815" s="56">
        <v>0</v>
      </c>
      <c r="V2815" s="56">
        <v>0</v>
      </c>
      <c r="W2815" s="56">
        <v>0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60">
        <v>0</v>
      </c>
      <c r="AL2815" s="60">
        <v>0</v>
      </c>
      <c r="AM2815" s="60">
        <v>0</v>
      </c>
      <c r="AN2815" s="60">
        <v>0</v>
      </c>
      <c r="AO2815" s="60">
        <v>0</v>
      </c>
      <c r="AP2815" s="60">
        <v>0</v>
      </c>
      <c r="AQ2815" s="60">
        <v>0</v>
      </c>
      <c r="AR2815" s="60">
        <v>0</v>
      </c>
      <c r="AS2815" s="60">
        <v>0</v>
      </c>
      <c r="AT2815" s="60">
        <v>0</v>
      </c>
      <c r="AU2815" s="60">
        <v>0</v>
      </c>
      <c r="AV2815" s="60">
        <v>0</v>
      </c>
      <c r="AW2815" s="60">
        <v>0</v>
      </c>
      <c r="AX2815" s="60">
        <v>0</v>
      </c>
      <c r="AY2815" s="60">
        <v>0</v>
      </c>
      <c r="AZ2815" s="60">
        <v>0</v>
      </c>
      <c r="BA2815" s="60">
        <v>0</v>
      </c>
      <c r="BB2815" s="60">
        <v>0</v>
      </c>
      <c r="BC2815" s="60">
        <v>0</v>
      </c>
      <c r="BD2815" s="60">
        <v>0</v>
      </c>
    </row>
    <row r="2816" spans="1:56" x14ac:dyDescent="0.25">
      <c r="A2816" t="str">
        <f t="shared" si="55"/>
        <v>Schools K-12_Existing_Ceiling Insulation(R2 to R38)_TRC</v>
      </c>
      <c r="B2816" t="s">
        <v>7501</v>
      </c>
      <c r="C2816" t="s">
        <v>2765</v>
      </c>
      <c r="D2816" t="s">
        <v>1666</v>
      </c>
      <c r="E2816" t="s">
        <v>3099</v>
      </c>
      <c r="F2816" t="s">
        <v>63</v>
      </c>
      <c r="G2816" t="s">
        <v>68</v>
      </c>
      <c r="H2816" t="s">
        <v>6828</v>
      </c>
      <c r="I2816" t="s">
        <v>1648</v>
      </c>
      <c r="J2816" t="s">
        <v>1648</v>
      </c>
      <c r="K2816" t="s">
        <v>66</v>
      </c>
      <c r="L2816">
        <v>20</v>
      </c>
      <c r="N2816" s="57">
        <v>0</v>
      </c>
      <c r="O2816" t="s">
        <v>7525</v>
      </c>
      <c r="P2816" s="57">
        <v>0.36974745799999997</v>
      </c>
      <c r="Q2816" s="56">
        <v>0</v>
      </c>
      <c r="R2816" s="56">
        <v>0</v>
      </c>
      <c r="S2816" s="56">
        <v>0</v>
      </c>
      <c r="T2816" s="56">
        <v>0</v>
      </c>
      <c r="U2816" s="56">
        <v>0</v>
      </c>
      <c r="V2816" s="56">
        <v>0</v>
      </c>
      <c r="W2816" s="56">
        <v>0</v>
      </c>
      <c r="X2816" s="56">
        <v>0</v>
      </c>
      <c r="Y2816" s="56">
        <v>0</v>
      </c>
      <c r="Z2816" s="56">
        <v>0</v>
      </c>
      <c r="AA2816" s="56">
        <v>0</v>
      </c>
      <c r="AB2816" s="56">
        <v>0</v>
      </c>
      <c r="AC2816" s="56">
        <v>0</v>
      </c>
      <c r="AD2816" s="56">
        <v>0</v>
      </c>
      <c r="AE2816" s="56">
        <v>0</v>
      </c>
      <c r="AF2816" s="56">
        <v>0</v>
      </c>
      <c r="AG2816" s="56">
        <v>0</v>
      </c>
      <c r="AH2816" s="56">
        <v>0</v>
      </c>
      <c r="AI2816" s="56">
        <v>0</v>
      </c>
      <c r="AJ2816" s="56">
        <v>0</v>
      </c>
      <c r="AK2816" s="60">
        <v>0</v>
      </c>
      <c r="AL2816" s="60">
        <v>0</v>
      </c>
      <c r="AM2816" s="60">
        <v>0</v>
      </c>
      <c r="AN2816" s="60">
        <v>0</v>
      </c>
      <c r="AO2816" s="60">
        <v>0</v>
      </c>
      <c r="AP2816" s="60">
        <v>0</v>
      </c>
      <c r="AQ2816" s="60">
        <v>0</v>
      </c>
      <c r="AR2816" s="60">
        <v>0</v>
      </c>
      <c r="AS2816" s="60">
        <v>0</v>
      </c>
      <c r="AT2816" s="60">
        <v>0</v>
      </c>
      <c r="AU2816" s="60">
        <v>0</v>
      </c>
      <c r="AV2816" s="60">
        <v>0</v>
      </c>
      <c r="AW2816" s="60">
        <v>0</v>
      </c>
      <c r="AX2816" s="60">
        <v>0</v>
      </c>
      <c r="AY2816" s="60">
        <v>0</v>
      </c>
      <c r="AZ2816" s="60">
        <v>0</v>
      </c>
      <c r="BA2816" s="60">
        <v>0</v>
      </c>
      <c r="BB2816" s="60">
        <v>0</v>
      </c>
      <c r="BC2816" s="60">
        <v>0</v>
      </c>
      <c r="BD2816" s="60">
        <v>0</v>
      </c>
    </row>
    <row r="2817" spans="1:56" x14ac:dyDescent="0.25">
      <c r="A2817" t="str">
        <f t="shared" si="55"/>
        <v>Schools K-12_Turnover_Variable Refrigerant Flow (VRF) HVAC Systems_TRC</v>
      </c>
      <c r="B2817" t="s">
        <v>7501</v>
      </c>
      <c r="C2817" t="s">
        <v>2765</v>
      </c>
      <c r="D2817" t="s">
        <v>1666</v>
      </c>
      <c r="E2817" t="s">
        <v>3099</v>
      </c>
      <c r="F2817" t="s">
        <v>63</v>
      </c>
      <c r="G2817" t="s">
        <v>69</v>
      </c>
      <c r="H2817" t="s">
        <v>5704</v>
      </c>
      <c r="I2817" t="s">
        <v>1811</v>
      </c>
      <c r="J2817" t="s">
        <v>1811</v>
      </c>
      <c r="K2817" t="s">
        <v>71</v>
      </c>
      <c r="L2817">
        <v>15</v>
      </c>
      <c r="M2817" t="s">
        <v>3099</v>
      </c>
      <c r="N2817" s="57">
        <v>0.49094891499999999</v>
      </c>
      <c r="O2817" t="s">
        <v>7526</v>
      </c>
      <c r="P2817" s="57">
        <v>0.36875000000000002</v>
      </c>
      <c r="Q2817" s="56">
        <v>19.527410207838788</v>
      </c>
      <c r="R2817" s="56">
        <v>28.846330565780093</v>
      </c>
      <c r="S2817" s="56">
        <v>45.802043958603619</v>
      </c>
      <c r="T2817" s="56">
        <v>71.634535164759569</v>
      </c>
      <c r="U2817" s="56">
        <v>108.7939359141717</v>
      </c>
      <c r="V2817" s="56">
        <v>157.80660645777022</v>
      </c>
      <c r="W2817" s="56">
        <v>213.09424632875945</v>
      </c>
      <c r="X2817" s="56">
        <v>257.9204972284129</v>
      </c>
      <c r="Y2817" s="56">
        <v>267.06021618637595</v>
      </c>
      <c r="Z2817" s="56">
        <v>224.34853086839331</v>
      </c>
      <c r="AA2817" s="56">
        <v>19.527410207838788</v>
      </c>
      <c r="AB2817" s="56">
        <v>48.373740773618877</v>
      </c>
      <c r="AC2817" s="56">
        <v>94.175784732222496</v>
      </c>
      <c r="AD2817" s="56">
        <v>165.81031989698207</v>
      </c>
      <c r="AE2817" s="56">
        <v>274.60425581115373</v>
      </c>
      <c r="AF2817" s="56">
        <v>432.41086226892395</v>
      </c>
      <c r="AG2817" s="56">
        <v>645.50510859768337</v>
      </c>
      <c r="AH2817" s="56">
        <v>903.42560582609622</v>
      </c>
      <c r="AI2817" s="56">
        <v>1170.4858220124722</v>
      </c>
      <c r="AJ2817" s="56">
        <v>1394.8343528808655</v>
      </c>
      <c r="AK2817" s="60">
        <v>5.9420281670071974E-3</v>
      </c>
      <c r="AL2817" s="60">
        <v>1.4719726126558405E-2</v>
      </c>
      <c r="AM2817" s="60">
        <v>2.8656906347173321E-2</v>
      </c>
      <c r="AN2817" s="60">
        <v>5.0454698330290502E-2</v>
      </c>
      <c r="AO2817" s="60">
        <v>8.3559786241132888E-2</v>
      </c>
      <c r="AP2817" s="60">
        <v>0.13157902128211532</v>
      </c>
      <c r="AQ2817" s="60">
        <v>0.19642182431824809</v>
      </c>
      <c r="AR2817" s="60">
        <v>0.2749048818803061</v>
      </c>
      <c r="AS2817" s="60">
        <v>0.3561690797425226</v>
      </c>
      <c r="AT2817" s="60">
        <v>0.42443646776059901</v>
      </c>
      <c r="AU2817" s="60">
        <v>0</v>
      </c>
      <c r="AV2817" s="60">
        <v>0</v>
      </c>
      <c r="AW2817" s="60">
        <v>0</v>
      </c>
      <c r="AX2817" s="60">
        <v>0</v>
      </c>
      <c r="AY2817" s="60">
        <v>0</v>
      </c>
      <c r="AZ2817" s="60">
        <v>0</v>
      </c>
      <c r="BA2817" s="60">
        <v>0</v>
      </c>
      <c r="BB2817" s="60">
        <v>0</v>
      </c>
      <c r="BC2817" s="60">
        <v>0</v>
      </c>
      <c r="BD2817" s="60">
        <v>0</v>
      </c>
    </row>
    <row r="2818" spans="1:56" x14ac:dyDescent="0.25">
      <c r="A2818" t="str">
        <f t="shared" si="55"/>
        <v>Schools K-12_New_Variable Refrigerant Flow (VRF) HVAC Systems_TRC</v>
      </c>
      <c r="B2818" t="s">
        <v>7501</v>
      </c>
      <c r="C2818" t="s">
        <v>2765</v>
      </c>
      <c r="D2818" t="s">
        <v>1666</v>
      </c>
      <c r="E2818" t="s">
        <v>3099</v>
      </c>
      <c r="F2818" t="s">
        <v>63</v>
      </c>
      <c r="G2818" t="s">
        <v>64</v>
      </c>
      <c r="H2818" t="s">
        <v>5707</v>
      </c>
      <c r="I2818" t="s">
        <v>1811</v>
      </c>
      <c r="J2818" t="s">
        <v>1811</v>
      </c>
      <c r="K2818" t="s">
        <v>71</v>
      </c>
      <c r="L2818">
        <v>15</v>
      </c>
      <c r="M2818" t="s">
        <v>3099</v>
      </c>
      <c r="N2818" s="57">
        <v>0.49094891499999999</v>
      </c>
      <c r="O2818" t="s">
        <v>7526</v>
      </c>
      <c r="P2818" s="57">
        <v>0.36875000000000002</v>
      </c>
      <c r="Q2818" s="56">
        <v>2.245653236889487</v>
      </c>
      <c r="R2818" s="56">
        <v>3.3455826527103043</v>
      </c>
      <c r="S2818" s="56">
        <v>5.3873629437568722</v>
      </c>
      <c r="T2818" s="56">
        <v>8.5359529826196816</v>
      </c>
      <c r="U2818" s="56">
        <v>13.130098010896171</v>
      </c>
      <c r="V2818" s="56">
        <v>17.808705006650623</v>
      </c>
      <c r="W2818" s="56">
        <v>23.240835729429385</v>
      </c>
      <c r="X2818" s="56">
        <v>28.164707302288836</v>
      </c>
      <c r="Y2818" s="56">
        <v>27.799966853633194</v>
      </c>
      <c r="Z2818" s="56">
        <v>22.618152024119407</v>
      </c>
      <c r="AA2818" s="56">
        <v>2.245653236889487</v>
      </c>
      <c r="AB2818" s="56">
        <v>5.5912358895997913</v>
      </c>
      <c r="AC2818" s="56">
        <v>10.978598833356664</v>
      </c>
      <c r="AD2818" s="56">
        <v>19.514551815976347</v>
      </c>
      <c r="AE2818" s="56">
        <v>32.644649826872516</v>
      </c>
      <c r="AF2818" s="56">
        <v>50.453354833523136</v>
      </c>
      <c r="AG2818" s="56">
        <v>73.694190562952514</v>
      </c>
      <c r="AH2818" s="56">
        <v>101.85889786524135</v>
      </c>
      <c r="AI2818" s="56">
        <v>129.65886471887455</v>
      </c>
      <c r="AJ2818" s="56">
        <v>152.27701674299396</v>
      </c>
      <c r="AK2818" s="60">
        <v>6.8333356266422429E-4</v>
      </c>
      <c r="AL2818" s="60">
        <v>1.7013664787482599E-3</v>
      </c>
      <c r="AM2818" s="60">
        <v>3.3406961193395038E-3</v>
      </c>
      <c r="AN2818" s="60">
        <v>5.9381154655370168E-3</v>
      </c>
      <c r="AO2818" s="60">
        <v>9.9334948520463078E-3</v>
      </c>
      <c r="AP2818" s="60">
        <v>1.5352535351587889E-2</v>
      </c>
      <c r="AQ2818" s="60">
        <v>2.2424527953741596E-2</v>
      </c>
      <c r="AR2818" s="60">
        <v>3.0994813635482069E-2</v>
      </c>
      <c r="AS2818" s="60">
        <v>3.9454111838776042E-2</v>
      </c>
      <c r="AT2818" s="60">
        <v>4.6336626979417567E-2</v>
      </c>
      <c r="AU2818" s="60">
        <v>0</v>
      </c>
      <c r="AV2818" s="60">
        <v>0</v>
      </c>
      <c r="AW2818" s="60">
        <v>0</v>
      </c>
      <c r="AX2818" s="60">
        <v>0</v>
      </c>
      <c r="AY2818" s="60">
        <v>0</v>
      </c>
      <c r="AZ2818" s="60">
        <v>0</v>
      </c>
      <c r="BA2818" s="60">
        <v>0</v>
      </c>
      <c r="BB2818" s="60">
        <v>0</v>
      </c>
      <c r="BC2818" s="60">
        <v>0</v>
      </c>
      <c r="BD2818" s="60">
        <v>0</v>
      </c>
    </row>
    <row r="2819" spans="1:56" x14ac:dyDescent="0.25">
      <c r="A2819" t="str">
        <f t="shared" si="55"/>
        <v>Schools K-12_New_Retro-Commissioning_TRC</v>
      </c>
      <c r="B2819" t="s">
        <v>7501</v>
      </c>
      <c r="C2819" t="s">
        <v>2765</v>
      </c>
      <c r="D2819" t="s">
        <v>1613</v>
      </c>
      <c r="E2819" t="s">
        <v>3130</v>
      </c>
      <c r="F2819" t="s">
        <v>63</v>
      </c>
      <c r="G2819" t="s">
        <v>64</v>
      </c>
      <c r="H2819" t="s">
        <v>6974</v>
      </c>
      <c r="I2819" t="s">
        <v>3029</v>
      </c>
      <c r="J2819" t="s">
        <v>3029</v>
      </c>
      <c r="K2819" t="s">
        <v>66</v>
      </c>
      <c r="L2819">
        <v>5</v>
      </c>
      <c r="N2819" s="57">
        <v>0</v>
      </c>
      <c r="O2819" t="s">
        <v>7515</v>
      </c>
      <c r="P2819" s="57">
        <v>0.16</v>
      </c>
      <c r="Q2819" s="56">
        <v>0</v>
      </c>
      <c r="R2819" s="56">
        <v>0</v>
      </c>
      <c r="S2819" s="56">
        <v>0</v>
      </c>
      <c r="T2819" s="56">
        <v>0</v>
      </c>
      <c r="U2819" s="56">
        <v>0</v>
      </c>
      <c r="V2819" s="56">
        <v>0</v>
      </c>
      <c r="W2819" s="56">
        <v>0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60">
        <v>0</v>
      </c>
      <c r="AL2819" s="60">
        <v>0</v>
      </c>
      <c r="AM2819" s="60">
        <v>0</v>
      </c>
      <c r="AN2819" s="60">
        <v>0</v>
      </c>
      <c r="AO2819" s="60">
        <v>0</v>
      </c>
      <c r="AP2819" s="60">
        <v>0</v>
      </c>
      <c r="AQ2819" s="60">
        <v>0</v>
      </c>
      <c r="AR2819" s="60">
        <v>0</v>
      </c>
      <c r="AS2819" s="60">
        <v>0</v>
      </c>
      <c r="AT2819" s="60">
        <v>0</v>
      </c>
      <c r="AU2819" s="60">
        <v>0</v>
      </c>
      <c r="AV2819" s="60">
        <v>0</v>
      </c>
      <c r="AW2819" s="60">
        <v>0</v>
      </c>
      <c r="AX2819" s="60">
        <v>0</v>
      </c>
      <c r="AY2819" s="60">
        <v>0</v>
      </c>
      <c r="AZ2819" s="60">
        <v>0</v>
      </c>
      <c r="BA2819" s="60">
        <v>0</v>
      </c>
      <c r="BB2819" s="60">
        <v>0</v>
      </c>
      <c r="BC2819" s="60">
        <v>0</v>
      </c>
      <c r="BD2819" s="60">
        <v>0</v>
      </c>
    </row>
    <row r="2820" spans="1:56" x14ac:dyDescent="0.25">
      <c r="A2820" t="str">
        <f t="shared" si="55"/>
        <v>Schools K-12_New_Facility Energy Management System_TRC</v>
      </c>
      <c r="B2820" t="s">
        <v>7501</v>
      </c>
      <c r="C2820" t="s">
        <v>2765</v>
      </c>
      <c r="D2820" t="s">
        <v>1613</v>
      </c>
      <c r="E2820" t="s">
        <v>3130</v>
      </c>
      <c r="F2820" t="s">
        <v>63</v>
      </c>
      <c r="G2820" t="s">
        <v>64</v>
      </c>
      <c r="H2820" t="s">
        <v>6838</v>
      </c>
      <c r="I2820" t="s">
        <v>2935</v>
      </c>
      <c r="J2820" t="s">
        <v>2935</v>
      </c>
      <c r="K2820" t="s">
        <v>66</v>
      </c>
      <c r="L2820">
        <v>15</v>
      </c>
      <c r="N2820" s="57">
        <v>4.2759604999999999E-2</v>
      </c>
      <c r="O2820" t="s">
        <v>7515</v>
      </c>
      <c r="P2820" s="57">
        <v>0.2</v>
      </c>
      <c r="Q2820" s="56">
        <v>48.355701612469566</v>
      </c>
      <c r="R2820" s="56">
        <v>65.947550410351255</v>
      </c>
      <c r="S2820" s="56">
        <v>95.377791312726202</v>
      </c>
      <c r="T2820" s="56">
        <v>132.04466116235059</v>
      </c>
      <c r="U2820" s="56">
        <v>170.75565897262757</v>
      </c>
      <c r="V2820" s="56">
        <v>185.04423832227107</v>
      </c>
      <c r="W2820" s="56">
        <v>181.74349941977584</v>
      </c>
      <c r="X2820" s="56">
        <v>157.16821946578759</v>
      </c>
      <c r="Y2820" s="56">
        <v>108.49097993422221</v>
      </c>
      <c r="Z2820" s="56">
        <v>64.485030600030086</v>
      </c>
      <c r="AA2820" s="56">
        <v>48.355701612469566</v>
      </c>
      <c r="AB2820" s="56">
        <v>114.30325202282083</v>
      </c>
      <c r="AC2820" s="56">
        <v>209.68104333554703</v>
      </c>
      <c r="AD2820" s="56">
        <v>341.7257044978976</v>
      </c>
      <c r="AE2820" s="56">
        <v>512.48136347052514</v>
      </c>
      <c r="AF2820" s="56">
        <v>697.52560179279624</v>
      </c>
      <c r="AG2820" s="56">
        <v>879.26910121257208</v>
      </c>
      <c r="AH2820" s="56">
        <v>1036.4373206783596</v>
      </c>
      <c r="AI2820" s="56">
        <v>1144.9283006125818</v>
      </c>
      <c r="AJ2820" s="56">
        <v>1209.4133312126119</v>
      </c>
      <c r="AK2820" s="60">
        <v>0</v>
      </c>
      <c r="AL2820" s="60">
        <v>0</v>
      </c>
      <c r="AM2820" s="60">
        <v>0</v>
      </c>
      <c r="AN2820" s="60">
        <v>0</v>
      </c>
      <c r="AO2820" s="60">
        <v>0</v>
      </c>
      <c r="AP2820" s="60">
        <v>0</v>
      </c>
      <c r="AQ2820" s="60">
        <v>0</v>
      </c>
      <c r="AR2820" s="60">
        <v>0</v>
      </c>
      <c r="AS2820" s="60">
        <v>0</v>
      </c>
      <c r="AT2820" s="60">
        <v>0</v>
      </c>
      <c r="AU2820" s="60">
        <v>8.7152756118081707E-4</v>
      </c>
      <c r="AV2820" s="60">
        <v>2.0601176520784171E-3</v>
      </c>
      <c r="AW2820" s="60">
        <v>3.7791367352832351E-3</v>
      </c>
      <c r="AX2820" s="60">
        <v>6.1590124825538469E-3</v>
      </c>
      <c r="AY2820" s="60">
        <v>9.2365867511456055E-3</v>
      </c>
      <c r="AZ2820" s="60">
        <v>1.2571687853142305E-2</v>
      </c>
      <c r="BA2820" s="60">
        <v>1.5847298867520371E-2</v>
      </c>
      <c r="BB2820" s="60">
        <v>1.8679983130979114E-2</v>
      </c>
      <c r="BC2820" s="60">
        <v>2.0635344670554154E-2</v>
      </c>
      <c r="BD2820" s="60">
        <v>2.1797575381255329E-2</v>
      </c>
    </row>
    <row r="2821" spans="1:56" x14ac:dyDescent="0.25">
      <c r="A2821" t="str">
        <f t="shared" si="55"/>
        <v>Schools K-12_New_Duct Sealing Repair_TRC</v>
      </c>
      <c r="B2821" t="s">
        <v>7501</v>
      </c>
      <c r="C2821" t="s">
        <v>2765</v>
      </c>
      <c r="D2821" t="s">
        <v>1613</v>
      </c>
      <c r="E2821" t="s">
        <v>3130</v>
      </c>
      <c r="F2821" t="s">
        <v>63</v>
      </c>
      <c r="G2821" t="s">
        <v>64</v>
      </c>
      <c r="H2821" t="s">
        <v>6840</v>
      </c>
      <c r="I2821" t="s">
        <v>2923</v>
      </c>
      <c r="J2821" t="s">
        <v>2923</v>
      </c>
      <c r="K2821" t="s">
        <v>66</v>
      </c>
      <c r="L2821">
        <v>15</v>
      </c>
      <c r="N2821" s="57">
        <v>0</v>
      </c>
      <c r="O2821" t="s">
        <v>7524</v>
      </c>
      <c r="P2821" s="57">
        <v>0.12</v>
      </c>
      <c r="Q2821" s="56">
        <v>0</v>
      </c>
      <c r="R2821" s="56">
        <v>0</v>
      </c>
      <c r="S2821" s="56">
        <v>0</v>
      </c>
      <c r="T2821" s="56">
        <v>0</v>
      </c>
      <c r="U2821" s="56">
        <v>0</v>
      </c>
      <c r="V2821" s="56">
        <v>0</v>
      </c>
      <c r="W2821" s="56">
        <v>0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60">
        <v>0</v>
      </c>
      <c r="AL2821" s="60">
        <v>0</v>
      </c>
      <c r="AM2821" s="60">
        <v>0</v>
      </c>
      <c r="AN2821" s="60">
        <v>0</v>
      </c>
      <c r="AO2821" s="60">
        <v>0</v>
      </c>
      <c r="AP2821" s="60">
        <v>0</v>
      </c>
      <c r="AQ2821" s="60">
        <v>0</v>
      </c>
      <c r="AR2821" s="60">
        <v>0</v>
      </c>
      <c r="AS2821" s="60">
        <v>0</v>
      </c>
      <c r="AT2821" s="60">
        <v>0</v>
      </c>
      <c r="AU2821" s="60">
        <v>0</v>
      </c>
      <c r="AV2821" s="60">
        <v>0</v>
      </c>
      <c r="AW2821" s="60">
        <v>0</v>
      </c>
      <c r="AX2821" s="60">
        <v>0</v>
      </c>
      <c r="AY2821" s="60">
        <v>0</v>
      </c>
      <c r="AZ2821" s="60">
        <v>0</v>
      </c>
      <c r="BA2821" s="60">
        <v>0</v>
      </c>
      <c r="BB2821" s="60">
        <v>0</v>
      </c>
      <c r="BC2821" s="60">
        <v>0</v>
      </c>
      <c r="BD2821" s="60">
        <v>0</v>
      </c>
    </row>
    <row r="2822" spans="1:56" x14ac:dyDescent="0.25">
      <c r="A2822" t="str">
        <f t="shared" si="55"/>
        <v>Schools K-12_New_Dedicated Outdoor Air System on VRF unit_TRC</v>
      </c>
      <c r="B2822" t="s">
        <v>7501</v>
      </c>
      <c r="C2822" t="s">
        <v>2765</v>
      </c>
      <c r="D2822" t="s">
        <v>1613</v>
      </c>
      <c r="E2822" t="s">
        <v>3130</v>
      </c>
      <c r="F2822" t="s">
        <v>63</v>
      </c>
      <c r="G2822" t="s">
        <v>64</v>
      </c>
      <c r="H2822" t="s">
        <v>6843</v>
      </c>
      <c r="I2822" t="s">
        <v>2917</v>
      </c>
      <c r="J2822" t="s">
        <v>2917</v>
      </c>
      <c r="K2822" t="s">
        <v>66</v>
      </c>
      <c r="L2822">
        <v>15</v>
      </c>
      <c r="M2822" t="s">
        <v>3130</v>
      </c>
      <c r="N2822" s="57">
        <v>0.58913869799999996</v>
      </c>
      <c r="O2822" t="s">
        <v>7524</v>
      </c>
      <c r="P2822" s="57">
        <v>0.1</v>
      </c>
      <c r="Q2822" s="56">
        <v>601.00899918699838</v>
      </c>
      <c r="R2822" s="56">
        <v>856.66067434307411</v>
      </c>
      <c r="S2822" s="56">
        <v>1285.1011635985606</v>
      </c>
      <c r="T2822" s="56">
        <v>1816.1324376410598</v>
      </c>
      <c r="U2822" s="56">
        <v>2336.1040550083567</v>
      </c>
      <c r="V2822" s="56">
        <v>2416.0635418407046</v>
      </c>
      <c r="W2822" s="56">
        <v>2138.7166756114348</v>
      </c>
      <c r="X2822" s="56">
        <v>1562.1418555957825</v>
      </c>
      <c r="Y2822" s="56">
        <v>866.96308411510074</v>
      </c>
      <c r="Z2822" s="56">
        <v>408.28681058460364</v>
      </c>
      <c r="AA2822" s="56">
        <v>601.00899918699838</v>
      </c>
      <c r="AB2822" s="56">
        <v>1457.6696735300725</v>
      </c>
      <c r="AC2822" s="56">
        <v>2742.770837128633</v>
      </c>
      <c r="AD2822" s="56">
        <v>4558.9032747696929</v>
      </c>
      <c r="AE2822" s="56">
        <v>6895.0073297780491</v>
      </c>
      <c r="AF2822" s="56">
        <v>9311.0708716187546</v>
      </c>
      <c r="AG2822" s="56">
        <v>11449.787547230189</v>
      </c>
      <c r="AH2822" s="56">
        <v>13011.929402825972</v>
      </c>
      <c r="AI2822" s="56">
        <v>13878.892486941073</v>
      </c>
      <c r="AJ2822" s="56">
        <v>14287.179297525676</v>
      </c>
      <c r="AK2822" s="60">
        <v>0</v>
      </c>
      <c r="AL2822" s="60">
        <v>0</v>
      </c>
      <c r="AM2822" s="60">
        <v>0</v>
      </c>
      <c r="AN2822" s="60">
        <v>0</v>
      </c>
      <c r="AO2822" s="60">
        <v>0</v>
      </c>
      <c r="AP2822" s="60">
        <v>0</v>
      </c>
      <c r="AQ2822" s="60">
        <v>0</v>
      </c>
      <c r="AR2822" s="60">
        <v>0</v>
      </c>
      <c r="AS2822" s="60">
        <v>0</v>
      </c>
      <c r="AT2822" s="60">
        <v>0</v>
      </c>
      <c r="AU2822" s="60">
        <v>0.18484592316469867</v>
      </c>
      <c r="AV2822" s="60">
        <v>0.44831990342463424</v>
      </c>
      <c r="AW2822" s="60">
        <v>0.8435647521153179</v>
      </c>
      <c r="AX2822" s="60">
        <v>1.4021332219372895</v>
      </c>
      <c r="AY2822" s="60">
        <v>2.1206238123293626</v>
      </c>
      <c r="AZ2822" s="60">
        <v>2.8637066886594083</v>
      </c>
      <c r="BA2822" s="60">
        <v>3.5214889495338864</v>
      </c>
      <c r="BB2822" s="60">
        <v>4.0019402469394585</v>
      </c>
      <c r="BC2822" s="60">
        <v>4.2685828294128507</v>
      </c>
      <c r="BD2822" s="60">
        <v>4.3941552459999098</v>
      </c>
    </row>
    <row r="2823" spans="1:56" x14ac:dyDescent="0.25">
      <c r="A2823" t="str">
        <f t="shared" si="55"/>
        <v>Schools K-12_New_Ceiling Insulation(R2 to R38)_TRC</v>
      </c>
      <c r="B2823" t="s">
        <v>7501</v>
      </c>
      <c r="C2823" t="s">
        <v>2765</v>
      </c>
      <c r="D2823" t="s">
        <v>1613</v>
      </c>
      <c r="E2823" t="s">
        <v>3130</v>
      </c>
      <c r="F2823" t="s">
        <v>63</v>
      </c>
      <c r="G2823" t="s">
        <v>64</v>
      </c>
      <c r="H2823" t="s">
        <v>6846</v>
      </c>
      <c r="I2823" t="s">
        <v>1648</v>
      </c>
      <c r="J2823" t="s">
        <v>1648</v>
      </c>
      <c r="K2823" t="s">
        <v>66</v>
      </c>
      <c r="L2823">
        <v>20</v>
      </c>
      <c r="N2823" s="57">
        <v>0</v>
      </c>
      <c r="O2823" t="s">
        <v>7524</v>
      </c>
      <c r="P2823" s="57">
        <v>0.12954446</v>
      </c>
      <c r="Q2823" s="56">
        <v>0</v>
      </c>
      <c r="R2823" s="56">
        <v>0</v>
      </c>
      <c r="S2823" s="56">
        <v>0</v>
      </c>
      <c r="T2823" s="56">
        <v>0</v>
      </c>
      <c r="U2823" s="56">
        <v>0</v>
      </c>
      <c r="V2823" s="56">
        <v>0</v>
      </c>
      <c r="W2823" s="56">
        <v>0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60">
        <v>0</v>
      </c>
      <c r="AL2823" s="60">
        <v>0</v>
      </c>
      <c r="AM2823" s="60">
        <v>0</v>
      </c>
      <c r="AN2823" s="60">
        <v>0</v>
      </c>
      <c r="AO2823" s="60">
        <v>0</v>
      </c>
      <c r="AP2823" s="60">
        <v>0</v>
      </c>
      <c r="AQ2823" s="60">
        <v>0</v>
      </c>
      <c r="AR2823" s="60">
        <v>0</v>
      </c>
      <c r="AS2823" s="60">
        <v>0</v>
      </c>
      <c r="AT2823" s="60">
        <v>0</v>
      </c>
      <c r="AU2823" s="60">
        <v>0</v>
      </c>
      <c r="AV2823" s="60">
        <v>0</v>
      </c>
      <c r="AW2823" s="60">
        <v>0</v>
      </c>
      <c r="AX2823" s="60">
        <v>0</v>
      </c>
      <c r="AY2823" s="60">
        <v>0</v>
      </c>
      <c r="AZ2823" s="60">
        <v>0</v>
      </c>
      <c r="BA2823" s="60">
        <v>0</v>
      </c>
      <c r="BB2823" s="60">
        <v>0</v>
      </c>
      <c r="BC2823" s="60">
        <v>0</v>
      </c>
      <c r="BD2823" s="60">
        <v>0</v>
      </c>
    </row>
    <row r="2824" spans="1:56" x14ac:dyDescent="0.25">
      <c r="A2824" t="str">
        <f t="shared" si="55"/>
        <v>Schools K-12_Existing_Retro-Commissioning_TRC</v>
      </c>
      <c r="B2824" t="s">
        <v>7501</v>
      </c>
      <c r="C2824" t="s">
        <v>2765</v>
      </c>
      <c r="D2824" t="s">
        <v>1613</v>
      </c>
      <c r="E2824" t="s">
        <v>3130</v>
      </c>
      <c r="F2824" t="s">
        <v>63</v>
      </c>
      <c r="G2824" t="s">
        <v>68</v>
      </c>
      <c r="H2824" t="s">
        <v>6975</v>
      </c>
      <c r="I2824" t="s">
        <v>3029</v>
      </c>
      <c r="J2824" t="s">
        <v>3029</v>
      </c>
      <c r="K2824" t="s">
        <v>66</v>
      </c>
      <c r="L2824">
        <v>5</v>
      </c>
      <c r="N2824" s="57">
        <v>0.21989281799999999</v>
      </c>
      <c r="O2824" t="s">
        <v>7518</v>
      </c>
      <c r="P2824" s="57">
        <v>0.16</v>
      </c>
      <c r="Q2824" s="56">
        <v>1912.0297851521398</v>
      </c>
      <c r="R2824" s="56">
        <v>1900.1974754035393</v>
      </c>
      <c r="S2824" s="56">
        <v>1911.20206087363</v>
      </c>
      <c r="T2824" s="56">
        <v>1926.8674140744663</v>
      </c>
      <c r="U2824" s="56">
        <v>1943.041976663131</v>
      </c>
      <c r="V2824" s="56">
        <v>1958.1810767656636</v>
      </c>
      <c r="W2824" s="56">
        <v>1974.0660047402068</v>
      </c>
      <c r="X2824" s="56">
        <v>1988.6721138587905</v>
      </c>
      <c r="Y2824" s="56">
        <v>2002.9665168237907</v>
      </c>
      <c r="Z2824" s="56">
        <v>2015.0205732492598</v>
      </c>
      <c r="AA2824" s="56">
        <v>1912.0297851521398</v>
      </c>
      <c r="AB2824" s="56">
        <v>3812.2272605556791</v>
      </c>
      <c r="AC2824" s="56">
        <v>5723.4293214293093</v>
      </c>
      <c r="AD2824" s="56">
        <v>7650.2967355037754</v>
      </c>
      <c r="AE2824" s="56">
        <v>9593.3387121669057</v>
      </c>
      <c r="AF2824" s="56">
        <v>11551.51978893257</v>
      </c>
      <c r="AG2824" s="56">
        <v>13525.585793672777</v>
      </c>
      <c r="AH2824" s="56">
        <v>15514.257907531568</v>
      </c>
      <c r="AI2824" s="56">
        <v>17517.224424355358</v>
      </c>
      <c r="AJ2824" s="56">
        <v>19532.244997604619</v>
      </c>
      <c r="AK2824" s="60">
        <v>0</v>
      </c>
      <c r="AL2824" s="60">
        <v>0</v>
      </c>
      <c r="AM2824" s="60">
        <v>0</v>
      </c>
      <c r="AN2824" s="60">
        <v>0</v>
      </c>
      <c r="AO2824" s="60">
        <v>0</v>
      </c>
      <c r="AP2824" s="60">
        <v>0</v>
      </c>
      <c r="AQ2824" s="60">
        <v>0</v>
      </c>
      <c r="AR2824" s="60">
        <v>0</v>
      </c>
      <c r="AS2824" s="60">
        <v>0</v>
      </c>
      <c r="AT2824" s="60">
        <v>0</v>
      </c>
      <c r="AU2824" s="60">
        <v>0.99106144205467339</v>
      </c>
      <c r="AV2824" s="60">
        <v>1.9759898489164078</v>
      </c>
      <c r="AW2824" s="60">
        <v>2.9666222570598659</v>
      </c>
      <c r="AX2824" s="60">
        <v>3.9653744798914001</v>
      </c>
      <c r="AY2824" s="60">
        <v>4.9725104556582727</v>
      </c>
      <c r="AZ2824" s="60">
        <v>5.9874934736080343</v>
      </c>
      <c r="BA2824" s="60">
        <v>7.0107101183284852</v>
      </c>
      <c r="BB2824" s="60">
        <v>8.041497540281739</v>
      </c>
      <c r="BC2824" s="60">
        <v>9.079694172973138</v>
      </c>
      <c r="BD2824" s="60">
        <v>10.124138778701573</v>
      </c>
    </row>
    <row r="2825" spans="1:56" x14ac:dyDescent="0.25">
      <c r="A2825" t="str">
        <f t="shared" si="55"/>
        <v>Schools K-12_Existing_Wall Insulation_TRC</v>
      </c>
      <c r="B2825" t="s">
        <v>7501</v>
      </c>
      <c r="C2825" t="s">
        <v>2765</v>
      </c>
      <c r="D2825" t="s">
        <v>1613</v>
      </c>
      <c r="E2825" t="s">
        <v>3130</v>
      </c>
      <c r="F2825" t="s">
        <v>63</v>
      </c>
      <c r="G2825" t="s">
        <v>68</v>
      </c>
      <c r="H2825" t="s">
        <v>5711</v>
      </c>
      <c r="I2825" t="s">
        <v>1616</v>
      </c>
      <c r="J2825" t="s">
        <v>1616</v>
      </c>
      <c r="K2825" t="s">
        <v>66</v>
      </c>
      <c r="L2825">
        <v>20</v>
      </c>
      <c r="N2825" s="57">
        <v>0</v>
      </c>
      <c r="O2825" t="s">
        <v>7525</v>
      </c>
      <c r="P2825" s="57">
        <v>6.0670150000000003E-3</v>
      </c>
      <c r="Q2825" s="56">
        <v>0</v>
      </c>
      <c r="R2825" s="56">
        <v>0</v>
      </c>
      <c r="S2825" s="56">
        <v>0</v>
      </c>
      <c r="T2825" s="56">
        <v>0</v>
      </c>
      <c r="U2825" s="56">
        <v>0</v>
      </c>
      <c r="V2825" s="56">
        <v>0</v>
      </c>
      <c r="W2825" s="56">
        <v>0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60">
        <v>0</v>
      </c>
      <c r="AL2825" s="60">
        <v>0</v>
      </c>
      <c r="AM2825" s="60">
        <v>0</v>
      </c>
      <c r="AN2825" s="60">
        <v>0</v>
      </c>
      <c r="AO2825" s="60">
        <v>0</v>
      </c>
      <c r="AP2825" s="60">
        <v>0</v>
      </c>
      <c r="AQ2825" s="60">
        <v>0</v>
      </c>
      <c r="AR2825" s="60">
        <v>0</v>
      </c>
      <c r="AS2825" s="60">
        <v>0</v>
      </c>
      <c r="AT2825" s="60">
        <v>0</v>
      </c>
      <c r="AU2825" s="60">
        <v>0</v>
      </c>
      <c r="AV2825" s="60">
        <v>0</v>
      </c>
      <c r="AW2825" s="60">
        <v>0</v>
      </c>
      <c r="AX2825" s="60">
        <v>0</v>
      </c>
      <c r="AY2825" s="60">
        <v>0</v>
      </c>
      <c r="AZ2825" s="60">
        <v>0</v>
      </c>
      <c r="BA2825" s="60">
        <v>0</v>
      </c>
      <c r="BB2825" s="60">
        <v>0</v>
      </c>
      <c r="BC2825" s="60">
        <v>0</v>
      </c>
      <c r="BD2825" s="60">
        <v>0</v>
      </c>
    </row>
    <row r="2826" spans="1:56" x14ac:dyDescent="0.25">
      <c r="A2826" t="str">
        <f t="shared" si="55"/>
        <v>Schools K-12_Existing_Facility Energy Management System_TRC</v>
      </c>
      <c r="B2826" t="s">
        <v>7501</v>
      </c>
      <c r="C2826" t="s">
        <v>2765</v>
      </c>
      <c r="D2826" t="s">
        <v>1613</v>
      </c>
      <c r="E2826" t="s">
        <v>3130</v>
      </c>
      <c r="F2826" t="s">
        <v>63</v>
      </c>
      <c r="G2826" t="s">
        <v>68</v>
      </c>
      <c r="H2826" t="s">
        <v>5719</v>
      </c>
      <c r="I2826" t="s">
        <v>2935</v>
      </c>
      <c r="J2826" t="s">
        <v>2935</v>
      </c>
      <c r="K2826" t="s">
        <v>66</v>
      </c>
      <c r="L2826">
        <v>15</v>
      </c>
      <c r="N2826" s="57">
        <v>7.1668770000000003E-3</v>
      </c>
      <c r="O2826" t="s">
        <v>7518</v>
      </c>
      <c r="P2826" s="57">
        <v>0.2</v>
      </c>
      <c r="Q2826" s="56">
        <v>101.88522997784612</v>
      </c>
      <c r="R2826" s="56">
        <v>147.8171218689161</v>
      </c>
      <c r="S2826" s="56">
        <v>210.26634466995048</v>
      </c>
      <c r="T2826" s="56">
        <v>286.4003788677486</v>
      </c>
      <c r="U2826" s="56">
        <v>364.48745948469798</v>
      </c>
      <c r="V2826" s="56">
        <v>421.51247784547178</v>
      </c>
      <c r="W2826" s="56">
        <v>429.09997112464981</v>
      </c>
      <c r="X2826" s="56">
        <v>372.71553490771043</v>
      </c>
      <c r="Y2826" s="56">
        <v>271.66859614263933</v>
      </c>
      <c r="Z2826" s="56">
        <v>167.60974086697402</v>
      </c>
      <c r="AA2826" s="56">
        <v>101.88522997784612</v>
      </c>
      <c r="AB2826" s="56">
        <v>249.70235184676221</v>
      </c>
      <c r="AC2826" s="56">
        <v>459.96869651671273</v>
      </c>
      <c r="AD2826" s="56">
        <v>746.36907538446133</v>
      </c>
      <c r="AE2826" s="56">
        <v>1110.8565348691593</v>
      </c>
      <c r="AF2826" s="56">
        <v>1532.369012714631</v>
      </c>
      <c r="AG2826" s="56">
        <v>1961.4689838392808</v>
      </c>
      <c r="AH2826" s="56">
        <v>2334.1845187469912</v>
      </c>
      <c r="AI2826" s="56">
        <v>2605.8531148896304</v>
      </c>
      <c r="AJ2826" s="56">
        <v>2773.4628557566043</v>
      </c>
      <c r="AK2826" s="60">
        <v>0</v>
      </c>
      <c r="AL2826" s="60">
        <v>0</v>
      </c>
      <c r="AM2826" s="60">
        <v>0</v>
      </c>
      <c r="AN2826" s="60">
        <v>0</v>
      </c>
      <c r="AO2826" s="60">
        <v>0</v>
      </c>
      <c r="AP2826" s="60">
        <v>0</v>
      </c>
      <c r="AQ2826" s="60">
        <v>0</v>
      </c>
      <c r="AR2826" s="60">
        <v>0</v>
      </c>
      <c r="AS2826" s="60">
        <v>0</v>
      </c>
      <c r="AT2826" s="60">
        <v>0</v>
      </c>
      <c r="AU2826" s="60">
        <v>1.8363043662268149E-3</v>
      </c>
      <c r="AV2826" s="60">
        <v>4.5004513318860472E-3</v>
      </c>
      <c r="AW2826" s="60">
        <v>8.2901371074586075E-3</v>
      </c>
      <c r="AX2826" s="60">
        <v>1.3452006657325809E-2</v>
      </c>
      <c r="AY2826" s="60">
        <v>2.0021260252103035E-2</v>
      </c>
      <c r="AZ2826" s="60">
        <v>2.7618290789846605E-2</v>
      </c>
      <c r="BA2826" s="60">
        <v>3.5352072719723265E-2</v>
      </c>
      <c r="BB2826" s="60">
        <v>4.2069623087528409E-2</v>
      </c>
      <c r="BC2826" s="60">
        <v>4.6965977832685392E-2</v>
      </c>
      <c r="BD2826" s="60">
        <v>4.9986852389705023E-2</v>
      </c>
    </row>
    <row r="2827" spans="1:56" x14ac:dyDescent="0.25">
      <c r="A2827" t="str">
        <f t="shared" si="55"/>
        <v>Schools K-12_Existing_Duct Sealing Repair_TRC</v>
      </c>
      <c r="B2827" t="s">
        <v>7501</v>
      </c>
      <c r="C2827" t="s">
        <v>2765</v>
      </c>
      <c r="D2827" t="s">
        <v>1613</v>
      </c>
      <c r="E2827" t="s">
        <v>3130</v>
      </c>
      <c r="F2827" t="s">
        <v>63</v>
      </c>
      <c r="G2827" t="s">
        <v>68</v>
      </c>
      <c r="H2827" t="s">
        <v>5721</v>
      </c>
      <c r="I2827" t="s">
        <v>2923</v>
      </c>
      <c r="J2827" t="s">
        <v>2923</v>
      </c>
      <c r="K2827" t="s">
        <v>66</v>
      </c>
      <c r="L2827">
        <v>15</v>
      </c>
      <c r="N2827" s="57">
        <v>0</v>
      </c>
      <c r="O2827" t="s">
        <v>7525</v>
      </c>
      <c r="P2827" s="57">
        <v>0.12</v>
      </c>
      <c r="Q2827" s="56">
        <v>0</v>
      </c>
      <c r="R2827" s="56">
        <v>0</v>
      </c>
      <c r="S2827" s="56">
        <v>0</v>
      </c>
      <c r="T2827" s="56">
        <v>0</v>
      </c>
      <c r="U2827" s="56">
        <v>0</v>
      </c>
      <c r="V2827" s="56">
        <v>0</v>
      </c>
      <c r="W2827" s="56">
        <v>0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60">
        <v>0</v>
      </c>
      <c r="AL2827" s="60">
        <v>0</v>
      </c>
      <c r="AM2827" s="60">
        <v>0</v>
      </c>
      <c r="AN2827" s="60">
        <v>0</v>
      </c>
      <c r="AO2827" s="60">
        <v>0</v>
      </c>
      <c r="AP2827" s="60">
        <v>0</v>
      </c>
      <c r="AQ2827" s="60">
        <v>0</v>
      </c>
      <c r="AR2827" s="60">
        <v>0</v>
      </c>
      <c r="AS2827" s="60">
        <v>0</v>
      </c>
      <c r="AT2827" s="60">
        <v>0</v>
      </c>
      <c r="AU2827" s="60">
        <v>0</v>
      </c>
      <c r="AV2827" s="60">
        <v>0</v>
      </c>
      <c r="AW2827" s="60">
        <v>0</v>
      </c>
      <c r="AX2827" s="60">
        <v>0</v>
      </c>
      <c r="AY2827" s="60">
        <v>0</v>
      </c>
      <c r="AZ2827" s="60">
        <v>0</v>
      </c>
      <c r="BA2827" s="60">
        <v>0</v>
      </c>
      <c r="BB2827" s="60">
        <v>0</v>
      </c>
      <c r="BC2827" s="60">
        <v>0</v>
      </c>
      <c r="BD2827" s="60">
        <v>0</v>
      </c>
    </row>
    <row r="2828" spans="1:56" x14ac:dyDescent="0.25">
      <c r="A2828" t="str">
        <f t="shared" si="55"/>
        <v>Schools K-12_Existing_Dedicated Outdoor Air System on VRF unit_TRC</v>
      </c>
      <c r="B2828" t="s">
        <v>7501</v>
      </c>
      <c r="C2828" t="s">
        <v>2765</v>
      </c>
      <c r="D2828" t="s">
        <v>1613</v>
      </c>
      <c r="E2828" t="s">
        <v>3130</v>
      </c>
      <c r="F2828" t="s">
        <v>63</v>
      </c>
      <c r="G2828" t="s">
        <v>68</v>
      </c>
      <c r="H2828" t="s">
        <v>5724</v>
      </c>
      <c r="I2828" t="s">
        <v>2917</v>
      </c>
      <c r="J2828" t="s">
        <v>2917</v>
      </c>
      <c r="K2828" t="s">
        <v>66</v>
      </c>
      <c r="L2828">
        <v>15</v>
      </c>
      <c r="M2828" t="s">
        <v>3130</v>
      </c>
      <c r="N2828" s="57">
        <v>0.58913869799999996</v>
      </c>
      <c r="O2828" t="s">
        <v>7525</v>
      </c>
      <c r="P2828" s="57">
        <v>0.1</v>
      </c>
      <c r="Q2828" s="56">
        <v>7628.1626050636905</v>
      </c>
      <c r="R2828" s="56">
        <v>11632.774067794538</v>
      </c>
      <c r="S2828" s="56">
        <v>17315.316147248013</v>
      </c>
      <c r="T2828" s="56">
        <v>24396.348458885321</v>
      </c>
      <c r="U2828" s="56">
        <v>31474.246615853568</v>
      </c>
      <c r="V2828" s="56">
        <v>35615.609139889217</v>
      </c>
      <c r="W2828" s="56">
        <v>33610.769008947187</v>
      </c>
      <c r="X2828" s="56">
        <v>25222.582146129</v>
      </c>
      <c r="Y2828" s="56">
        <v>14830.198898393888</v>
      </c>
      <c r="Z2828" s="56">
        <v>7078.6662559981487</v>
      </c>
      <c r="AA2828" s="56">
        <v>7628.1626050636905</v>
      </c>
      <c r="AB2828" s="56">
        <v>19260.936672858228</v>
      </c>
      <c r="AC2828" s="56">
        <v>36576.252820106238</v>
      </c>
      <c r="AD2828" s="56">
        <v>60972.601278991555</v>
      </c>
      <c r="AE2828" s="56">
        <v>92446.847894845123</v>
      </c>
      <c r="AF2828" s="56">
        <v>128062.45703473434</v>
      </c>
      <c r="AG2828" s="56">
        <v>161673.22604368153</v>
      </c>
      <c r="AH2828" s="56">
        <v>186895.80818981052</v>
      </c>
      <c r="AI2828" s="56">
        <v>201726.00708820441</v>
      </c>
      <c r="AJ2828" s="56">
        <v>208804.67334420257</v>
      </c>
      <c r="AK2828" s="60">
        <v>0</v>
      </c>
      <c r="AL2828" s="60">
        <v>0</v>
      </c>
      <c r="AM2828" s="60">
        <v>0</v>
      </c>
      <c r="AN2828" s="60">
        <v>0</v>
      </c>
      <c r="AO2828" s="60">
        <v>0</v>
      </c>
      <c r="AP2828" s="60">
        <v>0</v>
      </c>
      <c r="AQ2828" s="60">
        <v>0</v>
      </c>
      <c r="AR2828" s="60">
        <v>0</v>
      </c>
      <c r="AS2828" s="60">
        <v>0</v>
      </c>
      <c r="AT2828" s="60">
        <v>0</v>
      </c>
      <c r="AU2828" s="60">
        <v>2.3461125552043711</v>
      </c>
      <c r="AV2828" s="60">
        <v>5.923880715808588</v>
      </c>
      <c r="AW2828" s="60">
        <v>11.249367692636392</v>
      </c>
      <c r="AX2828" s="60">
        <v>18.752692199974128</v>
      </c>
      <c r="AY2828" s="60">
        <v>28.432890299321826</v>
      </c>
      <c r="AZ2828" s="60">
        <v>39.386803068417549</v>
      </c>
      <c r="BA2828" s="60">
        <v>49.724108556585833</v>
      </c>
      <c r="BB2828" s="60">
        <v>57.481548940515978</v>
      </c>
      <c r="BC2828" s="60">
        <v>62.042714929374633</v>
      </c>
      <c r="BD2828" s="60">
        <v>64.219824757405121</v>
      </c>
    </row>
    <row r="2829" spans="1:56" x14ac:dyDescent="0.25">
      <c r="A2829" t="str">
        <f t="shared" si="55"/>
        <v>Schools K-12_Existing_Ceiling Insulation(R2 to R38)_TRC</v>
      </c>
      <c r="B2829" t="s">
        <v>7501</v>
      </c>
      <c r="C2829" t="s">
        <v>2765</v>
      </c>
      <c r="D2829" t="s">
        <v>1613</v>
      </c>
      <c r="E2829" t="s">
        <v>3130</v>
      </c>
      <c r="F2829" t="s">
        <v>63</v>
      </c>
      <c r="G2829" t="s">
        <v>68</v>
      </c>
      <c r="H2829" t="s">
        <v>5727</v>
      </c>
      <c r="I2829" t="s">
        <v>1648</v>
      </c>
      <c r="J2829" t="s">
        <v>1648</v>
      </c>
      <c r="K2829" t="s">
        <v>66</v>
      </c>
      <c r="L2829">
        <v>20</v>
      </c>
      <c r="N2829" s="57">
        <v>0</v>
      </c>
      <c r="O2829" t="s">
        <v>7525</v>
      </c>
      <c r="P2829" s="57">
        <v>0.142945611</v>
      </c>
      <c r="Q2829" s="56">
        <v>0</v>
      </c>
      <c r="R2829" s="56">
        <v>0</v>
      </c>
      <c r="S2829" s="56">
        <v>0</v>
      </c>
      <c r="T2829" s="56">
        <v>0</v>
      </c>
      <c r="U2829" s="56">
        <v>0</v>
      </c>
      <c r="V2829" s="56">
        <v>0</v>
      </c>
      <c r="W2829" s="56">
        <v>0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60">
        <v>0</v>
      </c>
      <c r="AL2829" s="60">
        <v>0</v>
      </c>
      <c r="AM2829" s="60">
        <v>0</v>
      </c>
      <c r="AN2829" s="60">
        <v>0</v>
      </c>
      <c r="AO2829" s="60">
        <v>0</v>
      </c>
      <c r="AP2829" s="60">
        <v>0</v>
      </c>
      <c r="AQ2829" s="60">
        <v>0</v>
      </c>
      <c r="AR2829" s="60">
        <v>0</v>
      </c>
      <c r="AS2829" s="60">
        <v>0</v>
      </c>
      <c r="AT2829" s="60">
        <v>0</v>
      </c>
      <c r="AU2829" s="60">
        <v>0</v>
      </c>
      <c r="AV2829" s="60">
        <v>0</v>
      </c>
      <c r="AW2829" s="60">
        <v>0</v>
      </c>
      <c r="AX2829" s="60">
        <v>0</v>
      </c>
      <c r="AY2829" s="60">
        <v>0</v>
      </c>
      <c r="AZ2829" s="60">
        <v>0</v>
      </c>
      <c r="BA2829" s="60">
        <v>0</v>
      </c>
      <c r="BB2829" s="60">
        <v>0</v>
      </c>
      <c r="BC2829" s="60">
        <v>0</v>
      </c>
      <c r="BD2829" s="60">
        <v>0</v>
      </c>
    </row>
    <row r="2830" spans="1:56" x14ac:dyDescent="0.25">
      <c r="A2830" t="str">
        <f t="shared" si="55"/>
        <v>Schools K-12_Turnover_Variable Refrigerant Flow (VRF) HVAC Systems_TRC</v>
      </c>
      <c r="B2830" t="s">
        <v>7501</v>
      </c>
      <c r="C2830" t="s">
        <v>2765</v>
      </c>
      <c r="D2830" t="s">
        <v>1613</v>
      </c>
      <c r="E2830" t="s">
        <v>3130</v>
      </c>
      <c r="F2830" t="s">
        <v>63</v>
      </c>
      <c r="G2830" t="s">
        <v>69</v>
      </c>
      <c r="H2830" t="s">
        <v>5732</v>
      </c>
      <c r="I2830" t="s">
        <v>1811</v>
      </c>
      <c r="J2830" t="s">
        <v>1811</v>
      </c>
      <c r="K2830" t="s">
        <v>71</v>
      </c>
      <c r="L2830">
        <v>15</v>
      </c>
      <c r="M2830" t="s">
        <v>3130</v>
      </c>
      <c r="N2830" s="57">
        <v>0.49094891499999999</v>
      </c>
      <c r="O2830" t="s">
        <v>7526</v>
      </c>
      <c r="P2830" s="57">
        <v>0.3125</v>
      </c>
      <c r="Q2830" s="56">
        <v>4636.5652623622464</v>
      </c>
      <c r="R2830" s="56">
        <v>6857.5796536412454</v>
      </c>
      <c r="S2830" s="56">
        <v>10901.686804967549</v>
      </c>
      <c r="T2830" s="56">
        <v>17071.034732925014</v>
      </c>
      <c r="U2830" s="56">
        <v>25957.965126576648</v>
      </c>
      <c r="V2830" s="56">
        <v>37698.120078868997</v>
      </c>
      <c r="W2830" s="56">
        <v>50967.671555720641</v>
      </c>
      <c r="X2830" s="56">
        <v>61764.294378965962</v>
      </c>
      <c r="Y2830" s="56">
        <v>64030.866660197426</v>
      </c>
      <c r="Z2830" s="56">
        <v>53855.736681965871</v>
      </c>
      <c r="AA2830" s="56">
        <v>4636.5652623622464</v>
      </c>
      <c r="AB2830" s="56">
        <v>11494.144916003492</v>
      </c>
      <c r="AC2830" s="56">
        <v>22395.83172097104</v>
      </c>
      <c r="AD2830" s="56">
        <v>39466.866453896058</v>
      </c>
      <c r="AE2830" s="56">
        <v>65424.831580472703</v>
      </c>
      <c r="AF2830" s="56">
        <v>103122.95165934169</v>
      </c>
      <c r="AG2830" s="56">
        <v>154090.62321506234</v>
      </c>
      <c r="AH2830" s="56">
        <v>215854.91759402829</v>
      </c>
      <c r="AI2830" s="56">
        <v>279885.78425422573</v>
      </c>
      <c r="AJ2830" s="56">
        <v>333741.52093619161</v>
      </c>
      <c r="AK2830" s="60">
        <v>0</v>
      </c>
      <c r="AL2830" s="60">
        <v>0</v>
      </c>
      <c r="AM2830" s="60">
        <v>0</v>
      </c>
      <c r="AN2830" s="60">
        <v>0</v>
      </c>
      <c r="AO2830" s="60">
        <v>0</v>
      </c>
      <c r="AP2830" s="60">
        <v>0</v>
      </c>
      <c r="AQ2830" s="60">
        <v>0</v>
      </c>
      <c r="AR2830" s="60">
        <v>0</v>
      </c>
      <c r="AS2830" s="60">
        <v>0</v>
      </c>
      <c r="AT2830" s="60">
        <v>0</v>
      </c>
      <c r="AU2830" s="60">
        <v>1.426018890555846</v>
      </c>
      <c r="AV2830" s="60">
        <v>3.5351314720105038</v>
      </c>
      <c r="AW2830" s="60">
        <v>6.8880469262592197</v>
      </c>
      <c r="AX2830" s="60">
        <v>12.138402875758658</v>
      </c>
      <c r="AY2830" s="60">
        <v>20.122017154063652</v>
      </c>
      <c r="AZ2830" s="60">
        <v>31.716425585515552</v>
      </c>
      <c r="BA2830" s="60">
        <v>47.392008335551921</v>
      </c>
      <c r="BB2830" s="60">
        <v>66.388193132352143</v>
      </c>
      <c r="BC2830" s="60">
        <v>86.081483374013402</v>
      </c>
      <c r="BD2830" s="60">
        <v>102.6453174899074</v>
      </c>
    </row>
    <row r="2831" spans="1:56" x14ac:dyDescent="0.25">
      <c r="A2831" t="str">
        <f t="shared" ref="A2831:A2894" si="56">CONCATENATE(C2831,"_",G2831,"_",I2831,"_TRC")</f>
        <v>Schools K-12_New_Variable Refrigerant Flow (VRF) HVAC Systems_TRC</v>
      </c>
      <c r="B2831" t="s">
        <v>7501</v>
      </c>
      <c r="C2831" t="s">
        <v>2765</v>
      </c>
      <c r="D2831" t="s">
        <v>1613</v>
      </c>
      <c r="E2831" t="s">
        <v>3130</v>
      </c>
      <c r="F2831" t="s">
        <v>63</v>
      </c>
      <c r="G2831" t="s">
        <v>64</v>
      </c>
      <c r="H2831" t="s">
        <v>5735</v>
      </c>
      <c r="I2831" t="s">
        <v>1811</v>
      </c>
      <c r="J2831" t="s">
        <v>1811</v>
      </c>
      <c r="K2831" t="s">
        <v>71</v>
      </c>
      <c r="L2831">
        <v>15</v>
      </c>
      <c r="M2831" t="s">
        <v>3130</v>
      </c>
      <c r="N2831" s="57">
        <v>0.49094891499999999</v>
      </c>
      <c r="O2831" t="s">
        <v>7526</v>
      </c>
      <c r="P2831" s="57">
        <v>0.3125</v>
      </c>
      <c r="Q2831" s="56">
        <v>552.60840355318419</v>
      </c>
      <c r="R2831" s="56">
        <v>826.04777980912547</v>
      </c>
      <c r="S2831" s="56">
        <v>1335.7432150823818</v>
      </c>
      <c r="T2831" s="56">
        <v>2126.7054220571486</v>
      </c>
      <c r="U2831" s="56">
        <v>3287.0739021496702</v>
      </c>
      <c r="V2831" s="56">
        <v>4472.8158629276586</v>
      </c>
      <c r="W2831" s="56">
        <v>5837.3494062320369</v>
      </c>
      <c r="X2831" s="56">
        <v>7051.5487420650697</v>
      </c>
      <c r="Y2831" s="56">
        <v>6931.6697511921939</v>
      </c>
      <c r="Z2831" s="56">
        <v>5624.4663572244663</v>
      </c>
      <c r="AA2831" s="56">
        <v>552.60840355318419</v>
      </c>
      <c r="AB2831" s="56">
        <v>1378.6561833623095</v>
      </c>
      <c r="AC2831" s="56">
        <v>2714.3993984446915</v>
      </c>
      <c r="AD2831" s="56">
        <v>4841.1048205018396</v>
      </c>
      <c r="AE2831" s="56">
        <v>8128.1787226515098</v>
      </c>
      <c r="AF2831" s="56">
        <v>12600.994585579168</v>
      </c>
      <c r="AG2831" s="56">
        <v>18438.343991811205</v>
      </c>
      <c r="AH2831" s="56">
        <v>25489.892733876273</v>
      </c>
      <c r="AI2831" s="56">
        <v>32421.562485068469</v>
      </c>
      <c r="AJ2831" s="56">
        <v>38046.028842292937</v>
      </c>
      <c r="AK2831" s="60">
        <v>0</v>
      </c>
      <c r="AL2831" s="60">
        <v>0</v>
      </c>
      <c r="AM2831" s="60">
        <v>0</v>
      </c>
      <c r="AN2831" s="60">
        <v>0</v>
      </c>
      <c r="AO2831" s="60">
        <v>0</v>
      </c>
      <c r="AP2831" s="60">
        <v>0</v>
      </c>
      <c r="AQ2831" s="60">
        <v>0</v>
      </c>
      <c r="AR2831" s="60">
        <v>0</v>
      </c>
      <c r="AS2831" s="60">
        <v>0</v>
      </c>
      <c r="AT2831" s="60">
        <v>0</v>
      </c>
      <c r="AU2831" s="60">
        <v>0.16995986855693729</v>
      </c>
      <c r="AV2831" s="60">
        <v>0.4240185675839363</v>
      </c>
      <c r="AW2831" s="60">
        <v>0.8348388515345645</v>
      </c>
      <c r="AX2831" s="60">
        <v>1.4889269393523814</v>
      </c>
      <c r="AY2831" s="60">
        <v>2.4998971756972024</v>
      </c>
      <c r="AZ2831" s="60">
        <v>3.8755534112061252</v>
      </c>
      <c r="BA2831" s="60">
        <v>5.6708846646307389</v>
      </c>
      <c r="BB2831" s="60">
        <v>7.8396542483326472</v>
      </c>
      <c r="BC2831" s="60">
        <v>9.9715539303094172</v>
      </c>
      <c r="BD2831" s="60">
        <v>11.701411016503339</v>
      </c>
    </row>
    <row r="2832" spans="1:56" x14ac:dyDescent="0.25">
      <c r="A2832" t="str">
        <f t="shared" si="56"/>
        <v>Schools K-12_New_Retro-Commissioning_TRC</v>
      </c>
      <c r="B2832" t="s">
        <v>7501</v>
      </c>
      <c r="C2832" t="s">
        <v>2765</v>
      </c>
      <c r="D2832" t="s">
        <v>590</v>
      </c>
      <c r="E2832" t="s">
        <v>3160</v>
      </c>
      <c r="F2832" t="s">
        <v>63</v>
      </c>
      <c r="G2832" t="s">
        <v>64</v>
      </c>
      <c r="H2832" t="s">
        <v>6972</v>
      </c>
      <c r="I2832" t="s">
        <v>3029</v>
      </c>
      <c r="J2832" t="s">
        <v>3029</v>
      </c>
      <c r="K2832" t="s">
        <v>66</v>
      </c>
      <c r="L2832">
        <v>5</v>
      </c>
      <c r="N2832" s="57">
        <v>0</v>
      </c>
      <c r="O2832" t="s">
        <v>7515</v>
      </c>
      <c r="P2832" s="57">
        <v>0.16</v>
      </c>
      <c r="Q2832" s="56">
        <v>0</v>
      </c>
      <c r="R2832" s="56">
        <v>0</v>
      </c>
      <c r="S2832" s="56">
        <v>0</v>
      </c>
      <c r="T2832" s="56">
        <v>0</v>
      </c>
      <c r="U2832" s="56">
        <v>0</v>
      </c>
      <c r="V2832" s="56">
        <v>0</v>
      </c>
      <c r="W2832" s="56">
        <v>0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60">
        <v>0</v>
      </c>
      <c r="AL2832" s="60">
        <v>0</v>
      </c>
      <c r="AM2832" s="60">
        <v>0</v>
      </c>
      <c r="AN2832" s="60">
        <v>0</v>
      </c>
      <c r="AO2832" s="60">
        <v>0</v>
      </c>
      <c r="AP2832" s="60">
        <v>0</v>
      </c>
      <c r="AQ2832" s="60">
        <v>0</v>
      </c>
      <c r="AR2832" s="60">
        <v>0</v>
      </c>
      <c r="AS2832" s="60">
        <v>0</v>
      </c>
      <c r="AT2832" s="60">
        <v>0</v>
      </c>
      <c r="AU2832" s="60">
        <v>0</v>
      </c>
      <c r="AV2832" s="60">
        <v>0</v>
      </c>
      <c r="AW2832" s="60">
        <v>0</v>
      </c>
      <c r="AX2832" s="60">
        <v>0</v>
      </c>
      <c r="AY2832" s="60">
        <v>0</v>
      </c>
      <c r="AZ2832" s="60">
        <v>0</v>
      </c>
      <c r="BA2832" s="60">
        <v>0</v>
      </c>
      <c r="BB2832" s="60">
        <v>0</v>
      </c>
      <c r="BC2832" s="60">
        <v>0</v>
      </c>
      <c r="BD2832" s="60">
        <v>0</v>
      </c>
    </row>
    <row r="2833" spans="1:56" x14ac:dyDescent="0.25">
      <c r="A2833" t="str">
        <f t="shared" si="56"/>
        <v>Schools K-12_New_Strip Curtains for Walk-ins_TRC</v>
      </c>
      <c r="B2833" t="s">
        <v>7501</v>
      </c>
      <c r="C2833" t="s">
        <v>2765</v>
      </c>
      <c r="D2833" t="s">
        <v>590</v>
      </c>
      <c r="E2833" t="s">
        <v>3160</v>
      </c>
      <c r="F2833" t="s">
        <v>63</v>
      </c>
      <c r="G2833" t="s">
        <v>64</v>
      </c>
      <c r="H2833" t="s">
        <v>6795</v>
      </c>
      <c r="I2833" t="s">
        <v>3014</v>
      </c>
      <c r="J2833" t="s">
        <v>3014</v>
      </c>
      <c r="K2833" t="s">
        <v>66</v>
      </c>
      <c r="L2833">
        <v>4</v>
      </c>
      <c r="M2833" t="s">
        <v>3032</v>
      </c>
      <c r="N2833" s="57">
        <v>0</v>
      </c>
      <c r="O2833" t="s">
        <v>7516</v>
      </c>
      <c r="P2833" s="57">
        <v>2.1153649E-2</v>
      </c>
      <c r="Q2833" s="56">
        <v>0</v>
      </c>
      <c r="R2833" s="56">
        <v>0</v>
      </c>
      <c r="S2833" s="56">
        <v>0</v>
      </c>
      <c r="T2833" s="56">
        <v>0</v>
      </c>
      <c r="U2833" s="56">
        <v>0</v>
      </c>
      <c r="V2833" s="56">
        <v>0</v>
      </c>
      <c r="W2833" s="56">
        <v>0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60">
        <v>0</v>
      </c>
      <c r="AL2833" s="60">
        <v>0</v>
      </c>
      <c r="AM2833" s="60">
        <v>0</v>
      </c>
      <c r="AN2833" s="60">
        <v>0</v>
      </c>
      <c r="AO2833" s="60">
        <v>0</v>
      </c>
      <c r="AP2833" s="60">
        <v>0</v>
      </c>
      <c r="AQ2833" s="60">
        <v>0</v>
      </c>
      <c r="AR2833" s="60">
        <v>0</v>
      </c>
      <c r="AS2833" s="60">
        <v>0</v>
      </c>
      <c r="AT2833" s="60">
        <v>0</v>
      </c>
      <c r="AU2833" s="60">
        <v>0</v>
      </c>
      <c r="AV2833" s="60">
        <v>0</v>
      </c>
      <c r="AW2833" s="60">
        <v>0</v>
      </c>
      <c r="AX2833" s="60">
        <v>0</v>
      </c>
      <c r="AY2833" s="60">
        <v>0</v>
      </c>
      <c r="AZ2833" s="60">
        <v>0</v>
      </c>
      <c r="BA2833" s="60">
        <v>0</v>
      </c>
      <c r="BB2833" s="60">
        <v>0</v>
      </c>
      <c r="BC2833" s="60">
        <v>0</v>
      </c>
      <c r="BD2833" s="60">
        <v>0</v>
      </c>
    </row>
    <row r="2834" spans="1:56" x14ac:dyDescent="0.25">
      <c r="A2834" t="str">
        <f t="shared" si="56"/>
        <v>Schools K-12_New_PSC to ECM Evaporator Fan Motor (Walk-In, Refrigerator)_TRC</v>
      </c>
      <c r="B2834" t="s">
        <v>7501</v>
      </c>
      <c r="C2834" t="s">
        <v>2765</v>
      </c>
      <c r="D2834" t="s">
        <v>590</v>
      </c>
      <c r="E2834" t="s">
        <v>3160</v>
      </c>
      <c r="F2834" t="s">
        <v>63</v>
      </c>
      <c r="G2834" t="s">
        <v>64</v>
      </c>
      <c r="H2834" t="s">
        <v>6797</v>
      </c>
      <c r="I2834" t="s">
        <v>3008</v>
      </c>
      <c r="J2834" t="s">
        <v>3008</v>
      </c>
      <c r="K2834" t="s">
        <v>66</v>
      </c>
      <c r="L2834">
        <v>15</v>
      </c>
      <c r="M2834" t="s">
        <v>3032</v>
      </c>
      <c r="N2834" s="57">
        <v>0</v>
      </c>
      <c r="O2834" t="s">
        <v>7517</v>
      </c>
      <c r="P2834" s="57">
        <v>0.375</v>
      </c>
      <c r="Q2834" s="56">
        <v>0</v>
      </c>
      <c r="R2834" s="56">
        <v>0</v>
      </c>
      <c r="S2834" s="56">
        <v>0</v>
      </c>
      <c r="T2834" s="56">
        <v>0</v>
      </c>
      <c r="U2834" s="56">
        <v>0</v>
      </c>
      <c r="V2834" s="56">
        <v>0</v>
      </c>
      <c r="W2834" s="56">
        <v>0</v>
      </c>
      <c r="X2834" s="56">
        <v>0</v>
      </c>
      <c r="Y2834" s="56">
        <v>0</v>
      </c>
      <c r="Z2834" s="56">
        <v>0</v>
      </c>
      <c r="AA2834" s="56">
        <v>0</v>
      </c>
      <c r="AB2834" s="56">
        <v>0</v>
      </c>
      <c r="AC2834" s="56">
        <v>0</v>
      </c>
      <c r="AD2834" s="56">
        <v>0</v>
      </c>
      <c r="AE2834" s="56">
        <v>0</v>
      </c>
      <c r="AF2834" s="56">
        <v>0</v>
      </c>
      <c r="AG2834" s="56">
        <v>0</v>
      </c>
      <c r="AH2834" s="56">
        <v>0</v>
      </c>
      <c r="AI2834" s="56">
        <v>0</v>
      </c>
      <c r="AJ2834" s="56">
        <v>0</v>
      </c>
      <c r="AK2834" s="60">
        <v>0</v>
      </c>
      <c r="AL2834" s="60">
        <v>0</v>
      </c>
      <c r="AM2834" s="60">
        <v>0</v>
      </c>
      <c r="AN2834" s="60">
        <v>0</v>
      </c>
      <c r="AO2834" s="60">
        <v>0</v>
      </c>
      <c r="AP2834" s="60">
        <v>0</v>
      </c>
      <c r="AQ2834" s="60">
        <v>0</v>
      </c>
      <c r="AR2834" s="60">
        <v>0</v>
      </c>
      <c r="AS2834" s="60">
        <v>0</v>
      </c>
      <c r="AT2834" s="60">
        <v>0</v>
      </c>
      <c r="AU2834" s="60">
        <v>0</v>
      </c>
      <c r="AV2834" s="60">
        <v>0</v>
      </c>
      <c r="AW2834" s="60">
        <v>0</v>
      </c>
      <c r="AX2834" s="60">
        <v>0</v>
      </c>
      <c r="AY2834" s="60">
        <v>0</v>
      </c>
      <c r="AZ2834" s="60">
        <v>0</v>
      </c>
      <c r="BA2834" s="60">
        <v>0</v>
      </c>
      <c r="BB2834" s="60">
        <v>0</v>
      </c>
      <c r="BC2834" s="60">
        <v>0</v>
      </c>
      <c r="BD2834" s="60">
        <v>0</v>
      </c>
    </row>
    <row r="2835" spans="1:56" x14ac:dyDescent="0.25">
      <c r="A2835" t="str">
        <f t="shared" si="56"/>
        <v>Schools K-12_New_PSC to ECM Evaporator Fan Motor (Reach-In)_TRC</v>
      </c>
      <c r="B2835" t="s">
        <v>7501</v>
      </c>
      <c r="C2835" t="s">
        <v>2765</v>
      </c>
      <c r="D2835" t="s">
        <v>590</v>
      </c>
      <c r="E2835" t="s">
        <v>3160</v>
      </c>
      <c r="F2835" t="s">
        <v>63</v>
      </c>
      <c r="G2835" t="s">
        <v>64</v>
      </c>
      <c r="H2835" t="s">
        <v>6798</v>
      </c>
      <c r="I2835" t="s">
        <v>3005</v>
      </c>
      <c r="J2835" t="s">
        <v>3005</v>
      </c>
      <c r="K2835" t="s">
        <v>66</v>
      </c>
      <c r="L2835">
        <v>15</v>
      </c>
      <c r="M2835" t="s">
        <v>3035</v>
      </c>
      <c r="N2835" s="57">
        <v>0</v>
      </c>
      <c r="O2835" t="s">
        <v>7517</v>
      </c>
      <c r="P2835" s="57">
        <v>0.375</v>
      </c>
      <c r="Q2835" s="56">
        <v>0</v>
      </c>
      <c r="R2835" s="56">
        <v>0</v>
      </c>
      <c r="S2835" s="56">
        <v>0</v>
      </c>
      <c r="T2835" s="56">
        <v>0</v>
      </c>
      <c r="U2835" s="56">
        <v>0</v>
      </c>
      <c r="V2835" s="56">
        <v>0</v>
      </c>
      <c r="W2835" s="56">
        <v>0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60">
        <v>0</v>
      </c>
      <c r="AL2835" s="60">
        <v>0</v>
      </c>
      <c r="AM2835" s="60">
        <v>0</v>
      </c>
      <c r="AN2835" s="60">
        <v>0</v>
      </c>
      <c r="AO2835" s="60">
        <v>0</v>
      </c>
      <c r="AP2835" s="60">
        <v>0</v>
      </c>
      <c r="AQ2835" s="60">
        <v>0</v>
      </c>
      <c r="AR2835" s="60">
        <v>0</v>
      </c>
      <c r="AS2835" s="60">
        <v>0</v>
      </c>
      <c r="AT2835" s="60">
        <v>0</v>
      </c>
      <c r="AU2835" s="60">
        <v>0</v>
      </c>
      <c r="AV2835" s="60">
        <v>0</v>
      </c>
      <c r="AW2835" s="60">
        <v>0</v>
      </c>
      <c r="AX2835" s="60">
        <v>0</v>
      </c>
      <c r="AY2835" s="60">
        <v>0</v>
      </c>
      <c r="AZ2835" s="60">
        <v>0</v>
      </c>
      <c r="BA2835" s="60">
        <v>0</v>
      </c>
      <c r="BB2835" s="60">
        <v>0</v>
      </c>
      <c r="BC2835" s="60">
        <v>0</v>
      </c>
      <c r="BD2835" s="60">
        <v>0</v>
      </c>
    </row>
    <row r="2836" spans="1:56" x14ac:dyDescent="0.25">
      <c r="A2836" t="str">
        <f t="shared" si="56"/>
        <v>Schools K-12_Existing_Retro-Commissioning_TRC</v>
      </c>
      <c r="B2836" t="s">
        <v>7501</v>
      </c>
      <c r="C2836" t="s">
        <v>2765</v>
      </c>
      <c r="D2836" t="s">
        <v>590</v>
      </c>
      <c r="E2836" t="s">
        <v>3160</v>
      </c>
      <c r="F2836" t="s">
        <v>63</v>
      </c>
      <c r="G2836" t="s">
        <v>68</v>
      </c>
      <c r="H2836" t="s">
        <v>6973</v>
      </c>
      <c r="I2836" t="s">
        <v>3029</v>
      </c>
      <c r="J2836" t="s">
        <v>3029</v>
      </c>
      <c r="K2836" t="s">
        <v>66</v>
      </c>
      <c r="L2836">
        <v>5</v>
      </c>
      <c r="N2836" s="57">
        <v>0.21989281799999999</v>
      </c>
      <c r="O2836" t="s">
        <v>7518</v>
      </c>
      <c r="P2836" s="57">
        <v>0.16</v>
      </c>
      <c r="Q2836" s="56">
        <v>815.77319172449756</v>
      </c>
      <c r="R2836" s="56">
        <v>833.84630347501275</v>
      </c>
      <c r="S2836" s="56">
        <v>838.67534515443856</v>
      </c>
      <c r="T2836" s="56">
        <v>845.54962902937257</v>
      </c>
      <c r="U2836" s="56">
        <v>852.64736491440283</v>
      </c>
      <c r="V2836" s="56">
        <v>859.29071775241596</v>
      </c>
      <c r="W2836" s="56">
        <v>866.26135566631433</v>
      </c>
      <c r="X2836" s="56">
        <v>872.67082112495541</v>
      </c>
      <c r="Y2836" s="56">
        <v>878.94350365628668</v>
      </c>
      <c r="Z2836" s="56">
        <v>884.23307452754125</v>
      </c>
      <c r="AA2836" s="56">
        <v>815.77319172449756</v>
      </c>
      <c r="AB2836" s="56">
        <v>1649.6194951995103</v>
      </c>
      <c r="AC2836" s="56">
        <v>2488.294840353949</v>
      </c>
      <c r="AD2836" s="56">
        <v>3333.8444693833217</v>
      </c>
      <c r="AE2836" s="56">
        <v>4186.4918342977244</v>
      </c>
      <c r="AF2836" s="56">
        <v>5045.7825520501401</v>
      </c>
      <c r="AG2836" s="56">
        <v>5912.0439077164547</v>
      </c>
      <c r="AH2836" s="56">
        <v>6784.7147288414099</v>
      </c>
      <c r="AI2836" s="56">
        <v>7663.6582324976962</v>
      </c>
      <c r="AJ2836" s="56">
        <v>8547.8913070252383</v>
      </c>
      <c r="AK2836" s="60">
        <v>0.13638242090004046</v>
      </c>
      <c r="AL2836" s="60">
        <v>0.27578633693958365</v>
      </c>
      <c r="AM2836" s="60">
        <v>0.41599758080204186</v>
      </c>
      <c r="AN2836" s="60">
        <v>0.55735807973481644</v>
      </c>
      <c r="AO2836" s="60">
        <v>0.6999051908445163</v>
      </c>
      <c r="AP2836" s="60">
        <v>0.84356294956084577</v>
      </c>
      <c r="AQ2836" s="60">
        <v>0.9883860719880192</v>
      </c>
      <c r="AR2836" s="60">
        <v>1.134280740311518</v>
      </c>
      <c r="AS2836" s="60">
        <v>1.2812240869169691</v>
      </c>
      <c r="AT2836" s="60">
        <v>1.4290517534391105</v>
      </c>
      <c r="AU2836" s="60">
        <v>0.42283931038014316</v>
      </c>
      <c r="AV2836" s="60">
        <v>0.85504644773294802</v>
      </c>
      <c r="AW2836" s="60">
        <v>1.289756619843746</v>
      </c>
      <c r="AX2836" s="60">
        <v>1.7280299360766129</v>
      </c>
      <c r="AY2836" s="60">
        <v>2.1699822182001607</v>
      </c>
      <c r="AZ2836" s="60">
        <v>2.6153779460769324</v>
      </c>
      <c r="BA2836" s="60">
        <v>3.0643867612165887</v>
      </c>
      <c r="BB2836" s="60">
        <v>3.5167177913811196</v>
      </c>
      <c r="BC2836" s="60">
        <v>3.9723001379442375</v>
      </c>
      <c r="BD2836" s="60">
        <v>4.4306242251309724</v>
      </c>
    </row>
    <row r="2837" spans="1:56" x14ac:dyDescent="0.25">
      <c r="A2837" t="str">
        <f t="shared" si="56"/>
        <v>Schools K-12_Existing_Strip Curtains for Walk-ins_TRC</v>
      </c>
      <c r="B2837" t="s">
        <v>7501</v>
      </c>
      <c r="C2837" t="s">
        <v>2765</v>
      </c>
      <c r="D2837" t="s">
        <v>590</v>
      </c>
      <c r="E2837" t="s">
        <v>3160</v>
      </c>
      <c r="F2837" t="s">
        <v>63</v>
      </c>
      <c r="G2837" t="s">
        <v>68</v>
      </c>
      <c r="H2837" t="s">
        <v>5782</v>
      </c>
      <c r="I2837" t="s">
        <v>3014</v>
      </c>
      <c r="J2837" t="s">
        <v>3014</v>
      </c>
      <c r="K2837" t="s">
        <v>66</v>
      </c>
      <c r="L2837">
        <v>4</v>
      </c>
      <c r="M2837" t="s">
        <v>3032</v>
      </c>
      <c r="N2837" s="57">
        <v>0</v>
      </c>
      <c r="O2837" t="s">
        <v>7519</v>
      </c>
      <c r="P2837" s="57">
        <v>2.1153649E-2</v>
      </c>
      <c r="Q2837" s="56">
        <v>0</v>
      </c>
      <c r="R2837" s="56">
        <v>0</v>
      </c>
      <c r="S2837" s="56">
        <v>0</v>
      </c>
      <c r="T2837" s="56">
        <v>0</v>
      </c>
      <c r="U2837" s="56">
        <v>0</v>
      </c>
      <c r="V2837" s="56">
        <v>0</v>
      </c>
      <c r="W2837" s="56">
        <v>0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60">
        <v>0</v>
      </c>
      <c r="AL2837" s="60">
        <v>0</v>
      </c>
      <c r="AM2837" s="60">
        <v>0</v>
      </c>
      <c r="AN2837" s="60">
        <v>0</v>
      </c>
      <c r="AO2837" s="60">
        <v>0</v>
      </c>
      <c r="AP2837" s="60">
        <v>0</v>
      </c>
      <c r="AQ2837" s="60">
        <v>0</v>
      </c>
      <c r="AR2837" s="60">
        <v>0</v>
      </c>
      <c r="AS2837" s="60">
        <v>0</v>
      </c>
      <c r="AT2837" s="60">
        <v>0</v>
      </c>
      <c r="AU2837" s="60">
        <v>0</v>
      </c>
      <c r="AV2837" s="60">
        <v>0</v>
      </c>
      <c r="AW2837" s="60">
        <v>0</v>
      </c>
      <c r="AX2837" s="60">
        <v>0</v>
      </c>
      <c r="AY2837" s="60">
        <v>0</v>
      </c>
      <c r="AZ2837" s="60">
        <v>0</v>
      </c>
      <c r="BA2837" s="60">
        <v>0</v>
      </c>
      <c r="BB2837" s="60">
        <v>0</v>
      </c>
      <c r="BC2837" s="60">
        <v>0</v>
      </c>
      <c r="BD2837" s="60">
        <v>0</v>
      </c>
    </row>
    <row r="2838" spans="1:56" x14ac:dyDescent="0.25">
      <c r="A2838" t="str">
        <f t="shared" si="56"/>
        <v>Schools K-12_Existing_PSC to ECM Evaporator Fan Motor (Walk-In, Refrigerator)_TRC</v>
      </c>
      <c r="B2838" t="s">
        <v>7501</v>
      </c>
      <c r="C2838" t="s">
        <v>2765</v>
      </c>
      <c r="D2838" t="s">
        <v>590</v>
      </c>
      <c r="E2838" t="s">
        <v>3160</v>
      </c>
      <c r="F2838" t="s">
        <v>63</v>
      </c>
      <c r="G2838" t="s">
        <v>68</v>
      </c>
      <c r="H2838" t="s">
        <v>5630</v>
      </c>
      <c r="I2838" t="s">
        <v>3008</v>
      </c>
      <c r="J2838" t="s">
        <v>3008</v>
      </c>
      <c r="K2838" t="s">
        <v>66</v>
      </c>
      <c r="L2838">
        <v>15</v>
      </c>
      <c r="M2838" t="s">
        <v>3032</v>
      </c>
      <c r="N2838" s="57">
        <v>0</v>
      </c>
      <c r="O2838" t="s">
        <v>7520</v>
      </c>
      <c r="P2838" s="57">
        <v>0.375</v>
      </c>
      <c r="Q2838" s="56">
        <v>0</v>
      </c>
      <c r="R2838" s="56">
        <v>0</v>
      </c>
      <c r="S2838" s="56">
        <v>0</v>
      </c>
      <c r="T2838" s="56">
        <v>0</v>
      </c>
      <c r="U2838" s="56">
        <v>0</v>
      </c>
      <c r="V2838" s="56">
        <v>0</v>
      </c>
      <c r="W2838" s="56">
        <v>0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60">
        <v>0</v>
      </c>
      <c r="AL2838" s="60">
        <v>0</v>
      </c>
      <c r="AM2838" s="60">
        <v>0</v>
      </c>
      <c r="AN2838" s="60">
        <v>0</v>
      </c>
      <c r="AO2838" s="60">
        <v>0</v>
      </c>
      <c r="AP2838" s="60">
        <v>0</v>
      </c>
      <c r="AQ2838" s="60">
        <v>0</v>
      </c>
      <c r="AR2838" s="60">
        <v>0</v>
      </c>
      <c r="AS2838" s="60">
        <v>0</v>
      </c>
      <c r="AT2838" s="60">
        <v>0</v>
      </c>
      <c r="AU2838" s="60">
        <v>0</v>
      </c>
      <c r="AV2838" s="60">
        <v>0</v>
      </c>
      <c r="AW2838" s="60">
        <v>0</v>
      </c>
      <c r="AX2838" s="60">
        <v>0</v>
      </c>
      <c r="AY2838" s="60">
        <v>0</v>
      </c>
      <c r="AZ2838" s="60">
        <v>0</v>
      </c>
      <c r="BA2838" s="60">
        <v>0</v>
      </c>
      <c r="BB2838" s="60">
        <v>0</v>
      </c>
      <c r="BC2838" s="60">
        <v>0</v>
      </c>
      <c r="BD2838" s="60">
        <v>0</v>
      </c>
    </row>
    <row r="2839" spans="1:56" x14ac:dyDescent="0.25">
      <c r="A2839" t="str">
        <f t="shared" si="56"/>
        <v>Schools K-12_Existing_PSC to ECM Evaporator Fan Motor (Reach-In)_TRC</v>
      </c>
      <c r="B2839" t="s">
        <v>7501</v>
      </c>
      <c r="C2839" t="s">
        <v>2765</v>
      </c>
      <c r="D2839" t="s">
        <v>590</v>
      </c>
      <c r="E2839" t="s">
        <v>3160</v>
      </c>
      <c r="F2839" t="s">
        <v>63</v>
      </c>
      <c r="G2839" t="s">
        <v>68</v>
      </c>
      <c r="H2839" t="s">
        <v>5631</v>
      </c>
      <c r="I2839" t="s">
        <v>3005</v>
      </c>
      <c r="J2839" t="s">
        <v>3005</v>
      </c>
      <c r="K2839" t="s">
        <v>66</v>
      </c>
      <c r="L2839">
        <v>15</v>
      </c>
      <c r="M2839" t="s">
        <v>3035</v>
      </c>
      <c r="N2839" s="57">
        <v>0</v>
      </c>
      <c r="O2839" t="s">
        <v>7520</v>
      </c>
      <c r="P2839" s="57">
        <v>0.375</v>
      </c>
      <c r="Q2839" s="56">
        <v>0</v>
      </c>
      <c r="R2839" s="56">
        <v>0</v>
      </c>
      <c r="S2839" s="56">
        <v>0</v>
      </c>
      <c r="T2839" s="56">
        <v>0</v>
      </c>
      <c r="U2839" s="56">
        <v>0</v>
      </c>
      <c r="V2839" s="56">
        <v>0</v>
      </c>
      <c r="W2839" s="56">
        <v>0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60">
        <v>0</v>
      </c>
      <c r="AL2839" s="60">
        <v>0</v>
      </c>
      <c r="AM2839" s="60">
        <v>0</v>
      </c>
      <c r="AN2839" s="60">
        <v>0</v>
      </c>
      <c r="AO2839" s="60">
        <v>0</v>
      </c>
      <c r="AP2839" s="60">
        <v>0</v>
      </c>
      <c r="AQ2839" s="60">
        <v>0</v>
      </c>
      <c r="AR2839" s="60">
        <v>0</v>
      </c>
      <c r="AS2839" s="60">
        <v>0</v>
      </c>
      <c r="AT2839" s="60">
        <v>0</v>
      </c>
      <c r="AU2839" s="60">
        <v>0</v>
      </c>
      <c r="AV2839" s="60">
        <v>0</v>
      </c>
      <c r="AW2839" s="60">
        <v>0</v>
      </c>
      <c r="AX2839" s="60">
        <v>0</v>
      </c>
      <c r="AY2839" s="60">
        <v>0</v>
      </c>
      <c r="AZ2839" s="60">
        <v>0</v>
      </c>
      <c r="BA2839" s="60">
        <v>0</v>
      </c>
      <c r="BB2839" s="60">
        <v>0</v>
      </c>
      <c r="BC2839" s="60">
        <v>0</v>
      </c>
      <c r="BD2839" s="60">
        <v>0</v>
      </c>
    </row>
    <row r="2840" spans="1:56" x14ac:dyDescent="0.25">
      <c r="A2840" t="str">
        <f t="shared" si="56"/>
        <v>Schools K-12_Existing_Freezer-Cooler Replacement Gaskets_TRC</v>
      </c>
      <c r="B2840" t="s">
        <v>7501</v>
      </c>
      <c r="C2840" t="s">
        <v>2765</v>
      </c>
      <c r="D2840" t="s">
        <v>590</v>
      </c>
      <c r="E2840" t="s">
        <v>3160</v>
      </c>
      <c r="F2840" t="s">
        <v>63</v>
      </c>
      <c r="G2840" t="s">
        <v>68</v>
      </c>
      <c r="H2840" t="s">
        <v>5635</v>
      </c>
      <c r="I2840" t="s">
        <v>360</v>
      </c>
      <c r="J2840" t="s">
        <v>360</v>
      </c>
      <c r="K2840" t="s">
        <v>66</v>
      </c>
      <c r="L2840">
        <v>4</v>
      </c>
      <c r="M2840" t="s">
        <v>3035</v>
      </c>
      <c r="N2840" s="57">
        <v>0</v>
      </c>
      <c r="O2840" t="s">
        <v>7519</v>
      </c>
      <c r="P2840" s="57">
        <v>3.1307551000000003E-2</v>
      </c>
      <c r="Q2840" s="56">
        <v>0</v>
      </c>
      <c r="R2840" s="56">
        <v>0</v>
      </c>
      <c r="S2840" s="56">
        <v>0</v>
      </c>
      <c r="T2840" s="56">
        <v>0</v>
      </c>
      <c r="U2840" s="56">
        <v>0</v>
      </c>
      <c r="V2840" s="56">
        <v>0</v>
      </c>
      <c r="W2840" s="56">
        <v>0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60">
        <v>0</v>
      </c>
      <c r="AL2840" s="60">
        <v>0</v>
      </c>
      <c r="AM2840" s="60">
        <v>0</v>
      </c>
      <c r="AN2840" s="60">
        <v>0</v>
      </c>
      <c r="AO2840" s="60">
        <v>0</v>
      </c>
      <c r="AP2840" s="60">
        <v>0</v>
      </c>
      <c r="AQ2840" s="60">
        <v>0</v>
      </c>
      <c r="AR2840" s="60">
        <v>0</v>
      </c>
      <c r="AS2840" s="60">
        <v>0</v>
      </c>
      <c r="AT2840" s="60">
        <v>0</v>
      </c>
      <c r="AU2840" s="60">
        <v>0</v>
      </c>
      <c r="AV2840" s="60">
        <v>0</v>
      </c>
      <c r="AW2840" s="60">
        <v>0</v>
      </c>
      <c r="AX2840" s="60">
        <v>0</v>
      </c>
      <c r="AY2840" s="60">
        <v>0</v>
      </c>
      <c r="AZ2840" s="60">
        <v>0</v>
      </c>
      <c r="BA2840" s="60">
        <v>0</v>
      </c>
      <c r="BB2840" s="60">
        <v>0</v>
      </c>
      <c r="BC2840" s="60">
        <v>0</v>
      </c>
      <c r="BD2840" s="60">
        <v>0</v>
      </c>
    </row>
    <row r="2841" spans="1:56" x14ac:dyDescent="0.25">
      <c r="A2841" t="str">
        <f t="shared" si="56"/>
        <v>Schools K-12_New_Retro-Commissioning_TRC</v>
      </c>
      <c r="B2841" t="s">
        <v>7501</v>
      </c>
      <c r="C2841" t="s">
        <v>2765</v>
      </c>
      <c r="D2841" t="s">
        <v>634</v>
      </c>
      <c r="E2841" t="s">
        <v>1714</v>
      </c>
      <c r="F2841" t="s">
        <v>63</v>
      </c>
      <c r="G2841" t="s">
        <v>64</v>
      </c>
      <c r="H2841" t="s">
        <v>5826</v>
      </c>
      <c r="I2841" t="s">
        <v>3029</v>
      </c>
      <c r="J2841" t="s">
        <v>3029</v>
      </c>
      <c r="K2841" t="s">
        <v>66</v>
      </c>
      <c r="L2841">
        <v>5</v>
      </c>
      <c r="N2841" s="57">
        <v>0</v>
      </c>
      <c r="O2841" t="s">
        <v>7515</v>
      </c>
      <c r="P2841" s="57">
        <v>0.16</v>
      </c>
      <c r="Q2841" s="56">
        <v>0</v>
      </c>
      <c r="R2841" s="56">
        <v>0</v>
      </c>
      <c r="S2841" s="56">
        <v>0</v>
      </c>
      <c r="T2841" s="56">
        <v>0</v>
      </c>
      <c r="U2841" s="56">
        <v>0</v>
      </c>
      <c r="V2841" s="56">
        <v>0</v>
      </c>
      <c r="W2841" s="56">
        <v>0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60">
        <v>0</v>
      </c>
      <c r="AL2841" s="60">
        <v>0</v>
      </c>
      <c r="AM2841" s="60">
        <v>0</v>
      </c>
      <c r="AN2841" s="60">
        <v>0</v>
      </c>
      <c r="AO2841" s="60">
        <v>0</v>
      </c>
      <c r="AP2841" s="60">
        <v>0</v>
      </c>
      <c r="AQ2841" s="60">
        <v>0</v>
      </c>
      <c r="AR2841" s="60">
        <v>0</v>
      </c>
      <c r="AS2841" s="60">
        <v>0</v>
      </c>
      <c r="AT2841" s="60">
        <v>0</v>
      </c>
      <c r="AU2841" s="60">
        <v>0</v>
      </c>
      <c r="AV2841" s="60">
        <v>0</v>
      </c>
      <c r="AW2841" s="60">
        <v>0</v>
      </c>
      <c r="AX2841" s="60">
        <v>0</v>
      </c>
      <c r="AY2841" s="60">
        <v>0</v>
      </c>
      <c r="AZ2841" s="60">
        <v>0</v>
      </c>
      <c r="BA2841" s="60">
        <v>0</v>
      </c>
      <c r="BB2841" s="60">
        <v>0</v>
      </c>
      <c r="BC2841" s="60">
        <v>0</v>
      </c>
      <c r="BD2841" s="60">
        <v>0</v>
      </c>
    </row>
    <row r="2842" spans="1:56" x14ac:dyDescent="0.25">
      <c r="A2842" t="str">
        <f t="shared" si="56"/>
        <v>Schools K-12_New_VSD Controlled Compressor_TRC</v>
      </c>
      <c r="B2842" t="s">
        <v>7501</v>
      </c>
      <c r="C2842" t="s">
        <v>2765</v>
      </c>
      <c r="D2842" t="s">
        <v>634</v>
      </c>
      <c r="E2842" t="s">
        <v>1714</v>
      </c>
      <c r="F2842" t="s">
        <v>63</v>
      </c>
      <c r="G2842" t="s">
        <v>64</v>
      </c>
      <c r="H2842" t="s">
        <v>5676</v>
      </c>
      <c r="I2842" t="s">
        <v>2973</v>
      </c>
      <c r="J2842" t="s">
        <v>2973</v>
      </c>
      <c r="K2842" t="s">
        <v>66</v>
      </c>
      <c r="L2842">
        <v>15</v>
      </c>
      <c r="M2842" t="s">
        <v>3164</v>
      </c>
      <c r="N2842" s="57">
        <v>0</v>
      </c>
      <c r="O2842" t="s">
        <v>7517</v>
      </c>
      <c r="P2842" s="57">
        <v>0.20786516899999999</v>
      </c>
      <c r="Q2842" s="56">
        <v>0</v>
      </c>
      <c r="R2842" s="56">
        <v>0</v>
      </c>
      <c r="S2842" s="56">
        <v>0</v>
      </c>
      <c r="T2842" s="56">
        <v>0</v>
      </c>
      <c r="U2842" s="56">
        <v>0</v>
      </c>
      <c r="V2842" s="56">
        <v>0</v>
      </c>
      <c r="W2842" s="56">
        <v>0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60">
        <v>0</v>
      </c>
      <c r="AL2842" s="60">
        <v>0</v>
      </c>
      <c r="AM2842" s="60">
        <v>0</v>
      </c>
      <c r="AN2842" s="60">
        <v>0</v>
      </c>
      <c r="AO2842" s="60">
        <v>0</v>
      </c>
      <c r="AP2842" s="60">
        <v>0</v>
      </c>
      <c r="AQ2842" s="60">
        <v>0</v>
      </c>
      <c r="AR2842" s="60">
        <v>0</v>
      </c>
      <c r="AS2842" s="60">
        <v>0</v>
      </c>
      <c r="AT2842" s="60">
        <v>0</v>
      </c>
      <c r="AU2842" s="60">
        <v>0</v>
      </c>
      <c r="AV2842" s="60">
        <v>0</v>
      </c>
      <c r="AW2842" s="60">
        <v>0</v>
      </c>
      <c r="AX2842" s="60">
        <v>0</v>
      </c>
      <c r="AY2842" s="60">
        <v>0</v>
      </c>
      <c r="AZ2842" s="60">
        <v>0</v>
      </c>
      <c r="BA2842" s="60">
        <v>0</v>
      </c>
      <c r="BB2842" s="60">
        <v>0</v>
      </c>
      <c r="BC2842" s="60">
        <v>0</v>
      </c>
      <c r="BD2842" s="60">
        <v>0</v>
      </c>
    </row>
    <row r="2843" spans="1:56" x14ac:dyDescent="0.25">
      <c r="A2843" t="str">
        <f t="shared" si="56"/>
        <v>Schools K-12_New_Engine Block Timer_TRC</v>
      </c>
      <c r="B2843" t="s">
        <v>7501</v>
      </c>
      <c r="C2843" t="s">
        <v>2765</v>
      </c>
      <c r="D2843" t="s">
        <v>634</v>
      </c>
      <c r="E2843" t="s">
        <v>1714</v>
      </c>
      <c r="F2843" t="s">
        <v>63</v>
      </c>
      <c r="G2843" t="s">
        <v>64</v>
      </c>
      <c r="H2843" t="s">
        <v>5740</v>
      </c>
      <c r="I2843" t="s">
        <v>2967</v>
      </c>
      <c r="J2843" t="s">
        <v>2967</v>
      </c>
      <c r="K2843" t="s">
        <v>66</v>
      </c>
      <c r="L2843">
        <v>5</v>
      </c>
      <c r="M2843" t="s">
        <v>3164</v>
      </c>
      <c r="N2843" s="57">
        <v>0</v>
      </c>
      <c r="O2843" t="s">
        <v>7517</v>
      </c>
      <c r="P2843" s="57">
        <v>0.36</v>
      </c>
      <c r="Q2843" s="56">
        <v>0</v>
      </c>
      <c r="R2843" s="56">
        <v>0</v>
      </c>
      <c r="S2843" s="56">
        <v>0</v>
      </c>
      <c r="T2843" s="56">
        <v>0</v>
      </c>
      <c r="U2843" s="56">
        <v>0</v>
      </c>
      <c r="V2843" s="56">
        <v>0</v>
      </c>
      <c r="W2843" s="56">
        <v>0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60">
        <v>0</v>
      </c>
      <c r="AL2843" s="60">
        <v>0</v>
      </c>
      <c r="AM2843" s="60">
        <v>0</v>
      </c>
      <c r="AN2843" s="60">
        <v>0</v>
      </c>
      <c r="AO2843" s="60">
        <v>0</v>
      </c>
      <c r="AP2843" s="60">
        <v>0</v>
      </c>
      <c r="AQ2843" s="60">
        <v>0</v>
      </c>
      <c r="AR2843" s="60">
        <v>0</v>
      </c>
      <c r="AS2843" s="60">
        <v>0</v>
      </c>
      <c r="AT2843" s="60">
        <v>0</v>
      </c>
      <c r="AU2843" s="60">
        <v>0</v>
      </c>
      <c r="AV2843" s="60">
        <v>0</v>
      </c>
      <c r="AW2843" s="60">
        <v>0</v>
      </c>
      <c r="AX2843" s="60">
        <v>0</v>
      </c>
      <c r="AY2843" s="60">
        <v>0</v>
      </c>
      <c r="AZ2843" s="60">
        <v>0</v>
      </c>
      <c r="BA2843" s="60">
        <v>0</v>
      </c>
      <c r="BB2843" s="60">
        <v>0</v>
      </c>
      <c r="BC2843" s="60">
        <v>0</v>
      </c>
      <c r="BD2843" s="60">
        <v>0</v>
      </c>
    </row>
    <row r="2844" spans="1:56" x14ac:dyDescent="0.25">
      <c r="A2844" t="str">
        <f t="shared" si="56"/>
        <v>Schools K-12_Existing_Retro-Commissioning_TRC</v>
      </c>
      <c r="B2844" t="s">
        <v>7501</v>
      </c>
      <c r="C2844" t="s">
        <v>2765</v>
      </c>
      <c r="D2844" t="s">
        <v>634</v>
      </c>
      <c r="E2844" t="s">
        <v>1714</v>
      </c>
      <c r="F2844" t="s">
        <v>63</v>
      </c>
      <c r="G2844" t="s">
        <v>68</v>
      </c>
      <c r="H2844" t="s">
        <v>5835</v>
      </c>
      <c r="I2844" t="s">
        <v>3029</v>
      </c>
      <c r="J2844" t="s">
        <v>3029</v>
      </c>
      <c r="K2844" t="s">
        <v>66</v>
      </c>
      <c r="L2844">
        <v>5</v>
      </c>
      <c r="N2844" s="57">
        <v>0.21989281799999999</v>
      </c>
      <c r="O2844" t="s">
        <v>7518</v>
      </c>
      <c r="P2844" s="57">
        <v>0.16</v>
      </c>
      <c r="Q2844" s="56">
        <v>0</v>
      </c>
      <c r="R2844" s="56">
        <v>0</v>
      </c>
      <c r="S2844" s="56">
        <v>0</v>
      </c>
      <c r="T2844" s="56">
        <v>0</v>
      </c>
      <c r="U2844" s="56">
        <v>0</v>
      </c>
      <c r="V2844" s="56">
        <v>0</v>
      </c>
      <c r="W2844" s="56">
        <v>0</v>
      </c>
      <c r="X2844" s="56">
        <v>0</v>
      </c>
      <c r="Y2844" s="56">
        <v>0</v>
      </c>
      <c r="Z2844" s="56">
        <v>0</v>
      </c>
      <c r="AA2844" s="56">
        <v>0</v>
      </c>
      <c r="AB2844" s="56">
        <v>0</v>
      </c>
      <c r="AC2844" s="56">
        <v>0</v>
      </c>
      <c r="AD2844" s="56">
        <v>0</v>
      </c>
      <c r="AE2844" s="56">
        <v>0</v>
      </c>
      <c r="AF2844" s="56">
        <v>0</v>
      </c>
      <c r="AG2844" s="56">
        <v>0</v>
      </c>
      <c r="AH2844" s="56">
        <v>0</v>
      </c>
      <c r="AI2844" s="56">
        <v>0</v>
      </c>
      <c r="AJ2844" s="56">
        <v>0</v>
      </c>
      <c r="AK2844" s="60">
        <v>0</v>
      </c>
      <c r="AL2844" s="60">
        <v>0</v>
      </c>
      <c r="AM2844" s="60">
        <v>0</v>
      </c>
      <c r="AN2844" s="60">
        <v>0</v>
      </c>
      <c r="AO2844" s="60">
        <v>0</v>
      </c>
      <c r="AP2844" s="60">
        <v>0</v>
      </c>
      <c r="AQ2844" s="60">
        <v>0</v>
      </c>
      <c r="AR2844" s="60">
        <v>0</v>
      </c>
      <c r="AS2844" s="60">
        <v>0</v>
      </c>
      <c r="AT2844" s="60">
        <v>0</v>
      </c>
      <c r="AU2844" s="60">
        <v>0</v>
      </c>
      <c r="AV2844" s="60">
        <v>0</v>
      </c>
      <c r="AW2844" s="60">
        <v>0</v>
      </c>
      <c r="AX2844" s="60">
        <v>0</v>
      </c>
      <c r="AY2844" s="60">
        <v>0</v>
      </c>
      <c r="AZ2844" s="60">
        <v>0</v>
      </c>
      <c r="BA2844" s="60">
        <v>0</v>
      </c>
      <c r="BB2844" s="60">
        <v>0</v>
      </c>
      <c r="BC2844" s="60">
        <v>0</v>
      </c>
      <c r="BD2844" s="60">
        <v>0</v>
      </c>
    </row>
    <row r="2845" spans="1:56" x14ac:dyDescent="0.25">
      <c r="A2845" t="str">
        <f t="shared" si="56"/>
        <v>Schools K-12_Existing_VSD Controlled Compressor_TRC</v>
      </c>
      <c r="B2845" t="s">
        <v>7501</v>
      </c>
      <c r="C2845" t="s">
        <v>2765</v>
      </c>
      <c r="D2845" t="s">
        <v>634</v>
      </c>
      <c r="E2845" t="s">
        <v>1714</v>
      </c>
      <c r="F2845" t="s">
        <v>63</v>
      </c>
      <c r="G2845" t="s">
        <v>68</v>
      </c>
      <c r="H2845" t="s">
        <v>5679</v>
      </c>
      <c r="I2845" t="s">
        <v>2973</v>
      </c>
      <c r="J2845" t="s">
        <v>2973</v>
      </c>
      <c r="K2845" t="s">
        <v>66</v>
      </c>
      <c r="L2845">
        <v>15</v>
      </c>
      <c r="M2845" t="s">
        <v>3164</v>
      </c>
      <c r="N2845" s="57">
        <v>0</v>
      </c>
      <c r="O2845" t="s">
        <v>7520</v>
      </c>
      <c r="P2845" s="57">
        <v>0.20786516899999999</v>
      </c>
      <c r="Q2845" s="56">
        <v>0</v>
      </c>
      <c r="R2845" s="56">
        <v>0</v>
      </c>
      <c r="S2845" s="56">
        <v>0</v>
      </c>
      <c r="T2845" s="56">
        <v>0</v>
      </c>
      <c r="U2845" s="56">
        <v>0</v>
      </c>
      <c r="V2845" s="56">
        <v>0</v>
      </c>
      <c r="W2845" s="56">
        <v>0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60">
        <v>0</v>
      </c>
      <c r="AL2845" s="60">
        <v>0</v>
      </c>
      <c r="AM2845" s="60">
        <v>0</v>
      </c>
      <c r="AN2845" s="60">
        <v>0</v>
      </c>
      <c r="AO2845" s="60">
        <v>0</v>
      </c>
      <c r="AP2845" s="60">
        <v>0</v>
      </c>
      <c r="AQ2845" s="60">
        <v>0</v>
      </c>
      <c r="AR2845" s="60">
        <v>0</v>
      </c>
      <c r="AS2845" s="60">
        <v>0</v>
      </c>
      <c r="AT2845" s="60">
        <v>0</v>
      </c>
      <c r="AU2845" s="60">
        <v>0</v>
      </c>
      <c r="AV2845" s="60">
        <v>0</v>
      </c>
      <c r="AW2845" s="60">
        <v>0</v>
      </c>
      <c r="AX2845" s="60">
        <v>0</v>
      </c>
      <c r="AY2845" s="60">
        <v>0</v>
      </c>
      <c r="AZ2845" s="60">
        <v>0</v>
      </c>
      <c r="BA2845" s="60">
        <v>0</v>
      </c>
      <c r="BB2845" s="60">
        <v>0</v>
      </c>
      <c r="BC2845" s="60">
        <v>0</v>
      </c>
      <c r="BD2845" s="60">
        <v>0</v>
      </c>
    </row>
    <row r="2846" spans="1:56" x14ac:dyDescent="0.25">
      <c r="A2846" t="str">
        <f t="shared" si="56"/>
        <v>Schools K-12_Existing_Engine Block Timer_TRC</v>
      </c>
      <c r="B2846" t="s">
        <v>7501</v>
      </c>
      <c r="C2846" t="s">
        <v>2765</v>
      </c>
      <c r="D2846" t="s">
        <v>634</v>
      </c>
      <c r="E2846" t="s">
        <v>1714</v>
      </c>
      <c r="F2846" t="s">
        <v>63</v>
      </c>
      <c r="G2846" t="s">
        <v>68</v>
      </c>
      <c r="H2846" t="s">
        <v>5744</v>
      </c>
      <c r="I2846" t="s">
        <v>2967</v>
      </c>
      <c r="J2846" t="s">
        <v>2967</v>
      </c>
      <c r="K2846" t="s">
        <v>66</v>
      </c>
      <c r="L2846">
        <v>5</v>
      </c>
      <c r="M2846" t="s">
        <v>3164</v>
      </c>
      <c r="N2846" s="57">
        <v>0</v>
      </c>
      <c r="O2846" t="s">
        <v>7520</v>
      </c>
      <c r="P2846" s="57">
        <v>0.36</v>
      </c>
      <c r="Q2846" s="56">
        <v>0</v>
      </c>
      <c r="R2846" s="56">
        <v>0</v>
      </c>
      <c r="S2846" s="56">
        <v>0</v>
      </c>
      <c r="T2846" s="56">
        <v>0</v>
      </c>
      <c r="U2846" s="56">
        <v>0</v>
      </c>
      <c r="V2846" s="56">
        <v>0</v>
      </c>
      <c r="W2846" s="56">
        <v>0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60">
        <v>0</v>
      </c>
      <c r="AL2846" s="60">
        <v>0</v>
      </c>
      <c r="AM2846" s="60">
        <v>0</v>
      </c>
      <c r="AN2846" s="60">
        <v>0</v>
      </c>
      <c r="AO2846" s="60">
        <v>0</v>
      </c>
      <c r="AP2846" s="60">
        <v>0</v>
      </c>
      <c r="AQ2846" s="60">
        <v>0</v>
      </c>
      <c r="AR2846" s="60">
        <v>0</v>
      </c>
      <c r="AS2846" s="60">
        <v>0</v>
      </c>
      <c r="AT2846" s="60">
        <v>0</v>
      </c>
      <c r="AU2846" s="60">
        <v>0</v>
      </c>
      <c r="AV2846" s="60">
        <v>0</v>
      </c>
      <c r="AW2846" s="60">
        <v>0</v>
      </c>
      <c r="AX2846" s="60">
        <v>0</v>
      </c>
      <c r="AY2846" s="60">
        <v>0</v>
      </c>
      <c r="AZ2846" s="60">
        <v>0</v>
      </c>
      <c r="BA2846" s="60">
        <v>0</v>
      </c>
      <c r="BB2846" s="60">
        <v>0</v>
      </c>
      <c r="BC2846" s="60">
        <v>0</v>
      </c>
      <c r="BD2846" s="60">
        <v>0</v>
      </c>
    </row>
    <row r="2847" spans="1:56" x14ac:dyDescent="0.25">
      <c r="A2847" t="str">
        <f t="shared" si="56"/>
        <v>Schools K-12_Turnover_Variable Speed Pool Pump_TRC</v>
      </c>
      <c r="B2847" t="s">
        <v>7501</v>
      </c>
      <c r="C2847" t="s">
        <v>2765</v>
      </c>
      <c r="D2847" t="s">
        <v>634</v>
      </c>
      <c r="E2847" t="s">
        <v>1714</v>
      </c>
      <c r="F2847" t="s">
        <v>63</v>
      </c>
      <c r="G2847" t="s">
        <v>69</v>
      </c>
      <c r="H2847" t="s">
        <v>5747</v>
      </c>
      <c r="I2847" t="s">
        <v>1715</v>
      </c>
      <c r="J2847" t="s">
        <v>1715</v>
      </c>
      <c r="K2847" t="s">
        <v>71</v>
      </c>
      <c r="L2847">
        <v>10</v>
      </c>
      <c r="M2847" t="s">
        <v>1714</v>
      </c>
      <c r="N2847" s="57">
        <v>0</v>
      </c>
      <c r="O2847" t="s">
        <v>7524</v>
      </c>
      <c r="P2847" s="57">
        <v>0.64363636400000002</v>
      </c>
      <c r="Q2847" s="56">
        <v>0</v>
      </c>
      <c r="R2847" s="56">
        <v>0</v>
      </c>
      <c r="S2847" s="56">
        <v>0</v>
      </c>
      <c r="T2847" s="56">
        <v>0</v>
      </c>
      <c r="U2847" s="56">
        <v>0</v>
      </c>
      <c r="V2847" s="56">
        <v>0</v>
      </c>
      <c r="W2847" s="56">
        <v>0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60">
        <v>0</v>
      </c>
      <c r="AL2847" s="60">
        <v>0</v>
      </c>
      <c r="AM2847" s="60">
        <v>0</v>
      </c>
      <c r="AN2847" s="60">
        <v>0</v>
      </c>
      <c r="AO2847" s="60">
        <v>0</v>
      </c>
      <c r="AP2847" s="60">
        <v>0</v>
      </c>
      <c r="AQ2847" s="60">
        <v>0</v>
      </c>
      <c r="AR2847" s="60">
        <v>0</v>
      </c>
      <c r="AS2847" s="60">
        <v>0</v>
      </c>
      <c r="AT2847" s="60">
        <v>0</v>
      </c>
      <c r="AU2847" s="60">
        <v>0</v>
      </c>
      <c r="AV2847" s="60">
        <v>0</v>
      </c>
      <c r="AW2847" s="60">
        <v>0</v>
      </c>
      <c r="AX2847" s="60">
        <v>0</v>
      </c>
      <c r="AY2847" s="60">
        <v>0</v>
      </c>
      <c r="AZ2847" s="60">
        <v>0</v>
      </c>
      <c r="BA2847" s="60">
        <v>0</v>
      </c>
      <c r="BB2847" s="60">
        <v>0</v>
      </c>
      <c r="BC2847" s="60">
        <v>0</v>
      </c>
      <c r="BD2847" s="60">
        <v>0</v>
      </c>
    </row>
    <row r="2848" spans="1:56" x14ac:dyDescent="0.25">
      <c r="A2848" t="str">
        <f t="shared" si="56"/>
        <v>Schools K-12_Turnover_Solar Powered Pool Pump_TRC</v>
      </c>
      <c r="B2848" t="s">
        <v>7501</v>
      </c>
      <c r="C2848" t="s">
        <v>2765</v>
      </c>
      <c r="D2848" t="s">
        <v>634</v>
      </c>
      <c r="E2848" t="s">
        <v>1714</v>
      </c>
      <c r="F2848" t="s">
        <v>63</v>
      </c>
      <c r="G2848" t="s">
        <v>69</v>
      </c>
      <c r="H2848" t="s">
        <v>5749</v>
      </c>
      <c r="I2848" t="s">
        <v>2575</v>
      </c>
      <c r="J2848" t="s">
        <v>2575</v>
      </c>
      <c r="K2848" t="s">
        <v>71</v>
      </c>
      <c r="L2848">
        <v>10</v>
      </c>
      <c r="M2848" t="s">
        <v>1714</v>
      </c>
      <c r="N2848" s="57">
        <v>0</v>
      </c>
      <c r="O2848" t="s">
        <v>7524</v>
      </c>
      <c r="P2848" s="57">
        <v>0.81</v>
      </c>
      <c r="Q2848" s="56">
        <v>0</v>
      </c>
      <c r="R2848" s="56">
        <v>0</v>
      </c>
      <c r="S2848" s="56">
        <v>0</v>
      </c>
      <c r="T2848" s="56">
        <v>0</v>
      </c>
      <c r="U2848" s="56">
        <v>0</v>
      </c>
      <c r="V2848" s="56">
        <v>0</v>
      </c>
      <c r="W2848" s="56">
        <v>0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60">
        <v>0</v>
      </c>
      <c r="AL2848" s="60">
        <v>0</v>
      </c>
      <c r="AM2848" s="60">
        <v>0</v>
      </c>
      <c r="AN2848" s="60">
        <v>0</v>
      </c>
      <c r="AO2848" s="60">
        <v>0</v>
      </c>
      <c r="AP2848" s="60">
        <v>0</v>
      </c>
      <c r="AQ2848" s="60">
        <v>0</v>
      </c>
      <c r="AR2848" s="60">
        <v>0</v>
      </c>
      <c r="AS2848" s="60">
        <v>0</v>
      </c>
      <c r="AT2848" s="60">
        <v>0</v>
      </c>
      <c r="AU2848" s="60">
        <v>0</v>
      </c>
      <c r="AV2848" s="60">
        <v>0</v>
      </c>
      <c r="AW2848" s="60">
        <v>0</v>
      </c>
      <c r="AX2848" s="60">
        <v>0</v>
      </c>
      <c r="AY2848" s="60">
        <v>0</v>
      </c>
      <c r="AZ2848" s="60">
        <v>0</v>
      </c>
      <c r="BA2848" s="60">
        <v>0</v>
      </c>
      <c r="BB2848" s="60">
        <v>0</v>
      </c>
      <c r="BC2848" s="60">
        <v>0</v>
      </c>
      <c r="BD2848" s="60">
        <v>0</v>
      </c>
    </row>
    <row r="2849" spans="1:56" x14ac:dyDescent="0.25">
      <c r="A2849" t="str">
        <f t="shared" si="56"/>
        <v>Schools K-12_Turnover_Solar Pool Heater_TRC</v>
      </c>
      <c r="B2849" t="s">
        <v>7501</v>
      </c>
      <c r="C2849" t="s">
        <v>2765</v>
      </c>
      <c r="D2849" t="s">
        <v>634</v>
      </c>
      <c r="E2849" t="s">
        <v>1714</v>
      </c>
      <c r="F2849" t="s">
        <v>63</v>
      </c>
      <c r="G2849" t="s">
        <v>69</v>
      </c>
      <c r="H2849" t="s">
        <v>5767</v>
      </c>
      <c r="I2849" t="s">
        <v>1718</v>
      </c>
      <c r="J2849" t="s">
        <v>1718</v>
      </c>
      <c r="K2849" t="s">
        <v>71</v>
      </c>
      <c r="L2849">
        <v>15</v>
      </c>
      <c r="M2849" t="s">
        <v>1714</v>
      </c>
      <c r="N2849" s="57">
        <v>0.16921792999999999</v>
      </c>
      <c r="O2849" t="s">
        <v>7524</v>
      </c>
      <c r="P2849" s="57">
        <v>0.86111111100000004</v>
      </c>
      <c r="Q2849" s="56">
        <v>0</v>
      </c>
      <c r="R2849" s="56">
        <v>0</v>
      </c>
      <c r="S2849" s="56">
        <v>0</v>
      </c>
      <c r="T2849" s="56">
        <v>0</v>
      </c>
      <c r="U2849" s="56">
        <v>0</v>
      </c>
      <c r="V2849" s="56">
        <v>0</v>
      </c>
      <c r="W2849" s="56">
        <v>0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60">
        <v>0</v>
      </c>
      <c r="AL2849" s="60">
        <v>0</v>
      </c>
      <c r="AM2849" s="60">
        <v>0</v>
      </c>
      <c r="AN2849" s="60">
        <v>0</v>
      </c>
      <c r="AO2849" s="60">
        <v>0</v>
      </c>
      <c r="AP2849" s="60">
        <v>0</v>
      </c>
      <c r="AQ2849" s="60">
        <v>0</v>
      </c>
      <c r="AR2849" s="60">
        <v>0</v>
      </c>
      <c r="AS2849" s="60">
        <v>0</v>
      </c>
      <c r="AT2849" s="60">
        <v>0</v>
      </c>
      <c r="AU2849" s="60">
        <v>0</v>
      </c>
      <c r="AV2849" s="60">
        <v>0</v>
      </c>
      <c r="AW2849" s="60">
        <v>0</v>
      </c>
      <c r="AX2849" s="60">
        <v>0</v>
      </c>
      <c r="AY2849" s="60">
        <v>0</v>
      </c>
      <c r="AZ2849" s="60">
        <v>0</v>
      </c>
      <c r="BA2849" s="60">
        <v>0</v>
      </c>
      <c r="BB2849" s="60">
        <v>0</v>
      </c>
      <c r="BC2849" s="60">
        <v>0</v>
      </c>
      <c r="BD2849" s="60">
        <v>0</v>
      </c>
    </row>
    <row r="2850" spans="1:56" x14ac:dyDescent="0.25">
      <c r="A2850" t="str">
        <f t="shared" si="56"/>
        <v>Schools K-12_New_Variable Speed Pool Pump_TRC</v>
      </c>
      <c r="B2850" t="s">
        <v>7501</v>
      </c>
      <c r="C2850" t="s">
        <v>2765</v>
      </c>
      <c r="D2850" t="s">
        <v>634</v>
      </c>
      <c r="E2850" t="s">
        <v>1714</v>
      </c>
      <c r="F2850" t="s">
        <v>63</v>
      </c>
      <c r="G2850" t="s">
        <v>64</v>
      </c>
      <c r="H2850" t="s">
        <v>5750</v>
      </c>
      <c r="I2850" t="s">
        <v>1715</v>
      </c>
      <c r="J2850" t="s">
        <v>1715</v>
      </c>
      <c r="K2850" t="s">
        <v>71</v>
      </c>
      <c r="L2850">
        <v>10</v>
      </c>
      <c r="M2850" t="s">
        <v>1714</v>
      </c>
      <c r="N2850" s="57">
        <v>0</v>
      </c>
      <c r="O2850" t="s">
        <v>7524</v>
      </c>
      <c r="P2850" s="57">
        <v>0.64363636400000002</v>
      </c>
      <c r="Q2850" s="56">
        <v>0</v>
      </c>
      <c r="R2850" s="56">
        <v>0</v>
      </c>
      <c r="S2850" s="56">
        <v>0</v>
      </c>
      <c r="T2850" s="56">
        <v>0</v>
      </c>
      <c r="U2850" s="56">
        <v>0</v>
      </c>
      <c r="V2850" s="56">
        <v>0</v>
      </c>
      <c r="W2850" s="56">
        <v>0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60">
        <v>0</v>
      </c>
      <c r="AL2850" s="60">
        <v>0</v>
      </c>
      <c r="AM2850" s="60">
        <v>0</v>
      </c>
      <c r="AN2850" s="60">
        <v>0</v>
      </c>
      <c r="AO2850" s="60">
        <v>0</v>
      </c>
      <c r="AP2850" s="60">
        <v>0</v>
      </c>
      <c r="AQ2850" s="60">
        <v>0</v>
      </c>
      <c r="AR2850" s="60">
        <v>0</v>
      </c>
      <c r="AS2850" s="60">
        <v>0</v>
      </c>
      <c r="AT2850" s="60">
        <v>0</v>
      </c>
      <c r="AU2850" s="60">
        <v>0</v>
      </c>
      <c r="AV2850" s="60">
        <v>0</v>
      </c>
      <c r="AW2850" s="60">
        <v>0</v>
      </c>
      <c r="AX2850" s="60">
        <v>0</v>
      </c>
      <c r="AY2850" s="60">
        <v>0</v>
      </c>
      <c r="AZ2850" s="60">
        <v>0</v>
      </c>
      <c r="BA2850" s="60">
        <v>0</v>
      </c>
      <c r="BB2850" s="60">
        <v>0</v>
      </c>
      <c r="BC2850" s="60">
        <v>0</v>
      </c>
      <c r="BD2850" s="60">
        <v>0</v>
      </c>
    </row>
    <row r="2851" spans="1:56" x14ac:dyDescent="0.25">
      <c r="A2851" t="str">
        <f t="shared" si="56"/>
        <v>Schools K-12_New_Solar Powered Pool Pump_TRC</v>
      </c>
      <c r="B2851" t="s">
        <v>7501</v>
      </c>
      <c r="C2851" t="s">
        <v>2765</v>
      </c>
      <c r="D2851" t="s">
        <v>634</v>
      </c>
      <c r="E2851" t="s">
        <v>1714</v>
      </c>
      <c r="F2851" t="s">
        <v>63</v>
      </c>
      <c r="G2851" t="s">
        <v>64</v>
      </c>
      <c r="H2851" t="s">
        <v>5752</v>
      </c>
      <c r="I2851" t="s">
        <v>2575</v>
      </c>
      <c r="J2851" t="s">
        <v>2575</v>
      </c>
      <c r="K2851" t="s">
        <v>71</v>
      </c>
      <c r="L2851">
        <v>10</v>
      </c>
      <c r="M2851" t="s">
        <v>1714</v>
      </c>
      <c r="N2851" s="57">
        <v>0</v>
      </c>
      <c r="O2851" t="s">
        <v>7524</v>
      </c>
      <c r="P2851" s="57">
        <v>0.81</v>
      </c>
      <c r="Q2851" s="56">
        <v>0</v>
      </c>
      <c r="R2851" s="56">
        <v>0</v>
      </c>
      <c r="S2851" s="56">
        <v>0</v>
      </c>
      <c r="T2851" s="56">
        <v>0</v>
      </c>
      <c r="U2851" s="56">
        <v>0</v>
      </c>
      <c r="V2851" s="56">
        <v>0</v>
      </c>
      <c r="W2851" s="56">
        <v>0</v>
      </c>
      <c r="X2851" s="56">
        <v>0</v>
      </c>
      <c r="Y2851" s="56">
        <v>0</v>
      </c>
      <c r="Z2851" s="56">
        <v>0</v>
      </c>
      <c r="AA2851" s="56">
        <v>0</v>
      </c>
      <c r="AB2851" s="56">
        <v>0</v>
      </c>
      <c r="AC2851" s="56">
        <v>0</v>
      </c>
      <c r="AD2851" s="56">
        <v>0</v>
      </c>
      <c r="AE2851" s="56">
        <v>0</v>
      </c>
      <c r="AF2851" s="56">
        <v>0</v>
      </c>
      <c r="AG2851" s="56">
        <v>0</v>
      </c>
      <c r="AH2851" s="56">
        <v>0</v>
      </c>
      <c r="AI2851" s="56">
        <v>0</v>
      </c>
      <c r="AJ2851" s="56">
        <v>0</v>
      </c>
      <c r="AK2851" s="60">
        <v>0</v>
      </c>
      <c r="AL2851" s="60">
        <v>0</v>
      </c>
      <c r="AM2851" s="60">
        <v>0</v>
      </c>
      <c r="AN2851" s="60">
        <v>0</v>
      </c>
      <c r="AO2851" s="60">
        <v>0</v>
      </c>
      <c r="AP2851" s="60">
        <v>0</v>
      </c>
      <c r="AQ2851" s="60">
        <v>0</v>
      </c>
      <c r="AR2851" s="60">
        <v>0</v>
      </c>
      <c r="AS2851" s="60">
        <v>0</v>
      </c>
      <c r="AT2851" s="60">
        <v>0</v>
      </c>
      <c r="AU2851" s="60">
        <v>0</v>
      </c>
      <c r="AV2851" s="60">
        <v>0</v>
      </c>
      <c r="AW2851" s="60">
        <v>0</v>
      </c>
      <c r="AX2851" s="60">
        <v>0</v>
      </c>
      <c r="AY2851" s="60">
        <v>0</v>
      </c>
      <c r="AZ2851" s="60">
        <v>0</v>
      </c>
      <c r="BA2851" s="60">
        <v>0</v>
      </c>
      <c r="BB2851" s="60">
        <v>0</v>
      </c>
      <c r="BC2851" s="60">
        <v>0</v>
      </c>
      <c r="BD2851" s="60">
        <v>0</v>
      </c>
    </row>
    <row r="2852" spans="1:56" x14ac:dyDescent="0.25">
      <c r="A2852" t="str">
        <f t="shared" si="56"/>
        <v>Schools K-12_New_Solar Pool Heater_TRC</v>
      </c>
      <c r="B2852" t="s">
        <v>7501</v>
      </c>
      <c r="C2852" t="s">
        <v>2765</v>
      </c>
      <c r="D2852" t="s">
        <v>634</v>
      </c>
      <c r="E2852" t="s">
        <v>1714</v>
      </c>
      <c r="F2852" t="s">
        <v>63</v>
      </c>
      <c r="G2852" t="s">
        <v>64</v>
      </c>
      <c r="H2852" t="s">
        <v>5771</v>
      </c>
      <c r="I2852" t="s">
        <v>1718</v>
      </c>
      <c r="J2852" t="s">
        <v>1718</v>
      </c>
      <c r="K2852" t="s">
        <v>71</v>
      </c>
      <c r="L2852">
        <v>15</v>
      </c>
      <c r="M2852" t="s">
        <v>1714</v>
      </c>
      <c r="N2852" s="57">
        <v>0.16921792999999999</v>
      </c>
      <c r="O2852" t="s">
        <v>7524</v>
      </c>
      <c r="P2852" s="57">
        <v>0.86111111100000004</v>
      </c>
      <c r="Q2852" s="56">
        <v>0</v>
      </c>
      <c r="R2852" s="56">
        <v>0</v>
      </c>
      <c r="S2852" s="56">
        <v>0</v>
      </c>
      <c r="T2852" s="56">
        <v>0</v>
      </c>
      <c r="U2852" s="56">
        <v>0</v>
      </c>
      <c r="V2852" s="56">
        <v>0</v>
      </c>
      <c r="W2852" s="56">
        <v>0</v>
      </c>
      <c r="X2852" s="56">
        <v>0</v>
      </c>
      <c r="Y2852" s="56">
        <v>0</v>
      </c>
      <c r="Z2852" s="56">
        <v>0</v>
      </c>
      <c r="AA2852" s="56">
        <v>0</v>
      </c>
      <c r="AB2852" s="56">
        <v>0</v>
      </c>
      <c r="AC2852" s="56">
        <v>0</v>
      </c>
      <c r="AD2852" s="56">
        <v>0</v>
      </c>
      <c r="AE2852" s="56">
        <v>0</v>
      </c>
      <c r="AF2852" s="56">
        <v>0</v>
      </c>
      <c r="AG2852" s="56">
        <v>0</v>
      </c>
      <c r="AH2852" s="56">
        <v>0</v>
      </c>
      <c r="AI2852" s="56">
        <v>0</v>
      </c>
      <c r="AJ2852" s="56">
        <v>0</v>
      </c>
      <c r="AK2852" s="60">
        <v>0</v>
      </c>
      <c r="AL2852" s="60">
        <v>0</v>
      </c>
      <c r="AM2852" s="60">
        <v>0</v>
      </c>
      <c r="AN2852" s="60">
        <v>0</v>
      </c>
      <c r="AO2852" s="60">
        <v>0</v>
      </c>
      <c r="AP2852" s="60">
        <v>0</v>
      </c>
      <c r="AQ2852" s="60">
        <v>0</v>
      </c>
      <c r="AR2852" s="60">
        <v>0</v>
      </c>
      <c r="AS2852" s="60">
        <v>0</v>
      </c>
      <c r="AT2852" s="60">
        <v>0</v>
      </c>
      <c r="AU2852" s="60">
        <v>0</v>
      </c>
      <c r="AV2852" s="60">
        <v>0</v>
      </c>
      <c r="AW2852" s="60">
        <v>0</v>
      </c>
      <c r="AX2852" s="60">
        <v>0</v>
      </c>
      <c r="AY2852" s="60">
        <v>0</v>
      </c>
      <c r="AZ2852" s="60">
        <v>0</v>
      </c>
      <c r="BA2852" s="60">
        <v>0</v>
      </c>
      <c r="BB2852" s="60">
        <v>0</v>
      </c>
      <c r="BC2852" s="60">
        <v>0</v>
      </c>
      <c r="BD2852" s="60">
        <v>0</v>
      </c>
    </row>
    <row r="2853" spans="1:56" x14ac:dyDescent="0.25">
      <c r="A2853" t="str">
        <f t="shared" si="56"/>
        <v>Schools K-12_New_Retro-Commissioning_TRC</v>
      </c>
      <c r="B2853" t="s">
        <v>7501</v>
      </c>
      <c r="C2853" t="s">
        <v>2765</v>
      </c>
      <c r="D2853" t="s">
        <v>1613</v>
      </c>
      <c r="E2853" t="s">
        <v>3147</v>
      </c>
      <c r="F2853" t="s">
        <v>63</v>
      </c>
      <c r="G2853" t="s">
        <v>64</v>
      </c>
      <c r="H2853" t="s">
        <v>6974</v>
      </c>
      <c r="I2853" t="s">
        <v>3029</v>
      </c>
      <c r="J2853" t="s">
        <v>3029</v>
      </c>
      <c r="K2853" t="s">
        <v>66</v>
      </c>
      <c r="L2853">
        <v>5</v>
      </c>
      <c r="N2853" s="57">
        <v>0</v>
      </c>
      <c r="O2853" t="s">
        <v>7515</v>
      </c>
      <c r="P2853" s="57">
        <v>0.16</v>
      </c>
      <c r="Q2853" s="56">
        <v>0</v>
      </c>
      <c r="R2853" s="56">
        <v>0</v>
      </c>
      <c r="S2853" s="56">
        <v>0</v>
      </c>
      <c r="T2853" s="56">
        <v>0</v>
      </c>
      <c r="U2853" s="56">
        <v>0</v>
      </c>
      <c r="V2853" s="56">
        <v>0</v>
      </c>
      <c r="W2853" s="56">
        <v>0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60">
        <v>0</v>
      </c>
      <c r="AL2853" s="60">
        <v>0</v>
      </c>
      <c r="AM2853" s="60">
        <v>0</v>
      </c>
      <c r="AN2853" s="60">
        <v>0</v>
      </c>
      <c r="AO2853" s="60">
        <v>0</v>
      </c>
      <c r="AP2853" s="60">
        <v>0</v>
      </c>
      <c r="AQ2853" s="60">
        <v>0</v>
      </c>
      <c r="AR2853" s="60">
        <v>0</v>
      </c>
      <c r="AS2853" s="60">
        <v>0</v>
      </c>
      <c r="AT2853" s="60">
        <v>0</v>
      </c>
      <c r="AU2853" s="60">
        <v>0</v>
      </c>
      <c r="AV2853" s="60">
        <v>0</v>
      </c>
      <c r="AW2853" s="60">
        <v>0</v>
      </c>
      <c r="AX2853" s="60">
        <v>0</v>
      </c>
      <c r="AY2853" s="60">
        <v>0</v>
      </c>
      <c r="AZ2853" s="60">
        <v>0</v>
      </c>
      <c r="BA2853" s="60">
        <v>0</v>
      </c>
      <c r="BB2853" s="60">
        <v>0</v>
      </c>
      <c r="BC2853" s="60">
        <v>0</v>
      </c>
      <c r="BD2853" s="60">
        <v>0</v>
      </c>
    </row>
    <row r="2854" spans="1:56" x14ac:dyDescent="0.25">
      <c r="A2854" t="str">
        <f t="shared" si="56"/>
        <v>Schools K-12_New_Facility Energy Management System_TRC</v>
      </c>
      <c r="B2854" t="s">
        <v>7501</v>
      </c>
      <c r="C2854" t="s">
        <v>2765</v>
      </c>
      <c r="D2854" t="s">
        <v>1613</v>
      </c>
      <c r="E2854" t="s">
        <v>3147</v>
      </c>
      <c r="F2854" t="s">
        <v>63</v>
      </c>
      <c r="G2854" t="s">
        <v>64</v>
      </c>
      <c r="H2854" t="s">
        <v>6838</v>
      </c>
      <c r="I2854" t="s">
        <v>2935</v>
      </c>
      <c r="J2854" t="s">
        <v>2935</v>
      </c>
      <c r="K2854" t="s">
        <v>66</v>
      </c>
      <c r="L2854">
        <v>15</v>
      </c>
      <c r="N2854" s="57">
        <v>4.2759604999999999E-2</v>
      </c>
      <c r="O2854" t="s">
        <v>7515</v>
      </c>
      <c r="P2854" s="57">
        <v>0.2</v>
      </c>
      <c r="Q2854" s="56">
        <v>67.817492754660435</v>
      </c>
      <c r="R2854" s="56">
        <v>92.489559084987775</v>
      </c>
      <c r="S2854" s="56">
        <v>133.76463275273164</v>
      </c>
      <c r="T2854" s="56">
        <v>185.18887222876978</v>
      </c>
      <c r="U2854" s="56">
        <v>239.47994305109685</v>
      </c>
      <c r="V2854" s="56">
        <v>259.51926799948507</v>
      </c>
      <c r="W2854" s="56">
        <v>254.89007589810134</v>
      </c>
      <c r="X2854" s="56">
        <v>220.42394651576495</v>
      </c>
      <c r="Y2854" s="56">
        <v>152.15550595249366</v>
      </c>
      <c r="Z2854" s="56">
        <v>90.438416760629494</v>
      </c>
      <c r="AA2854" s="56">
        <v>67.817492754660435</v>
      </c>
      <c r="AB2854" s="56">
        <v>160.30705183964821</v>
      </c>
      <c r="AC2854" s="56">
        <v>294.07168459237982</v>
      </c>
      <c r="AD2854" s="56">
        <v>479.26055682114963</v>
      </c>
      <c r="AE2854" s="56">
        <v>718.74049987224646</v>
      </c>
      <c r="AF2854" s="56">
        <v>978.25976787173158</v>
      </c>
      <c r="AG2854" s="56">
        <v>1233.1498437698328</v>
      </c>
      <c r="AH2854" s="56">
        <v>1453.5737902855979</v>
      </c>
      <c r="AI2854" s="56">
        <v>1605.7292962380916</v>
      </c>
      <c r="AJ2854" s="56">
        <v>1696.1677129987211</v>
      </c>
      <c r="AK2854" s="60">
        <v>0</v>
      </c>
      <c r="AL2854" s="60">
        <v>0</v>
      </c>
      <c r="AM2854" s="60">
        <v>0</v>
      </c>
      <c r="AN2854" s="60">
        <v>0</v>
      </c>
      <c r="AO2854" s="60">
        <v>0</v>
      </c>
      <c r="AP2854" s="60">
        <v>0</v>
      </c>
      <c r="AQ2854" s="60">
        <v>0</v>
      </c>
      <c r="AR2854" s="60">
        <v>0</v>
      </c>
      <c r="AS2854" s="60">
        <v>0</v>
      </c>
      <c r="AT2854" s="60">
        <v>0</v>
      </c>
      <c r="AU2854" s="60">
        <v>1.2222925548582152E-3</v>
      </c>
      <c r="AV2854" s="60">
        <v>2.8892562670183165E-3</v>
      </c>
      <c r="AW2854" s="60">
        <v>5.300131515805385E-3</v>
      </c>
      <c r="AX2854" s="60">
        <v>8.6378393928377376E-3</v>
      </c>
      <c r="AY2854" s="60">
        <v>1.295404955543048E-2</v>
      </c>
      <c r="AZ2854" s="60">
        <v>1.763143375578085E-2</v>
      </c>
      <c r="BA2854" s="60">
        <v>2.2225384806206328E-2</v>
      </c>
      <c r="BB2854" s="60">
        <v>2.6198143718325947E-2</v>
      </c>
      <c r="BC2854" s="60">
        <v>2.8940482524321357E-2</v>
      </c>
      <c r="BD2854" s="60">
        <v>3.0570477957499405E-2</v>
      </c>
    </row>
    <row r="2855" spans="1:56" x14ac:dyDescent="0.25">
      <c r="A2855" t="str">
        <f t="shared" si="56"/>
        <v>Schools K-12_New_Duct Sealing Repair_TRC</v>
      </c>
      <c r="B2855" t="s">
        <v>7501</v>
      </c>
      <c r="C2855" t="s">
        <v>2765</v>
      </c>
      <c r="D2855" t="s">
        <v>1613</v>
      </c>
      <c r="E2855" t="s">
        <v>3147</v>
      </c>
      <c r="F2855" t="s">
        <v>63</v>
      </c>
      <c r="G2855" t="s">
        <v>64</v>
      </c>
      <c r="H2855" t="s">
        <v>6840</v>
      </c>
      <c r="I2855" t="s">
        <v>2923</v>
      </c>
      <c r="J2855" t="s">
        <v>2923</v>
      </c>
      <c r="K2855" t="s">
        <v>66</v>
      </c>
      <c r="L2855">
        <v>15</v>
      </c>
      <c r="N2855" s="57">
        <v>0</v>
      </c>
      <c r="O2855" t="s">
        <v>7524</v>
      </c>
      <c r="P2855" s="57">
        <v>0.12</v>
      </c>
      <c r="Q2855" s="56">
        <v>0</v>
      </c>
      <c r="R2855" s="56">
        <v>0</v>
      </c>
      <c r="S2855" s="56">
        <v>0</v>
      </c>
      <c r="T2855" s="56">
        <v>0</v>
      </c>
      <c r="U2855" s="56">
        <v>0</v>
      </c>
      <c r="V2855" s="56">
        <v>0</v>
      </c>
      <c r="W2855" s="56">
        <v>0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60">
        <v>0</v>
      </c>
      <c r="AL2855" s="60">
        <v>0</v>
      </c>
      <c r="AM2855" s="60">
        <v>0</v>
      </c>
      <c r="AN2855" s="60">
        <v>0</v>
      </c>
      <c r="AO2855" s="60">
        <v>0</v>
      </c>
      <c r="AP2855" s="60">
        <v>0</v>
      </c>
      <c r="AQ2855" s="60">
        <v>0</v>
      </c>
      <c r="AR2855" s="60">
        <v>0</v>
      </c>
      <c r="AS2855" s="60">
        <v>0</v>
      </c>
      <c r="AT2855" s="60">
        <v>0</v>
      </c>
      <c r="AU2855" s="60">
        <v>0</v>
      </c>
      <c r="AV2855" s="60">
        <v>0</v>
      </c>
      <c r="AW2855" s="60">
        <v>0</v>
      </c>
      <c r="AX2855" s="60">
        <v>0</v>
      </c>
      <c r="AY2855" s="60">
        <v>0</v>
      </c>
      <c r="AZ2855" s="60">
        <v>0</v>
      </c>
      <c r="BA2855" s="60">
        <v>0</v>
      </c>
      <c r="BB2855" s="60">
        <v>0</v>
      </c>
      <c r="BC2855" s="60">
        <v>0</v>
      </c>
      <c r="BD2855" s="60">
        <v>0</v>
      </c>
    </row>
    <row r="2856" spans="1:56" x14ac:dyDescent="0.25">
      <c r="A2856" t="str">
        <f t="shared" si="56"/>
        <v>Schools K-12_New_Dedicated Outdoor Air System on VRF unit_TRC</v>
      </c>
      <c r="B2856" t="s">
        <v>7501</v>
      </c>
      <c r="C2856" t="s">
        <v>2765</v>
      </c>
      <c r="D2856" t="s">
        <v>1613</v>
      </c>
      <c r="E2856" t="s">
        <v>3147</v>
      </c>
      <c r="F2856" t="s">
        <v>63</v>
      </c>
      <c r="G2856" t="s">
        <v>64</v>
      </c>
      <c r="H2856" t="s">
        <v>6843</v>
      </c>
      <c r="I2856" t="s">
        <v>2917</v>
      </c>
      <c r="J2856" t="s">
        <v>2917</v>
      </c>
      <c r="K2856" t="s">
        <v>66</v>
      </c>
      <c r="L2856">
        <v>15</v>
      </c>
      <c r="M2856" t="s">
        <v>3130</v>
      </c>
      <c r="N2856" s="57">
        <v>0</v>
      </c>
      <c r="O2856" t="s">
        <v>7524</v>
      </c>
      <c r="P2856" s="57">
        <v>0.1</v>
      </c>
      <c r="Q2856" s="56">
        <v>0</v>
      </c>
      <c r="R2856" s="56">
        <v>0</v>
      </c>
      <c r="S2856" s="56">
        <v>0</v>
      </c>
      <c r="T2856" s="56">
        <v>0</v>
      </c>
      <c r="U2856" s="56">
        <v>0</v>
      </c>
      <c r="V2856" s="56">
        <v>0</v>
      </c>
      <c r="W2856" s="56">
        <v>0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60">
        <v>0</v>
      </c>
      <c r="AL2856" s="60">
        <v>0</v>
      </c>
      <c r="AM2856" s="60">
        <v>0</v>
      </c>
      <c r="AN2856" s="60">
        <v>0</v>
      </c>
      <c r="AO2856" s="60">
        <v>0</v>
      </c>
      <c r="AP2856" s="60">
        <v>0</v>
      </c>
      <c r="AQ2856" s="60">
        <v>0</v>
      </c>
      <c r="AR2856" s="60">
        <v>0</v>
      </c>
      <c r="AS2856" s="60">
        <v>0</v>
      </c>
      <c r="AT2856" s="60">
        <v>0</v>
      </c>
      <c r="AU2856" s="60">
        <v>0</v>
      </c>
      <c r="AV2856" s="60">
        <v>0</v>
      </c>
      <c r="AW2856" s="60">
        <v>0</v>
      </c>
      <c r="AX2856" s="60">
        <v>0</v>
      </c>
      <c r="AY2856" s="60">
        <v>0</v>
      </c>
      <c r="AZ2856" s="60">
        <v>0</v>
      </c>
      <c r="BA2856" s="60">
        <v>0</v>
      </c>
      <c r="BB2856" s="60">
        <v>0</v>
      </c>
      <c r="BC2856" s="60">
        <v>0</v>
      </c>
      <c r="BD2856" s="60">
        <v>0</v>
      </c>
    </row>
    <row r="2857" spans="1:56" x14ac:dyDescent="0.25">
      <c r="A2857" t="str">
        <f t="shared" si="56"/>
        <v>Schools K-12_New_Ceiling Insulation(R2 to R38)_TRC</v>
      </c>
      <c r="B2857" t="s">
        <v>7501</v>
      </c>
      <c r="C2857" t="s">
        <v>2765</v>
      </c>
      <c r="D2857" t="s">
        <v>1613</v>
      </c>
      <c r="E2857" t="s">
        <v>3147</v>
      </c>
      <c r="F2857" t="s">
        <v>63</v>
      </c>
      <c r="G2857" t="s">
        <v>64</v>
      </c>
      <c r="H2857" t="s">
        <v>6846</v>
      </c>
      <c r="I2857" t="s">
        <v>1648</v>
      </c>
      <c r="J2857" t="s">
        <v>1648</v>
      </c>
      <c r="K2857" t="s">
        <v>66</v>
      </c>
      <c r="L2857">
        <v>20</v>
      </c>
      <c r="N2857" s="57">
        <v>0</v>
      </c>
      <c r="O2857" t="s">
        <v>7524</v>
      </c>
      <c r="P2857" s="57">
        <v>0.12954446</v>
      </c>
      <c r="Q2857" s="56">
        <v>0</v>
      </c>
      <c r="R2857" s="56">
        <v>0</v>
      </c>
      <c r="S2857" s="56">
        <v>0</v>
      </c>
      <c r="T2857" s="56">
        <v>0</v>
      </c>
      <c r="U2857" s="56">
        <v>0</v>
      </c>
      <c r="V2857" s="56">
        <v>0</v>
      </c>
      <c r="W2857" s="56">
        <v>0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60">
        <v>0</v>
      </c>
      <c r="AL2857" s="60">
        <v>0</v>
      </c>
      <c r="AM2857" s="60">
        <v>0</v>
      </c>
      <c r="AN2857" s="60">
        <v>0</v>
      </c>
      <c r="AO2857" s="60">
        <v>0</v>
      </c>
      <c r="AP2857" s="60">
        <v>0</v>
      </c>
      <c r="AQ2857" s="60">
        <v>0</v>
      </c>
      <c r="AR2857" s="60">
        <v>0</v>
      </c>
      <c r="AS2857" s="60">
        <v>0</v>
      </c>
      <c r="AT2857" s="60">
        <v>0</v>
      </c>
      <c r="AU2857" s="60">
        <v>0</v>
      </c>
      <c r="AV2857" s="60">
        <v>0</v>
      </c>
      <c r="AW2857" s="60">
        <v>0</v>
      </c>
      <c r="AX2857" s="60">
        <v>0</v>
      </c>
      <c r="AY2857" s="60">
        <v>0</v>
      </c>
      <c r="AZ2857" s="60">
        <v>0</v>
      </c>
      <c r="BA2857" s="60">
        <v>0</v>
      </c>
      <c r="BB2857" s="60">
        <v>0</v>
      </c>
      <c r="BC2857" s="60">
        <v>0</v>
      </c>
      <c r="BD2857" s="60">
        <v>0</v>
      </c>
    </row>
    <row r="2858" spans="1:56" x14ac:dyDescent="0.25">
      <c r="A2858" t="str">
        <f t="shared" si="56"/>
        <v>Schools K-12_Existing_Retro-Commissioning_TRC</v>
      </c>
      <c r="B2858" t="s">
        <v>7501</v>
      </c>
      <c r="C2858" t="s">
        <v>2765</v>
      </c>
      <c r="D2858" t="s">
        <v>1613</v>
      </c>
      <c r="E2858" t="s">
        <v>3147</v>
      </c>
      <c r="F2858" t="s">
        <v>63</v>
      </c>
      <c r="G2858" t="s">
        <v>68</v>
      </c>
      <c r="H2858" t="s">
        <v>6975</v>
      </c>
      <c r="I2858" t="s">
        <v>3029</v>
      </c>
      <c r="J2858" t="s">
        <v>3029</v>
      </c>
      <c r="K2858" t="s">
        <v>66</v>
      </c>
      <c r="L2858">
        <v>5</v>
      </c>
      <c r="N2858" s="57">
        <v>0.21989281799999999</v>
      </c>
      <c r="O2858" t="s">
        <v>7518</v>
      </c>
      <c r="P2858" s="57">
        <v>0.16</v>
      </c>
      <c r="Q2858" s="56">
        <v>2646.8803162628255</v>
      </c>
      <c r="R2858" s="56">
        <v>2664.9727786820918</v>
      </c>
      <c r="S2858" s="56">
        <v>2680.4063960259914</v>
      </c>
      <c r="T2858" s="56">
        <v>2702.3766065397795</v>
      </c>
      <c r="U2858" s="56">
        <v>2725.0609708275542</v>
      </c>
      <c r="V2858" s="56">
        <v>2746.2931261360641</v>
      </c>
      <c r="W2858" s="56">
        <v>2768.5712850523355</v>
      </c>
      <c r="X2858" s="56">
        <v>2789.0559365458398</v>
      </c>
      <c r="Y2858" s="56">
        <v>2809.1034293302691</v>
      </c>
      <c r="Z2858" s="56">
        <v>2826.0088989999117</v>
      </c>
      <c r="AA2858" s="56">
        <v>2646.8803162628255</v>
      </c>
      <c r="AB2858" s="56">
        <v>5311.8530949449178</v>
      </c>
      <c r="AC2858" s="56">
        <v>7992.2594909709096</v>
      </c>
      <c r="AD2858" s="56">
        <v>10694.636097510689</v>
      </c>
      <c r="AE2858" s="56">
        <v>13419.697068338242</v>
      </c>
      <c r="AF2858" s="56">
        <v>16165.990194474307</v>
      </c>
      <c r="AG2858" s="56">
        <v>18934.561479526641</v>
      </c>
      <c r="AH2858" s="56">
        <v>21723.61741607248</v>
      </c>
      <c r="AI2858" s="56">
        <v>24532.72084540275</v>
      </c>
      <c r="AJ2858" s="56">
        <v>27358.729744402663</v>
      </c>
      <c r="AK2858" s="60">
        <v>0</v>
      </c>
      <c r="AL2858" s="60">
        <v>0</v>
      </c>
      <c r="AM2858" s="60">
        <v>0</v>
      </c>
      <c r="AN2858" s="60">
        <v>0</v>
      </c>
      <c r="AO2858" s="60">
        <v>0</v>
      </c>
      <c r="AP2858" s="60">
        <v>0</v>
      </c>
      <c r="AQ2858" s="60">
        <v>0</v>
      </c>
      <c r="AR2858" s="60">
        <v>0</v>
      </c>
      <c r="AS2858" s="60">
        <v>0</v>
      </c>
      <c r="AT2858" s="60">
        <v>0</v>
      </c>
      <c r="AU2858" s="60">
        <v>1.3719561502400113</v>
      </c>
      <c r="AV2858" s="60">
        <v>2.7532901574751385</v>
      </c>
      <c r="AW2858" s="60">
        <v>4.1426238638675397</v>
      </c>
      <c r="AX2858" s="60">
        <v>5.5433453784850659</v>
      </c>
      <c r="AY2858" s="60">
        <v>6.9558248682961352</v>
      </c>
      <c r="AZ2858" s="60">
        <v>8.3793096105469864</v>
      </c>
      <c r="BA2858" s="60">
        <v>9.8143417797643728</v>
      </c>
      <c r="BB2858" s="60">
        <v>11.259991748143044</v>
      </c>
      <c r="BC2858" s="60">
        <v>12.71603292342801</v>
      </c>
      <c r="BD2858" s="60">
        <v>14.180836702349968</v>
      </c>
    </row>
    <row r="2859" spans="1:56" x14ac:dyDescent="0.25">
      <c r="A2859" t="str">
        <f t="shared" si="56"/>
        <v>Schools K-12_Existing_Wall Insulation_TRC</v>
      </c>
      <c r="B2859" t="s">
        <v>7501</v>
      </c>
      <c r="C2859" t="s">
        <v>2765</v>
      </c>
      <c r="D2859" t="s">
        <v>1613</v>
      </c>
      <c r="E2859" t="s">
        <v>3147</v>
      </c>
      <c r="F2859" t="s">
        <v>63</v>
      </c>
      <c r="G2859" t="s">
        <v>68</v>
      </c>
      <c r="H2859" t="s">
        <v>5711</v>
      </c>
      <c r="I2859" t="s">
        <v>1616</v>
      </c>
      <c r="J2859" t="s">
        <v>1616</v>
      </c>
      <c r="K2859" t="s">
        <v>66</v>
      </c>
      <c r="L2859">
        <v>20</v>
      </c>
      <c r="N2859" s="57">
        <v>0</v>
      </c>
      <c r="O2859" t="s">
        <v>7525</v>
      </c>
      <c r="P2859" s="57">
        <v>6.0670150000000003E-3</v>
      </c>
      <c r="Q2859" s="56">
        <v>0</v>
      </c>
      <c r="R2859" s="56">
        <v>0</v>
      </c>
      <c r="S2859" s="56">
        <v>0</v>
      </c>
      <c r="T2859" s="56">
        <v>0</v>
      </c>
      <c r="U2859" s="56">
        <v>0</v>
      </c>
      <c r="V2859" s="56">
        <v>0</v>
      </c>
      <c r="W2859" s="56">
        <v>0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60">
        <v>0</v>
      </c>
      <c r="AL2859" s="60">
        <v>0</v>
      </c>
      <c r="AM2859" s="60">
        <v>0</v>
      </c>
      <c r="AN2859" s="60">
        <v>0</v>
      </c>
      <c r="AO2859" s="60">
        <v>0</v>
      </c>
      <c r="AP2859" s="60">
        <v>0</v>
      </c>
      <c r="AQ2859" s="60">
        <v>0</v>
      </c>
      <c r="AR2859" s="60">
        <v>0</v>
      </c>
      <c r="AS2859" s="60">
        <v>0</v>
      </c>
      <c r="AT2859" s="60">
        <v>0</v>
      </c>
      <c r="AU2859" s="60">
        <v>0</v>
      </c>
      <c r="AV2859" s="60">
        <v>0</v>
      </c>
      <c r="AW2859" s="60">
        <v>0</v>
      </c>
      <c r="AX2859" s="60">
        <v>0</v>
      </c>
      <c r="AY2859" s="60">
        <v>0</v>
      </c>
      <c r="AZ2859" s="60">
        <v>0</v>
      </c>
      <c r="BA2859" s="60">
        <v>0</v>
      </c>
      <c r="BB2859" s="60">
        <v>0</v>
      </c>
      <c r="BC2859" s="60">
        <v>0</v>
      </c>
      <c r="BD2859" s="60">
        <v>0</v>
      </c>
    </row>
    <row r="2860" spans="1:56" x14ac:dyDescent="0.25">
      <c r="A2860" t="str">
        <f t="shared" si="56"/>
        <v>Schools K-12_Existing_Facility Energy Management System_TRC</v>
      </c>
      <c r="B2860" t="s">
        <v>7501</v>
      </c>
      <c r="C2860" t="s">
        <v>2765</v>
      </c>
      <c r="D2860" t="s">
        <v>1613</v>
      </c>
      <c r="E2860" t="s">
        <v>3147</v>
      </c>
      <c r="F2860" t="s">
        <v>63</v>
      </c>
      <c r="G2860" t="s">
        <v>68</v>
      </c>
      <c r="H2860" t="s">
        <v>5719</v>
      </c>
      <c r="I2860" t="s">
        <v>2935</v>
      </c>
      <c r="J2860" t="s">
        <v>2935</v>
      </c>
      <c r="K2860" t="s">
        <v>66</v>
      </c>
      <c r="L2860">
        <v>15</v>
      </c>
      <c r="N2860" s="57">
        <v>7.1668770000000003E-3</v>
      </c>
      <c r="O2860" t="s">
        <v>7518</v>
      </c>
      <c r="P2860" s="57">
        <v>0.2</v>
      </c>
      <c r="Q2860" s="56">
        <v>141.04278703159213</v>
      </c>
      <c r="R2860" s="56">
        <v>207.30929872817509</v>
      </c>
      <c r="S2860" s="56">
        <v>294.8925530651228</v>
      </c>
      <c r="T2860" s="56">
        <v>401.66836521597747</v>
      </c>
      <c r="U2860" s="56">
        <v>511.18326933583012</v>
      </c>
      <c r="V2860" s="56">
        <v>591.15923147164142</v>
      </c>
      <c r="W2860" s="56">
        <v>601.80047467976465</v>
      </c>
      <c r="X2860" s="56">
        <v>522.72291052978221</v>
      </c>
      <c r="Y2860" s="56">
        <v>381.00745993421873</v>
      </c>
      <c r="Z2860" s="56">
        <v>235.06788240414011</v>
      </c>
      <c r="AA2860" s="56">
        <v>141.04278703159213</v>
      </c>
      <c r="AB2860" s="56">
        <v>348.35208575976719</v>
      </c>
      <c r="AC2860" s="56">
        <v>643.24463882488999</v>
      </c>
      <c r="AD2860" s="56">
        <v>1044.9130040408675</v>
      </c>
      <c r="AE2860" s="56">
        <v>1556.0962733766976</v>
      </c>
      <c r="AF2860" s="56">
        <v>2147.2555048483391</v>
      </c>
      <c r="AG2860" s="56">
        <v>2749.0559795281038</v>
      </c>
      <c r="AH2860" s="56">
        <v>3271.7788900578862</v>
      </c>
      <c r="AI2860" s="56">
        <v>3652.786349992105</v>
      </c>
      <c r="AJ2860" s="56">
        <v>3887.8542323962452</v>
      </c>
      <c r="AK2860" s="60">
        <v>0</v>
      </c>
      <c r="AL2860" s="60">
        <v>0</v>
      </c>
      <c r="AM2860" s="60">
        <v>0</v>
      </c>
      <c r="AN2860" s="60">
        <v>0</v>
      </c>
      <c r="AO2860" s="60">
        <v>0</v>
      </c>
      <c r="AP2860" s="60">
        <v>0</v>
      </c>
      <c r="AQ2860" s="60">
        <v>0</v>
      </c>
      <c r="AR2860" s="60">
        <v>0</v>
      </c>
      <c r="AS2860" s="60">
        <v>0</v>
      </c>
      <c r="AT2860" s="60">
        <v>0</v>
      </c>
      <c r="AU2860" s="60">
        <v>2.5420513425471751E-3</v>
      </c>
      <c r="AV2860" s="60">
        <v>6.2784414993612928E-3</v>
      </c>
      <c r="AW2860" s="60">
        <v>1.1593367744107503E-2</v>
      </c>
      <c r="AX2860" s="60">
        <v>1.8832742607192827E-2</v>
      </c>
      <c r="AY2860" s="60">
        <v>2.8045933465451582E-2</v>
      </c>
      <c r="AZ2860" s="60">
        <v>3.8700552178318054E-2</v>
      </c>
      <c r="BA2860" s="60">
        <v>4.9546960823536913E-2</v>
      </c>
      <c r="BB2860" s="60">
        <v>5.8968133677947149E-2</v>
      </c>
      <c r="BC2860" s="60">
        <v>6.5835131597020646E-2</v>
      </c>
      <c r="BD2860" s="60">
        <v>7.0071822027147498E-2</v>
      </c>
    </row>
    <row r="2861" spans="1:56" x14ac:dyDescent="0.25">
      <c r="A2861" t="str">
        <f t="shared" si="56"/>
        <v>Schools K-12_Existing_Duct Sealing Repair_TRC</v>
      </c>
      <c r="B2861" t="s">
        <v>7501</v>
      </c>
      <c r="C2861" t="s">
        <v>2765</v>
      </c>
      <c r="D2861" t="s">
        <v>1613</v>
      </c>
      <c r="E2861" t="s">
        <v>3147</v>
      </c>
      <c r="F2861" t="s">
        <v>63</v>
      </c>
      <c r="G2861" t="s">
        <v>68</v>
      </c>
      <c r="H2861" t="s">
        <v>5721</v>
      </c>
      <c r="I2861" t="s">
        <v>2923</v>
      </c>
      <c r="J2861" t="s">
        <v>2923</v>
      </c>
      <c r="K2861" t="s">
        <v>66</v>
      </c>
      <c r="L2861">
        <v>15</v>
      </c>
      <c r="N2861" s="57">
        <v>0</v>
      </c>
      <c r="O2861" t="s">
        <v>7525</v>
      </c>
      <c r="P2861" s="57">
        <v>0.12</v>
      </c>
      <c r="Q2861" s="56">
        <v>0</v>
      </c>
      <c r="R2861" s="56">
        <v>0</v>
      </c>
      <c r="S2861" s="56">
        <v>0</v>
      </c>
      <c r="T2861" s="56">
        <v>0</v>
      </c>
      <c r="U2861" s="56">
        <v>0</v>
      </c>
      <c r="V2861" s="56">
        <v>0</v>
      </c>
      <c r="W2861" s="56">
        <v>0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60">
        <v>0</v>
      </c>
      <c r="AL2861" s="60">
        <v>0</v>
      </c>
      <c r="AM2861" s="60">
        <v>0</v>
      </c>
      <c r="AN2861" s="60">
        <v>0</v>
      </c>
      <c r="AO2861" s="60">
        <v>0</v>
      </c>
      <c r="AP2861" s="60">
        <v>0</v>
      </c>
      <c r="AQ2861" s="60">
        <v>0</v>
      </c>
      <c r="AR2861" s="60">
        <v>0</v>
      </c>
      <c r="AS2861" s="60">
        <v>0</v>
      </c>
      <c r="AT2861" s="60">
        <v>0</v>
      </c>
      <c r="AU2861" s="60">
        <v>0</v>
      </c>
      <c r="AV2861" s="60">
        <v>0</v>
      </c>
      <c r="AW2861" s="60">
        <v>0</v>
      </c>
      <c r="AX2861" s="60">
        <v>0</v>
      </c>
      <c r="AY2861" s="60">
        <v>0</v>
      </c>
      <c r="AZ2861" s="60">
        <v>0</v>
      </c>
      <c r="BA2861" s="60">
        <v>0</v>
      </c>
      <c r="BB2861" s="60">
        <v>0</v>
      </c>
      <c r="BC2861" s="60">
        <v>0</v>
      </c>
      <c r="BD2861" s="60">
        <v>0</v>
      </c>
    </row>
    <row r="2862" spans="1:56" x14ac:dyDescent="0.25">
      <c r="A2862" t="str">
        <f t="shared" si="56"/>
        <v>Schools K-12_Existing_Dedicated Outdoor Air System on VRF unit_TRC</v>
      </c>
      <c r="B2862" t="s">
        <v>7501</v>
      </c>
      <c r="C2862" t="s">
        <v>2765</v>
      </c>
      <c r="D2862" t="s">
        <v>1613</v>
      </c>
      <c r="E2862" t="s">
        <v>3147</v>
      </c>
      <c r="F2862" t="s">
        <v>63</v>
      </c>
      <c r="G2862" t="s">
        <v>68</v>
      </c>
      <c r="H2862" t="s">
        <v>5724</v>
      </c>
      <c r="I2862" t="s">
        <v>2917</v>
      </c>
      <c r="J2862" t="s">
        <v>2917</v>
      </c>
      <c r="K2862" t="s">
        <v>66</v>
      </c>
      <c r="L2862">
        <v>15</v>
      </c>
      <c r="M2862" t="s">
        <v>3130</v>
      </c>
      <c r="N2862" s="57">
        <v>0</v>
      </c>
      <c r="O2862" t="s">
        <v>7525</v>
      </c>
      <c r="P2862" s="57">
        <v>0.1</v>
      </c>
      <c r="Q2862" s="56">
        <v>0</v>
      </c>
      <c r="R2862" s="56">
        <v>0</v>
      </c>
      <c r="S2862" s="56">
        <v>0</v>
      </c>
      <c r="T2862" s="56">
        <v>0</v>
      </c>
      <c r="U2862" s="56">
        <v>0</v>
      </c>
      <c r="V2862" s="56">
        <v>0</v>
      </c>
      <c r="W2862" s="56">
        <v>0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60">
        <v>0</v>
      </c>
      <c r="AL2862" s="60">
        <v>0</v>
      </c>
      <c r="AM2862" s="60">
        <v>0</v>
      </c>
      <c r="AN2862" s="60">
        <v>0</v>
      </c>
      <c r="AO2862" s="60">
        <v>0</v>
      </c>
      <c r="AP2862" s="60">
        <v>0</v>
      </c>
      <c r="AQ2862" s="60">
        <v>0</v>
      </c>
      <c r="AR2862" s="60">
        <v>0</v>
      </c>
      <c r="AS2862" s="60">
        <v>0</v>
      </c>
      <c r="AT2862" s="60">
        <v>0</v>
      </c>
      <c r="AU2862" s="60">
        <v>0</v>
      </c>
      <c r="AV2862" s="60">
        <v>0</v>
      </c>
      <c r="AW2862" s="60">
        <v>0</v>
      </c>
      <c r="AX2862" s="60">
        <v>0</v>
      </c>
      <c r="AY2862" s="60">
        <v>0</v>
      </c>
      <c r="AZ2862" s="60">
        <v>0</v>
      </c>
      <c r="BA2862" s="60">
        <v>0</v>
      </c>
      <c r="BB2862" s="60">
        <v>0</v>
      </c>
      <c r="BC2862" s="60">
        <v>0</v>
      </c>
      <c r="BD2862" s="60">
        <v>0</v>
      </c>
    </row>
    <row r="2863" spans="1:56" x14ac:dyDescent="0.25">
      <c r="A2863" t="str">
        <f t="shared" si="56"/>
        <v>Schools K-12_Existing_Ceiling Insulation(R2 to R38)_TRC</v>
      </c>
      <c r="B2863" t="s">
        <v>7501</v>
      </c>
      <c r="C2863" t="s">
        <v>2765</v>
      </c>
      <c r="D2863" t="s">
        <v>1613</v>
      </c>
      <c r="E2863" t="s">
        <v>3147</v>
      </c>
      <c r="F2863" t="s">
        <v>63</v>
      </c>
      <c r="G2863" t="s">
        <v>68</v>
      </c>
      <c r="H2863" t="s">
        <v>5727</v>
      </c>
      <c r="I2863" t="s">
        <v>1648</v>
      </c>
      <c r="J2863" t="s">
        <v>1648</v>
      </c>
      <c r="K2863" t="s">
        <v>66</v>
      </c>
      <c r="L2863">
        <v>20</v>
      </c>
      <c r="N2863" s="57">
        <v>0</v>
      </c>
      <c r="O2863" t="s">
        <v>7525</v>
      </c>
      <c r="P2863" s="57">
        <v>0.142945611</v>
      </c>
      <c r="Q2863" s="56">
        <v>0</v>
      </c>
      <c r="R2863" s="56">
        <v>0</v>
      </c>
      <c r="S2863" s="56">
        <v>0</v>
      </c>
      <c r="T2863" s="56">
        <v>0</v>
      </c>
      <c r="U2863" s="56">
        <v>0</v>
      </c>
      <c r="V2863" s="56">
        <v>0</v>
      </c>
      <c r="W2863" s="56">
        <v>0</v>
      </c>
      <c r="X2863" s="56">
        <v>0</v>
      </c>
      <c r="Y2863" s="56">
        <v>0</v>
      </c>
      <c r="Z2863" s="56">
        <v>0</v>
      </c>
      <c r="AA2863" s="56">
        <v>0</v>
      </c>
      <c r="AB2863" s="56">
        <v>0</v>
      </c>
      <c r="AC2863" s="56">
        <v>0</v>
      </c>
      <c r="AD2863" s="56">
        <v>0</v>
      </c>
      <c r="AE2863" s="56">
        <v>0</v>
      </c>
      <c r="AF2863" s="56">
        <v>0</v>
      </c>
      <c r="AG2863" s="56">
        <v>0</v>
      </c>
      <c r="AH2863" s="56">
        <v>0</v>
      </c>
      <c r="AI2863" s="56">
        <v>0</v>
      </c>
      <c r="AJ2863" s="56">
        <v>0</v>
      </c>
      <c r="AK2863" s="60">
        <v>0</v>
      </c>
      <c r="AL2863" s="60">
        <v>0</v>
      </c>
      <c r="AM2863" s="60">
        <v>0</v>
      </c>
      <c r="AN2863" s="60">
        <v>0</v>
      </c>
      <c r="AO2863" s="60">
        <v>0</v>
      </c>
      <c r="AP2863" s="60">
        <v>0</v>
      </c>
      <c r="AQ2863" s="60">
        <v>0</v>
      </c>
      <c r="AR2863" s="60">
        <v>0</v>
      </c>
      <c r="AS2863" s="60">
        <v>0</v>
      </c>
      <c r="AT2863" s="60">
        <v>0</v>
      </c>
      <c r="AU2863" s="60">
        <v>0</v>
      </c>
      <c r="AV2863" s="60">
        <v>0</v>
      </c>
      <c r="AW2863" s="60">
        <v>0</v>
      </c>
      <c r="AX2863" s="60">
        <v>0</v>
      </c>
      <c r="AY2863" s="60">
        <v>0</v>
      </c>
      <c r="AZ2863" s="60">
        <v>0</v>
      </c>
      <c r="BA2863" s="60">
        <v>0</v>
      </c>
      <c r="BB2863" s="60">
        <v>0</v>
      </c>
      <c r="BC2863" s="60">
        <v>0</v>
      </c>
      <c r="BD2863" s="60">
        <v>0</v>
      </c>
    </row>
    <row r="2864" spans="1:56" x14ac:dyDescent="0.25">
      <c r="A2864" t="str">
        <f t="shared" si="56"/>
        <v>Schools K-12_New_Retro-Commissioning_TRC</v>
      </c>
      <c r="B2864" t="s">
        <v>7501</v>
      </c>
      <c r="C2864" t="s">
        <v>2765</v>
      </c>
      <c r="D2864" t="s">
        <v>1666</v>
      </c>
      <c r="E2864" t="s">
        <v>3107</v>
      </c>
      <c r="F2864" t="s">
        <v>63</v>
      </c>
      <c r="G2864" t="s">
        <v>64</v>
      </c>
      <c r="H2864" t="s">
        <v>6794</v>
      </c>
      <c r="I2864" t="s">
        <v>3029</v>
      </c>
      <c r="J2864" t="s">
        <v>3029</v>
      </c>
      <c r="K2864" t="s">
        <v>66</v>
      </c>
      <c r="L2864">
        <v>5</v>
      </c>
      <c r="N2864" s="57">
        <v>0</v>
      </c>
      <c r="O2864" t="s">
        <v>7515</v>
      </c>
      <c r="P2864" s="57">
        <v>0.16</v>
      </c>
      <c r="Q2864" s="56">
        <v>0</v>
      </c>
      <c r="R2864" s="56">
        <v>0</v>
      </c>
      <c r="S2864" s="56">
        <v>0</v>
      </c>
      <c r="T2864" s="56">
        <v>0</v>
      </c>
      <c r="U2864" s="56">
        <v>0</v>
      </c>
      <c r="V2864" s="56">
        <v>0</v>
      </c>
      <c r="W2864" s="56">
        <v>0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60">
        <v>0</v>
      </c>
      <c r="AL2864" s="60">
        <v>0</v>
      </c>
      <c r="AM2864" s="60">
        <v>0</v>
      </c>
      <c r="AN2864" s="60">
        <v>0</v>
      </c>
      <c r="AO2864" s="60">
        <v>0</v>
      </c>
      <c r="AP2864" s="60">
        <v>0</v>
      </c>
      <c r="AQ2864" s="60">
        <v>0</v>
      </c>
      <c r="AR2864" s="60">
        <v>0</v>
      </c>
      <c r="AS2864" s="60">
        <v>0</v>
      </c>
      <c r="AT2864" s="60">
        <v>0</v>
      </c>
      <c r="AU2864" s="60">
        <v>0</v>
      </c>
      <c r="AV2864" s="60">
        <v>0</v>
      </c>
      <c r="AW2864" s="60">
        <v>0</v>
      </c>
      <c r="AX2864" s="60">
        <v>0</v>
      </c>
      <c r="AY2864" s="60">
        <v>0</v>
      </c>
      <c r="AZ2864" s="60">
        <v>0</v>
      </c>
      <c r="BA2864" s="60">
        <v>0</v>
      </c>
      <c r="BB2864" s="60">
        <v>0</v>
      </c>
      <c r="BC2864" s="60">
        <v>0</v>
      </c>
      <c r="BD2864" s="60">
        <v>0</v>
      </c>
    </row>
    <row r="2865" spans="1:56" x14ac:dyDescent="0.25">
      <c r="A2865" t="str">
        <f t="shared" si="56"/>
        <v>Schools K-12_New_HVAC tune-up_RTU_TRC</v>
      </c>
      <c r="B2865" t="s">
        <v>7501</v>
      </c>
      <c r="C2865" t="s">
        <v>2765</v>
      </c>
      <c r="D2865" t="s">
        <v>1666</v>
      </c>
      <c r="E2865" t="s">
        <v>3107</v>
      </c>
      <c r="F2865" t="s">
        <v>63</v>
      </c>
      <c r="G2865" t="s">
        <v>64</v>
      </c>
      <c r="H2865" t="s">
        <v>6813</v>
      </c>
      <c r="I2865" t="s">
        <v>6090</v>
      </c>
      <c r="J2865" t="s">
        <v>6090</v>
      </c>
      <c r="K2865" t="s">
        <v>66</v>
      </c>
      <c r="L2865">
        <v>5</v>
      </c>
      <c r="M2865" t="s">
        <v>3107</v>
      </c>
      <c r="N2865" s="57">
        <v>0.94562960900000004</v>
      </c>
      <c r="O2865" t="s">
        <v>7526</v>
      </c>
      <c r="P2865" s="57">
        <v>0.05</v>
      </c>
      <c r="Q2865" s="56">
        <v>134.15995961594106</v>
      </c>
      <c r="R2865" s="56">
        <v>200.37613730009596</v>
      </c>
      <c r="S2865" s="56">
        <v>323.78071558583457</v>
      </c>
      <c r="T2865" s="56">
        <v>515.1876274936194</v>
      </c>
      <c r="U2865" s="56">
        <v>795.7928411590733</v>
      </c>
      <c r="V2865" s="56">
        <v>1082.0032299976917</v>
      </c>
      <c r="W2865" s="56">
        <v>1410.4212119594542</v>
      </c>
      <c r="X2865" s="56">
        <v>1700.9372159346585</v>
      </c>
      <c r="Y2865" s="56">
        <v>1668.6531210126509</v>
      </c>
      <c r="Z2865" s="56">
        <v>1351.2315293807558</v>
      </c>
      <c r="AA2865" s="56">
        <v>134.15995961594106</v>
      </c>
      <c r="AB2865" s="56">
        <v>334.53609691603702</v>
      </c>
      <c r="AC2865" s="56">
        <v>658.3168125018716</v>
      </c>
      <c r="AD2865" s="56">
        <v>1173.5044399954909</v>
      </c>
      <c r="AE2865" s="56">
        <v>1969.2972811545642</v>
      </c>
      <c r="AF2865" s="56">
        <v>3051.3005111522561</v>
      </c>
      <c r="AG2865" s="56">
        <v>4461.7217231117102</v>
      </c>
      <c r="AH2865" s="56">
        <v>6162.6589390463687</v>
      </c>
      <c r="AI2865" s="56">
        <v>7831.3120600590191</v>
      </c>
      <c r="AJ2865" s="56">
        <v>9182.5435894397742</v>
      </c>
      <c r="AK2865" s="60">
        <v>2.1702446272499606E-2</v>
      </c>
      <c r="AL2865" s="60">
        <v>5.4116382341764968E-2</v>
      </c>
      <c r="AM2865" s="60">
        <v>0.10649291558006294</v>
      </c>
      <c r="AN2865" s="60">
        <v>0.18983247410366502</v>
      </c>
      <c r="AO2865" s="60">
        <v>0.31856426135773985</v>
      </c>
      <c r="AP2865" s="60">
        <v>0.49359500102789233</v>
      </c>
      <c r="AQ2865" s="60">
        <v>0.72175242341956369</v>
      </c>
      <c r="AR2865" s="60">
        <v>0.99690529799847594</v>
      </c>
      <c r="AS2865" s="60">
        <v>1.2668357214264871</v>
      </c>
      <c r="AT2865" s="60">
        <v>1.4854182981657906</v>
      </c>
      <c r="AU2865" s="60">
        <v>8.9797714852183643E-4</v>
      </c>
      <c r="AV2865" s="60">
        <v>2.2391611569223592E-3</v>
      </c>
      <c r="AW2865" s="60">
        <v>4.4063329759989984E-3</v>
      </c>
      <c r="AX2865" s="60">
        <v>7.8546548002959727E-3</v>
      </c>
      <c r="AY2865" s="60">
        <v>1.318116047578818E-2</v>
      </c>
      <c r="AZ2865" s="60">
        <v>2.0423367300731916E-2</v>
      </c>
      <c r="BA2865" s="60">
        <v>2.9863784708099504E-2</v>
      </c>
      <c r="BB2865" s="60">
        <v>4.1248722176418395E-2</v>
      </c>
      <c r="BC2865" s="60">
        <v>5.2417571479656845E-2</v>
      </c>
      <c r="BD2865" s="60">
        <v>6.1461812691562777E-2</v>
      </c>
    </row>
    <row r="2866" spans="1:56" x14ac:dyDescent="0.25">
      <c r="A2866" t="str">
        <f t="shared" si="56"/>
        <v>Schools K-12_New_HVAC tune-up_TRC</v>
      </c>
      <c r="B2866" t="s">
        <v>7501</v>
      </c>
      <c r="C2866" t="s">
        <v>2765</v>
      </c>
      <c r="D2866" t="s">
        <v>1666</v>
      </c>
      <c r="E2866" t="s">
        <v>3107</v>
      </c>
      <c r="F2866" t="s">
        <v>63</v>
      </c>
      <c r="G2866" t="s">
        <v>64</v>
      </c>
      <c r="H2866" t="s">
        <v>6814</v>
      </c>
      <c r="I2866" t="s">
        <v>2943</v>
      </c>
      <c r="J2866" t="s">
        <v>2943</v>
      </c>
      <c r="K2866" t="s">
        <v>66</v>
      </c>
      <c r="L2866">
        <v>5</v>
      </c>
      <c r="M2866" t="s">
        <v>3099</v>
      </c>
      <c r="N2866" s="57">
        <v>0</v>
      </c>
      <c r="O2866" t="s">
        <v>7524</v>
      </c>
      <c r="P2866" s="57">
        <v>0.05</v>
      </c>
      <c r="Q2866" s="56">
        <v>0</v>
      </c>
      <c r="R2866" s="56">
        <v>0</v>
      </c>
      <c r="S2866" s="56">
        <v>0</v>
      </c>
      <c r="T2866" s="56">
        <v>0</v>
      </c>
      <c r="U2866" s="56">
        <v>0</v>
      </c>
      <c r="V2866" s="56">
        <v>0</v>
      </c>
      <c r="W2866" s="56">
        <v>0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60">
        <v>0</v>
      </c>
      <c r="AL2866" s="60">
        <v>0</v>
      </c>
      <c r="AM2866" s="60">
        <v>0</v>
      </c>
      <c r="AN2866" s="60">
        <v>0</v>
      </c>
      <c r="AO2866" s="60">
        <v>0</v>
      </c>
      <c r="AP2866" s="60">
        <v>0</v>
      </c>
      <c r="AQ2866" s="60">
        <v>0</v>
      </c>
      <c r="AR2866" s="60">
        <v>0</v>
      </c>
      <c r="AS2866" s="60">
        <v>0</v>
      </c>
      <c r="AT2866" s="60">
        <v>0</v>
      </c>
      <c r="AU2866" s="60">
        <v>0</v>
      </c>
      <c r="AV2866" s="60">
        <v>0</v>
      </c>
      <c r="AW2866" s="60">
        <v>0</v>
      </c>
      <c r="AX2866" s="60">
        <v>0</v>
      </c>
      <c r="AY2866" s="60">
        <v>0</v>
      </c>
      <c r="AZ2866" s="60">
        <v>0</v>
      </c>
      <c r="BA2866" s="60">
        <v>0</v>
      </c>
      <c r="BB2866" s="60">
        <v>0</v>
      </c>
      <c r="BC2866" s="60">
        <v>0</v>
      </c>
      <c r="BD2866" s="60">
        <v>0</v>
      </c>
    </row>
    <row r="2867" spans="1:56" x14ac:dyDescent="0.25">
      <c r="A2867" t="str">
        <f t="shared" si="56"/>
        <v>Schools K-12_New_Facility Energy Management System_TRC</v>
      </c>
      <c r="B2867" t="s">
        <v>7501</v>
      </c>
      <c r="C2867" t="s">
        <v>2765</v>
      </c>
      <c r="D2867" t="s">
        <v>1666</v>
      </c>
      <c r="E2867" t="s">
        <v>3107</v>
      </c>
      <c r="F2867" t="s">
        <v>63</v>
      </c>
      <c r="G2867" t="s">
        <v>64</v>
      </c>
      <c r="H2867" t="s">
        <v>6816</v>
      </c>
      <c r="I2867" t="s">
        <v>2935</v>
      </c>
      <c r="J2867" t="s">
        <v>2935</v>
      </c>
      <c r="K2867" t="s">
        <v>66</v>
      </c>
      <c r="L2867">
        <v>15</v>
      </c>
      <c r="N2867" s="57">
        <v>4.2759604999999999E-2</v>
      </c>
      <c r="O2867" t="s">
        <v>7515</v>
      </c>
      <c r="P2867" s="57">
        <v>0.2</v>
      </c>
      <c r="Q2867" s="56">
        <v>42.366187817535582</v>
      </c>
      <c r="R2867" s="56">
        <v>57.614926072608576</v>
      </c>
      <c r="S2867" s="56">
        <v>83.014986491375311</v>
      </c>
      <c r="T2867" s="56">
        <v>114.3510576316681</v>
      </c>
      <c r="U2867" s="56">
        <v>146.88686128235821</v>
      </c>
      <c r="V2867" s="56">
        <v>157.84011613182292</v>
      </c>
      <c r="W2867" s="56">
        <v>153.58304737742696</v>
      </c>
      <c r="X2867" s="56">
        <v>131.78798782775723</v>
      </c>
      <c r="Y2867" s="56">
        <v>90.755844434101505</v>
      </c>
      <c r="Z2867" s="56">
        <v>54.230345380885915</v>
      </c>
      <c r="AA2867" s="56">
        <v>42.366187817535582</v>
      </c>
      <c r="AB2867" s="56">
        <v>99.981113890144158</v>
      </c>
      <c r="AC2867" s="56">
        <v>182.99610038151945</v>
      </c>
      <c r="AD2867" s="56">
        <v>297.34715801318754</v>
      </c>
      <c r="AE2867" s="56">
        <v>444.23401929554575</v>
      </c>
      <c r="AF2867" s="56">
        <v>602.07413542736867</v>
      </c>
      <c r="AG2867" s="56">
        <v>755.65718280479564</v>
      </c>
      <c r="AH2867" s="56">
        <v>887.44517063255284</v>
      </c>
      <c r="AI2867" s="56">
        <v>978.20101506665435</v>
      </c>
      <c r="AJ2867" s="56">
        <v>1032.4313604475403</v>
      </c>
      <c r="AK2867" s="60">
        <v>8.8796858184171448E-3</v>
      </c>
      <c r="AL2867" s="60">
        <v>2.0955411021248347E-2</v>
      </c>
      <c r="AM2867" s="60">
        <v>3.835482872289124E-2</v>
      </c>
      <c r="AN2867" s="60">
        <v>6.2322089339921428E-2</v>
      </c>
      <c r="AO2867" s="60">
        <v>9.3108649241374311E-2</v>
      </c>
      <c r="AP2867" s="60">
        <v>0.1261909422914218</v>
      </c>
      <c r="AQ2867" s="60">
        <v>0.15838098057431294</v>
      </c>
      <c r="AR2867" s="60">
        <v>0.1860029118085294</v>
      </c>
      <c r="AS2867" s="60">
        <v>0.20502476452350046</v>
      </c>
      <c r="AT2867" s="60">
        <v>0.21639110295547054</v>
      </c>
      <c r="AU2867" s="60">
        <v>0</v>
      </c>
      <c r="AV2867" s="60">
        <v>0</v>
      </c>
      <c r="AW2867" s="60">
        <v>0</v>
      </c>
      <c r="AX2867" s="60">
        <v>0</v>
      </c>
      <c r="AY2867" s="60">
        <v>0</v>
      </c>
      <c r="AZ2867" s="60">
        <v>0</v>
      </c>
      <c r="BA2867" s="60">
        <v>0</v>
      </c>
      <c r="BB2867" s="60">
        <v>0</v>
      </c>
      <c r="BC2867" s="60">
        <v>0</v>
      </c>
      <c r="BD2867" s="60">
        <v>0</v>
      </c>
    </row>
    <row r="2868" spans="1:56" x14ac:dyDescent="0.25">
      <c r="A2868" t="str">
        <f t="shared" si="56"/>
        <v>Schools K-12_New_Duct Sealing Repair_TRC</v>
      </c>
      <c r="B2868" t="s">
        <v>7501</v>
      </c>
      <c r="C2868" t="s">
        <v>2765</v>
      </c>
      <c r="D2868" t="s">
        <v>1666</v>
      </c>
      <c r="E2868" t="s">
        <v>3107</v>
      </c>
      <c r="F2868" t="s">
        <v>63</v>
      </c>
      <c r="G2868" t="s">
        <v>64</v>
      </c>
      <c r="H2868" t="s">
        <v>6819</v>
      </c>
      <c r="I2868" t="s">
        <v>2923</v>
      </c>
      <c r="J2868" t="s">
        <v>2923</v>
      </c>
      <c r="K2868" t="s">
        <v>66</v>
      </c>
      <c r="L2868">
        <v>15</v>
      </c>
      <c r="N2868" s="57">
        <v>0</v>
      </c>
      <c r="O2868" t="s">
        <v>7524</v>
      </c>
      <c r="P2868" s="57">
        <v>0.12</v>
      </c>
      <c r="Q2868" s="56">
        <v>0</v>
      </c>
      <c r="R2868" s="56">
        <v>0</v>
      </c>
      <c r="S2868" s="56">
        <v>0</v>
      </c>
      <c r="T2868" s="56">
        <v>0</v>
      </c>
      <c r="U2868" s="56">
        <v>0</v>
      </c>
      <c r="V2868" s="56">
        <v>0</v>
      </c>
      <c r="W2868" s="56">
        <v>0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60">
        <v>0</v>
      </c>
      <c r="AL2868" s="60">
        <v>0</v>
      </c>
      <c r="AM2868" s="60">
        <v>0</v>
      </c>
      <c r="AN2868" s="60">
        <v>0</v>
      </c>
      <c r="AO2868" s="60">
        <v>0</v>
      </c>
      <c r="AP2868" s="60">
        <v>0</v>
      </c>
      <c r="AQ2868" s="60">
        <v>0</v>
      </c>
      <c r="AR2868" s="60">
        <v>0</v>
      </c>
      <c r="AS2868" s="60">
        <v>0</v>
      </c>
      <c r="AT2868" s="60">
        <v>0</v>
      </c>
      <c r="AU2868" s="60">
        <v>0</v>
      </c>
      <c r="AV2868" s="60">
        <v>0</v>
      </c>
      <c r="AW2868" s="60">
        <v>0</v>
      </c>
      <c r="AX2868" s="60">
        <v>0</v>
      </c>
      <c r="AY2868" s="60">
        <v>0</v>
      </c>
      <c r="AZ2868" s="60">
        <v>0</v>
      </c>
      <c r="BA2868" s="60">
        <v>0</v>
      </c>
      <c r="BB2868" s="60">
        <v>0</v>
      </c>
      <c r="BC2868" s="60">
        <v>0</v>
      </c>
      <c r="BD2868" s="60">
        <v>0</v>
      </c>
    </row>
    <row r="2869" spans="1:56" x14ac:dyDescent="0.25">
      <c r="A2869" t="str">
        <f t="shared" si="56"/>
        <v>Schools K-12_New_Dedicated Outdoor Air System on VRF unit_TRC</v>
      </c>
      <c r="B2869" t="s">
        <v>7501</v>
      </c>
      <c r="C2869" t="s">
        <v>2765</v>
      </c>
      <c r="D2869" t="s">
        <v>1666</v>
      </c>
      <c r="E2869" t="s">
        <v>3107</v>
      </c>
      <c r="F2869" t="s">
        <v>63</v>
      </c>
      <c r="G2869" t="s">
        <v>64</v>
      </c>
      <c r="H2869" t="s">
        <v>6820</v>
      </c>
      <c r="I2869" t="s">
        <v>2917</v>
      </c>
      <c r="J2869" t="s">
        <v>2917</v>
      </c>
      <c r="K2869" t="s">
        <v>66</v>
      </c>
      <c r="L2869">
        <v>15</v>
      </c>
      <c r="M2869" t="s">
        <v>3099</v>
      </c>
      <c r="N2869" s="57">
        <v>0</v>
      </c>
      <c r="O2869" t="s">
        <v>7524</v>
      </c>
      <c r="P2869" s="57">
        <v>0.17499999999999999</v>
      </c>
      <c r="Q2869" s="56">
        <v>0</v>
      </c>
      <c r="R2869" s="56">
        <v>0</v>
      </c>
      <c r="S2869" s="56">
        <v>0</v>
      </c>
      <c r="T2869" s="56">
        <v>0</v>
      </c>
      <c r="U2869" s="56">
        <v>0</v>
      </c>
      <c r="V2869" s="56">
        <v>0</v>
      </c>
      <c r="W2869" s="56">
        <v>0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60">
        <v>0</v>
      </c>
      <c r="AL2869" s="60">
        <v>0</v>
      </c>
      <c r="AM2869" s="60">
        <v>0</v>
      </c>
      <c r="AN2869" s="60">
        <v>0</v>
      </c>
      <c r="AO2869" s="60">
        <v>0</v>
      </c>
      <c r="AP2869" s="60">
        <v>0</v>
      </c>
      <c r="AQ2869" s="60">
        <v>0</v>
      </c>
      <c r="AR2869" s="60">
        <v>0</v>
      </c>
      <c r="AS2869" s="60">
        <v>0</v>
      </c>
      <c r="AT2869" s="60">
        <v>0</v>
      </c>
      <c r="AU2869" s="60">
        <v>0</v>
      </c>
      <c r="AV2869" s="60">
        <v>0</v>
      </c>
      <c r="AW2869" s="60">
        <v>0</v>
      </c>
      <c r="AX2869" s="60">
        <v>0</v>
      </c>
      <c r="AY2869" s="60">
        <v>0</v>
      </c>
      <c r="AZ2869" s="60">
        <v>0</v>
      </c>
      <c r="BA2869" s="60">
        <v>0</v>
      </c>
      <c r="BB2869" s="60">
        <v>0</v>
      </c>
      <c r="BC2869" s="60">
        <v>0</v>
      </c>
      <c r="BD2869" s="60">
        <v>0</v>
      </c>
    </row>
    <row r="2870" spans="1:56" x14ac:dyDescent="0.25">
      <c r="A2870" t="str">
        <f t="shared" si="56"/>
        <v>Schools K-12_New_Chilled Water System - Variable Speed Drives_TRC</v>
      </c>
      <c r="B2870" t="s">
        <v>7501</v>
      </c>
      <c r="C2870" t="s">
        <v>2765</v>
      </c>
      <c r="D2870" t="s">
        <v>1666</v>
      </c>
      <c r="E2870" t="s">
        <v>3107</v>
      </c>
      <c r="F2870" t="s">
        <v>63</v>
      </c>
      <c r="G2870" t="s">
        <v>64</v>
      </c>
      <c r="H2870" t="s">
        <v>6822</v>
      </c>
      <c r="I2870" t="s">
        <v>2913</v>
      </c>
      <c r="J2870" t="s">
        <v>2913</v>
      </c>
      <c r="K2870" t="s">
        <v>66</v>
      </c>
      <c r="L2870">
        <v>13</v>
      </c>
      <c r="M2870" t="s">
        <v>3117</v>
      </c>
      <c r="N2870" s="57">
        <v>0</v>
      </c>
      <c r="O2870" t="s">
        <v>7524</v>
      </c>
      <c r="P2870" s="57">
        <v>0.24740000000000001</v>
      </c>
      <c r="Q2870" s="56">
        <v>0</v>
      </c>
      <c r="R2870" s="56">
        <v>0</v>
      </c>
      <c r="S2870" s="56">
        <v>0</v>
      </c>
      <c r="T2870" s="56">
        <v>0</v>
      </c>
      <c r="U2870" s="56">
        <v>0</v>
      </c>
      <c r="V2870" s="56">
        <v>0</v>
      </c>
      <c r="W2870" s="56">
        <v>0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60">
        <v>0</v>
      </c>
      <c r="AL2870" s="60">
        <v>0</v>
      </c>
      <c r="AM2870" s="60">
        <v>0</v>
      </c>
      <c r="AN2870" s="60">
        <v>0</v>
      </c>
      <c r="AO2870" s="60">
        <v>0</v>
      </c>
      <c r="AP2870" s="60">
        <v>0</v>
      </c>
      <c r="AQ2870" s="60">
        <v>0</v>
      </c>
      <c r="AR2870" s="60">
        <v>0</v>
      </c>
      <c r="AS2870" s="60">
        <v>0</v>
      </c>
      <c r="AT2870" s="60">
        <v>0</v>
      </c>
      <c r="AU2870" s="60">
        <v>0</v>
      </c>
      <c r="AV2870" s="60">
        <v>0</v>
      </c>
      <c r="AW2870" s="60">
        <v>0</v>
      </c>
      <c r="AX2870" s="60">
        <v>0</v>
      </c>
      <c r="AY2870" s="60">
        <v>0</v>
      </c>
      <c r="AZ2870" s="60">
        <v>0</v>
      </c>
      <c r="BA2870" s="60">
        <v>0</v>
      </c>
      <c r="BB2870" s="60">
        <v>0</v>
      </c>
      <c r="BC2870" s="60">
        <v>0</v>
      </c>
      <c r="BD2870" s="60">
        <v>0</v>
      </c>
    </row>
    <row r="2871" spans="1:56" x14ac:dyDescent="0.25">
      <c r="A2871" t="str">
        <f t="shared" si="56"/>
        <v>Schools K-12_New_Ceiling Insulation(R2 to R38)_TRC</v>
      </c>
      <c r="B2871" t="s">
        <v>7501</v>
      </c>
      <c r="C2871" t="s">
        <v>2765</v>
      </c>
      <c r="D2871" t="s">
        <v>1666</v>
      </c>
      <c r="E2871" t="s">
        <v>3107</v>
      </c>
      <c r="F2871" t="s">
        <v>63</v>
      </c>
      <c r="G2871" t="s">
        <v>64</v>
      </c>
      <c r="H2871" t="s">
        <v>6824</v>
      </c>
      <c r="I2871" t="s">
        <v>1648</v>
      </c>
      <c r="J2871" t="s">
        <v>1648</v>
      </c>
      <c r="K2871" t="s">
        <v>66</v>
      </c>
      <c r="L2871">
        <v>20</v>
      </c>
      <c r="N2871" s="57">
        <v>0</v>
      </c>
      <c r="O2871" t="s">
        <v>7524</v>
      </c>
      <c r="P2871" s="57">
        <v>0.36974745799999997</v>
      </c>
      <c r="Q2871" s="56">
        <v>0</v>
      </c>
      <c r="R2871" s="56">
        <v>0</v>
      </c>
      <c r="S2871" s="56">
        <v>0</v>
      </c>
      <c r="T2871" s="56">
        <v>0</v>
      </c>
      <c r="U2871" s="56">
        <v>0</v>
      </c>
      <c r="V2871" s="56">
        <v>0</v>
      </c>
      <c r="W2871" s="56">
        <v>0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>
        <v>0</v>
      </c>
      <c r="AF2871" s="56">
        <v>0</v>
      </c>
      <c r="AG2871" s="56">
        <v>0</v>
      </c>
      <c r="AH2871" s="56">
        <v>0</v>
      </c>
      <c r="AI2871" s="56">
        <v>0</v>
      </c>
      <c r="AJ2871" s="56">
        <v>0</v>
      </c>
      <c r="AK2871" s="60">
        <v>0</v>
      </c>
      <c r="AL2871" s="60">
        <v>0</v>
      </c>
      <c r="AM2871" s="60">
        <v>0</v>
      </c>
      <c r="AN2871" s="60">
        <v>0</v>
      </c>
      <c r="AO2871" s="60">
        <v>0</v>
      </c>
      <c r="AP2871" s="60">
        <v>0</v>
      </c>
      <c r="AQ2871" s="60">
        <v>0</v>
      </c>
      <c r="AR2871" s="60">
        <v>0</v>
      </c>
      <c r="AS2871" s="60">
        <v>0</v>
      </c>
      <c r="AT2871" s="60">
        <v>0</v>
      </c>
      <c r="AU2871" s="60">
        <v>0</v>
      </c>
      <c r="AV2871" s="60">
        <v>0</v>
      </c>
      <c r="AW2871" s="60">
        <v>0</v>
      </c>
      <c r="AX2871" s="60">
        <v>0</v>
      </c>
      <c r="AY2871" s="60">
        <v>0</v>
      </c>
      <c r="AZ2871" s="60">
        <v>0</v>
      </c>
      <c r="BA2871" s="60">
        <v>0</v>
      </c>
      <c r="BB2871" s="60">
        <v>0</v>
      </c>
      <c r="BC2871" s="60">
        <v>0</v>
      </c>
      <c r="BD2871" s="60">
        <v>0</v>
      </c>
    </row>
    <row r="2872" spans="1:56" x14ac:dyDescent="0.25">
      <c r="A2872" t="str">
        <f t="shared" si="56"/>
        <v>Schools K-12_Existing_Retro-Commissioning_TRC</v>
      </c>
      <c r="B2872" t="s">
        <v>7501</v>
      </c>
      <c r="C2872" t="s">
        <v>2765</v>
      </c>
      <c r="D2872" t="s">
        <v>1666</v>
      </c>
      <c r="E2872" t="s">
        <v>3107</v>
      </c>
      <c r="F2872" t="s">
        <v>63</v>
      </c>
      <c r="G2872" t="s">
        <v>68</v>
      </c>
      <c r="H2872" t="s">
        <v>5710</v>
      </c>
      <c r="I2872" t="s">
        <v>3029</v>
      </c>
      <c r="J2872" t="s">
        <v>3029</v>
      </c>
      <c r="K2872" t="s">
        <v>66</v>
      </c>
      <c r="L2872">
        <v>5</v>
      </c>
      <c r="N2872" s="57">
        <v>0.21989281799999999</v>
      </c>
      <c r="O2872" t="s">
        <v>7518</v>
      </c>
      <c r="P2872" s="57">
        <v>0.16</v>
      </c>
      <c r="Q2872" s="56">
        <v>1672.2682089608375</v>
      </c>
      <c r="R2872" s="56">
        <v>1669.3389116460328</v>
      </c>
      <c r="S2872" s="56">
        <v>1679.0065293361226</v>
      </c>
      <c r="T2872" s="56">
        <v>1692.7686690753019</v>
      </c>
      <c r="U2872" s="56">
        <v>1706.9781543879224</v>
      </c>
      <c r="V2872" s="56">
        <v>1720.277976154779</v>
      </c>
      <c r="W2872" s="56">
        <v>1734.2330146585114</v>
      </c>
      <c r="X2872" s="56">
        <v>1747.0646001700036</v>
      </c>
      <c r="Y2872" s="56">
        <v>1759.6223491918227</v>
      </c>
      <c r="Z2872" s="56">
        <v>1770.2119349632294</v>
      </c>
      <c r="AA2872" s="56">
        <v>1672.2682089608375</v>
      </c>
      <c r="AB2872" s="56">
        <v>3341.60712060687</v>
      </c>
      <c r="AC2872" s="56">
        <v>5020.6136499429922</v>
      </c>
      <c r="AD2872" s="56">
        <v>6713.3823190182939</v>
      </c>
      <c r="AE2872" s="56">
        <v>8420.3604734062155</v>
      </c>
      <c r="AF2872" s="56">
        <v>10140.638449560995</v>
      </c>
      <c r="AG2872" s="56">
        <v>11874.871464219506</v>
      </c>
      <c r="AH2872" s="56">
        <v>13621.936064389511</v>
      </c>
      <c r="AI2872" s="56">
        <v>15381.558413581333</v>
      </c>
      <c r="AJ2872" s="56">
        <v>17151.770348544564</v>
      </c>
      <c r="AK2872" s="60">
        <v>0.27957278940501973</v>
      </c>
      <c r="AL2872" s="60">
        <v>0.55865585364698944</v>
      </c>
      <c r="AM2872" s="60">
        <v>0.83935516750133399</v>
      </c>
      <c r="AN2872" s="60">
        <v>1.122355260485753</v>
      </c>
      <c r="AO2872" s="60">
        <v>1.4077309206331259</v>
      </c>
      <c r="AP2872" s="60">
        <v>1.6953300687652761</v>
      </c>
      <c r="AQ2872" s="60">
        <v>1.9852622451878867</v>
      </c>
      <c r="AR2872" s="60">
        <v>2.2773396290208363</v>
      </c>
      <c r="AS2872" s="60">
        <v>2.571516439790126</v>
      </c>
      <c r="AT2872" s="60">
        <v>2.8674636364442234</v>
      </c>
      <c r="AU2872" s="60">
        <v>0</v>
      </c>
      <c r="AV2872" s="60">
        <v>0</v>
      </c>
      <c r="AW2872" s="60">
        <v>0</v>
      </c>
      <c r="AX2872" s="60">
        <v>0</v>
      </c>
      <c r="AY2872" s="60">
        <v>0</v>
      </c>
      <c r="AZ2872" s="60">
        <v>0</v>
      </c>
      <c r="BA2872" s="60">
        <v>0</v>
      </c>
      <c r="BB2872" s="60">
        <v>0</v>
      </c>
      <c r="BC2872" s="60">
        <v>0</v>
      </c>
      <c r="BD2872" s="60">
        <v>0</v>
      </c>
    </row>
    <row r="2873" spans="1:56" x14ac:dyDescent="0.25">
      <c r="A2873" t="str">
        <f t="shared" si="56"/>
        <v>Schools K-12_Existing_Wall Insulation_TRC</v>
      </c>
      <c r="B2873" t="s">
        <v>7501</v>
      </c>
      <c r="C2873" t="s">
        <v>2765</v>
      </c>
      <c r="D2873" t="s">
        <v>1666</v>
      </c>
      <c r="E2873" t="s">
        <v>3107</v>
      </c>
      <c r="F2873" t="s">
        <v>63</v>
      </c>
      <c r="G2873" t="s">
        <v>68</v>
      </c>
      <c r="H2873" t="s">
        <v>5712</v>
      </c>
      <c r="I2873" t="s">
        <v>1616</v>
      </c>
      <c r="J2873" t="s">
        <v>1616</v>
      </c>
      <c r="K2873" t="s">
        <v>66</v>
      </c>
      <c r="L2873">
        <v>20</v>
      </c>
      <c r="N2873" s="57">
        <v>0</v>
      </c>
      <c r="O2873" t="s">
        <v>7525</v>
      </c>
      <c r="P2873" s="57">
        <v>0.107476904</v>
      </c>
      <c r="Q2873" s="56">
        <v>0</v>
      </c>
      <c r="R2873" s="56">
        <v>0</v>
      </c>
      <c r="S2873" s="56">
        <v>0</v>
      </c>
      <c r="T2873" s="56">
        <v>0</v>
      </c>
      <c r="U2873" s="56">
        <v>0</v>
      </c>
      <c r="V2873" s="56">
        <v>0</v>
      </c>
      <c r="W2873" s="56">
        <v>0</v>
      </c>
      <c r="X2873" s="56">
        <v>0</v>
      </c>
      <c r="Y2873" s="56">
        <v>0</v>
      </c>
      <c r="Z2873" s="56">
        <v>0</v>
      </c>
      <c r="AA2873" s="56">
        <v>0</v>
      </c>
      <c r="AB2873" s="56">
        <v>0</v>
      </c>
      <c r="AC2873" s="56">
        <v>0</v>
      </c>
      <c r="AD2873" s="56">
        <v>0</v>
      </c>
      <c r="AE2873" s="56">
        <v>0</v>
      </c>
      <c r="AF2873" s="56">
        <v>0</v>
      </c>
      <c r="AG2873" s="56">
        <v>0</v>
      </c>
      <c r="AH2873" s="56">
        <v>0</v>
      </c>
      <c r="AI2873" s="56">
        <v>0</v>
      </c>
      <c r="AJ2873" s="56">
        <v>0</v>
      </c>
      <c r="AK2873" s="60">
        <v>0</v>
      </c>
      <c r="AL2873" s="60">
        <v>0</v>
      </c>
      <c r="AM2873" s="60">
        <v>0</v>
      </c>
      <c r="AN2873" s="60">
        <v>0</v>
      </c>
      <c r="AO2873" s="60">
        <v>0</v>
      </c>
      <c r="AP2873" s="60">
        <v>0</v>
      </c>
      <c r="AQ2873" s="60">
        <v>0</v>
      </c>
      <c r="AR2873" s="60">
        <v>0</v>
      </c>
      <c r="AS2873" s="60">
        <v>0</v>
      </c>
      <c r="AT2873" s="60">
        <v>0</v>
      </c>
      <c r="AU2873" s="60">
        <v>0</v>
      </c>
      <c r="AV2873" s="60">
        <v>0</v>
      </c>
      <c r="AW2873" s="60">
        <v>0</v>
      </c>
      <c r="AX2873" s="60">
        <v>0</v>
      </c>
      <c r="AY2873" s="60">
        <v>0</v>
      </c>
      <c r="AZ2873" s="60">
        <v>0</v>
      </c>
      <c r="BA2873" s="60">
        <v>0</v>
      </c>
      <c r="BB2873" s="60">
        <v>0</v>
      </c>
      <c r="BC2873" s="60">
        <v>0</v>
      </c>
      <c r="BD2873" s="60">
        <v>0</v>
      </c>
    </row>
    <row r="2874" spans="1:56" x14ac:dyDescent="0.25">
      <c r="A2874" t="str">
        <f t="shared" si="56"/>
        <v>Schools K-12_Existing_HVAC tune-up_RTU_TRC</v>
      </c>
      <c r="B2874" t="s">
        <v>7501</v>
      </c>
      <c r="C2874" t="s">
        <v>2765</v>
      </c>
      <c r="D2874" t="s">
        <v>1666</v>
      </c>
      <c r="E2874" t="s">
        <v>3107</v>
      </c>
      <c r="F2874" t="s">
        <v>63</v>
      </c>
      <c r="G2874" t="s">
        <v>68</v>
      </c>
      <c r="H2874" t="s">
        <v>5716</v>
      </c>
      <c r="I2874" t="s">
        <v>6090</v>
      </c>
      <c r="J2874" t="s">
        <v>6090</v>
      </c>
      <c r="K2874" t="s">
        <v>66</v>
      </c>
      <c r="L2874">
        <v>5</v>
      </c>
      <c r="M2874" t="s">
        <v>3107</v>
      </c>
      <c r="N2874" s="57">
        <v>0.94562960900000004</v>
      </c>
      <c r="O2874" t="s">
        <v>7527</v>
      </c>
      <c r="P2874" s="57">
        <v>0.05</v>
      </c>
      <c r="Q2874" s="56">
        <v>1679.0193049157424</v>
      </c>
      <c r="R2874" s="56">
        <v>2682.8992258266244</v>
      </c>
      <c r="S2874" s="56">
        <v>4269.0803188607006</v>
      </c>
      <c r="T2874" s="56">
        <v>6691.2547843721741</v>
      </c>
      <c r="U2874" s="56">
        <v>10184.166020673418</v>
      </c>
      <c r="V2874" s="56">
        <v>14794.828659518877</v>
      </c>
      <c r="W2874" s="56">
        <v>20013.521020749129</v>
      </c>
      <c r="X2874" s="56">
        <v>24271.950257478558</v>
      </c>
      <c r="Y2874" s="56">
        <v>25173.526380377396</v>
      </c>
      <c r="Z2874" s="56">
        <v>21185.116526123333</v>
      </c>
      <c r="AA2874" s="56">
        <v>1679.0193049157424</v>
      </c>
      <c r="AB2874" s="56">
        <v>4361.9185307423668</v>
      </c>
      <c r="AC2874" s="56">
        <v>8630.9988496030674</v>
      </c>
      <c r="AD2874" s="56">
        <v>15322.253633975241</v>
      </c>
      <c r="AE2874" s="56">
        <v>25506.419654648656</v>
      </c>
      <c r="AF2874" s="56">
        <v>40301.248314167533</v>
      </c>
      <c r="AG2874" s="56">
        <v>60314.769334916666</v>
      </c>
      <c r="AH2874" s="56">
        <v>84586.719592395224</v>
      </c>
      <c r="AI2874" s="56">
        <v>109760.24597277262</v>
      </c>
      <c r="AJ2874" s="56">
        <v>130945.36249889596</v>
      </c>
      <c r="AK2874" s="60">
        <v>0.2716073138344462</v>
      </c>
      <c r="AL2874" s="60">
        <v>0.70560771506976883</v>
      </c>
      <c r="AM2874" s="60">
        <v>1.3961974149942991</v>
      </c>
      <c r="AN2874" s="60">
        <v>2.4786112579110213</v>
      </c>
      <c r="AO2874" s="60">
        <v>4.1260574596436204</v>
      </c>
      <c r="AP2874" s="60">
        <v>6.5193495790897718</v>
      </c>
      <c r="AQ2874" s="60">
        <v>9.7568458180551012</v>
      </c>
      <c r="AR2874" s="60">
        <v>13.683208779848366</v>
      </c>
      <c r="AS2874" s="60">
        <v>17.755415609095031</v>
      </c>
      <c r="AT2874" s="60">
        <v>21.182435522495521</v>
      </c>
      <c r="AU2874" s="60">
        <v>1.1238233613497633E-2</v>
      </c>
      <c r="AV2874" s="60">
        <v>2.9195768808618339E-2</v>
      </c>
      <c r="AW2874" s="60">
        <v>5.7770140644413964E-2</v>
      </c>
      <c r="AX2874" s="60">
        <v>0.10255693029837916</v>
      </c>
      <c r="AY2874" s="60">
        <v>0.17072293444370729</v>
      </c>
      <c r="AZ2874" s="60">
        <v>0.2697496342919779</v>
      </c>
      <c r="BA2874" s="60">
        <v>0.40370677463058252</v>
      </c>
      <c r="BB2874" s="60">
        <v>0.5661669955763009</v>
      </c>
      <c r="BC2874" s="60">
        <v>0.73466176482043644</v>
      </c>
      <c r="BD2874" s="60">
        <v>0.87646078282618289</v>
      </c>
    </row>
    <row r="2875" spans="1:56" x14ac:dyDescent="0.25">
      <c r="A2875" t="str">
        <f t="shared" si="56"/>
        <v>Schools K-12_Existing_HVAC tune-up_TRC</v>
      </c>
      <c r="B2875" t="s">
        <v>7501</v>
      </c>
      <c r="C2875" t="s">
        <v>2765</v>
      </c>
      <c r="D2875" t="s">
        <v>1666</v>
      </c>
      <c r="E2875" t="s">
        <v>3107</v>
      </c>
      <c r="F2875" t="s">
        <v>63</v>
      </c>
      <c r="G2875" t="s">
        <v>68</v>
      </c>
      <c r="H2875" t="s">
        <v>5689</v>
      </c>
      <c r="I2875" t="s">
        <v>2943</v>
      </c>
      <c r="J2875" t="s">
        <v>2943</v>
      </c>
      <c r="K2875" t="s">
        <v>66</v>
      </c>
      <c r="L2875">
        <v>5</v>
      </c>
      <c r="M2875" t="s">
        <v>3099</v>
      </c>
      <c r="N2875" s="57">
        <v>0</v>
      </c>
      <c r="O2875" t="s">
        <v>7525</v>
      </c>
      <c r="P2875" s="57">
        <v>0.05</v>
      </c>
      <c r="Q2875" s="56">
        <v>0</v>
      </c>
      <c r="R2875" s="56">
        <v>0</v>
      </c>
      <c r="S2875" s="56">
        <v>0</v>
      </c>
      <c r="T2875" s="56">
        <v>0</v>
      </c>
      <c r="U2875" s="56">
        <v>0</v>
      </c>
      <c r="V2875" s="56">
        <v>0</v>
      </c>
      <c r="W2875" s="56">
        <v>0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60">
        <v>0</v>
      </c>
      <c r="AL2875" s="60">
        <v>0</v>
      </c>
      <c r="AM2875" s="60">
        <v>0</v>
      </c>
      <c r="AN2875" s="60">
        <v>0</v>
      </c>
      <c r="AO2875" s="60">
        <v>0</v>
      </c>
      <c r="AP2875" s="60">
        <v>0</v>
      </c>
      <c r="AQ2875" s="60">
        <v>0</v>
      </c>
      <c r="AR2875" s="60">
        <v>0</v>
      </c>
      <c r="AS2875" s="60">
        <v>0</v>
      </c>
      <c r="AT2875" s="60">
        <v>0</v>
      </c>
      <c r="AU2875" s="60">
        <v>0</v>
      </c>
      <c r="AV2875" s="60">
        <v>0</v>
      </c>
      <c r="AW2875" s="60">
        <v>0</v>
      </c>
      <c r="AX2875" s="60">
        <v>0</v>
      </c>
      <c r="AY2875" s="60">
        <v>0</v>
      </c>
      <c r="AZ2875" s="60">
        <v>0</v>
      </c>
      <c r="BA2875" s="60">
        <v>0</v>
      </c>
      <c r="BB2875" s="60">
        <v>0</v>
      </c>
      <c r="BC2875" s="60">
        <v>0</v>
      </c>
      <c r="BD2875" s="60">
        <v>0</v>
      </c>
    </row>
    <row r="2876" spans="1:56" x14ac:dyDescent="0.25">
      <c r="A2876" t="str">
        <f t="shared" si="56"/>
        <v>Schools K-12_Existing_Facility Energy Management System_TRC</v>
      </c>
      <c r="B2876" t="s">
        <v>7501</v>
      </c>
      <c r="C2876" t="s">
        <v>2765</v>
      </c>
      <c r="D2876" t="s">
        <v>1666</v>
      </c>
      <c r="E2876" t="s">
        <v>3107</v>
      </c>
      <c r="F2876" t="s">
        <v>63</v>
      </c>
      <c r="G2876" t="s">
        <v>68</v>
      </c>
      <c r="H2876" t="s">
        <v>5692</v>
      </c>
      <c r="I2876" t="s">
        <v>2935</v>
      </c>
      <c r="J2876" t="s">
        <v>2935</v>
      </c>
      <c r="K2876" t="s">
        <v>66</v>
      </c>
      <c r="L2876">
        <v>15</v>
      </c>
      <c r="N2876" s="57">
        <v>7.1668770000000003E-3</v>
      </c>
      <c r="O2876" t="s">
        <v>7518</v>
      </c>
      <c r="P2876" s="57">
        <v>0.2</v>
      </c>
      <c r="Q2876" s="56">
        <v>89.085135489979109</v>
      </c>
      <c r="R2876" s="56">
        <v>129.80242315076976</v>
      </c>
      <c r="S2876" s="56">
        <v>184.59439940847773</v>
      </c>
      <c r="T2876" s="56">
        <v>251.33763047246299</v>
      </c>
      <c r="U2876" s="56">
        <v>319.69150021556658</v>
      </c>
      <c r="V2876" s="56">
        <v>369.44579694730203</v>
      </c>
      <c r="W2876" s="56">
        <v>375.79804631316807</v>
      </c>
      <c r="X2876" s="56">
        <v>326.21042691105697</v>
      </c>
      <c r="Y2876" s="56">
        <v>237.74497351897213</v>
      </c>
      <c r="Z2876" s="56">
        <v>146.77268229943374</v>
      </c>
      <c r="AA2876" s="56">
        <v>89.085135489979109</v>
      </c>
      <c r="AB2876" s="56">
        <v>218.88755864074886</v>
      </c>
      <c r="AC2876" s="56">
        <v>403.48195804922659</v>
      </c>
      <c r="AD2876" s="56">
        <v>654.81958852168964</v>
      </c>
      <c r="AE2876" s="56">
        <v>974.51108873725616</v>
      </c>
      <c r="AF2876" s="56">
        <v>1343.9568856845581</v>
      </c>
      <c r="AG2876" s="56">
        <v>1719.7549319977261</v>
      </c>
      <c r="AH2876" s="56">
        <v>2045.9653589087829</v>
      </c>
      <c r="AI2876" s="56">
        <v>2283.710332427755</v>
      </c>
      <c r="AJ2876" s="56">
        <v>2430.4830147271887</v>
      </c>
      <c r="AK2876" s="60">
        <v>1.8671682655259311E-2</v>
      </c>
      <c r="AL2876" s="60">
        <v>4.5877452053538818E-2</v>
      </c>
      <c r="AM2876" s="60">
        <v>8.4567274174098872E-2</v>
      </c>
      <c r="AN2876" s="60">
        <v>0.13724605666340148</v>
      </c>
      <c r="AO2876" s="60">
        <v>0.20425137923239814</v>
      </c>
      <c r="AP2876" s="60">
        <v>0.28168488866108776</v>
      </c>
      <c r="AQ2876" s="60">
        <v>0.36044978950153389</v>
      </c>
      <c r="AR2876" s="60">
        <v>0.42882143799956041</v>
      </c>
      <c r="AS2876" s="60">
        <v>0.47865128530252166</v>
      </c>
      <c r="AT2876" s="60">
        <v>0.50941391400913105</v>
      </c>
      <c r="AU2876" s="60">
        <v>0</v>
      </c>
      <c r="AV2876" s="60">
        <v>0</v>
      </c>
      <c r="AW2876" s="60">
        <v>0</v>
      </c>
      <c r="AX2876" s="60">
        <v>0</v>
      </c>
      <c r="AY2876" s="60">
        <v>0</v>
      </c>
      <c r="AZ2876" s="60">
        <v>0</v>
      </c>
      <c r="BA2876" s="60">
        <v>0</v>
      </c>
      <c r="BB2876" s="60">
        <v>0</v>
      </c>
      <c r="BC2876" s="60">
        <v>0</v>
      </c>
      <c r="BD2876" s="60">
        <v>0</v>
      </c>
    </row>
    <row r="2877" spans="1:56" x14ac:dyDescent="0.25">
      <c r="A2877" t="str">
        <f t="shared" si="56"/>
        <v>Schools K-12_Existing_Duct Sealing Repair_TRC</v>
      </c>
      <c r="B2877" t="s">
        <v>7501</v>
      </c>
      <c r="C2877" t="s">
        <v>2765</v>
      </c>
      <c r="D2877" t="s">
        <v>1666</v>
      </c>
      <c r="E2877" t="s">
        <v>3107</v>
      </c>
      <c r="F2877" t="s">
        <v>63</v>
      </c>
      <c r="G2877" t="s">
        <v>68</v>
      </c>
      <c r="H2877" t="s">
        <v>5694</v>
      </c>
      <c r="I2877" t="s">
        <v>2923</v>
      </c>
      <c r="J2877" t="s">
        <v>2923</v>
      </c>
      <c r="K2877" t="s">
        <v>66</v>
      </c>
      <c r="L2877">
        <v>15</v>
      </c>
      <c r="N2877" s="57">
        <v>0</v>
      </c>
      <c r="O2877" t="s">
        <v>7525</v>
      </c>
      <c r="P2877" s="57">
        <v>0.12</v>
      </c>
      <c r="Q2877" s="56">
        <v>0</v>
      </c>
      <c r="R2877" s="56">
        <v>0</v>
      </c>
      <c r="S2877" s="56">
        <v>0</v>
      </c>
      <c r="T2877" s="56">
        <v>0</v>
      </c>
      <c r="U2877" s="56">
        <v>0</v>
      </c>
      <c r="V2877" s="56">
        <v>0</v>
      </c>
      <c r="W2877" s="56">
        <v>0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60">
        <v>0</v>
      </c>
      <c r="AL2877" s="60">
        <v>0</v>
      </c>
      <c r="AM2877" s="60">
        <v>0</v>
      </c>
      <c r="AN2877" s="60">
        <v>0</v>
      </c>
      <c r="AO2877" s="60">
        <v>0</v>
      </c>
      <c r="AP2877" s="60">
        <v>0</v>
      </c>
      <c r="AQ2877" s="60">
        <v>0</v>
      </c>
      <c r="AR2877" s="60">
        <v>0</v>
      </c>
      <c r="AS2877" s="60">
        <v>0</v>
      </c>
      <c r="AT2877" s="60">
        <v>0</v>
      </c>
      <c r="AU2877" s="60">
        <v>0</v>
      </c>
      <c r="AV2877" s="60">
        <v>0</v>
      </c>
      <c r="AW2877" s="60">
        <v>0</v>
      </c>
      <c r="AX2877" s="60">
        <v>0</v>
      </c>
      <c r="AY2877" s="60">
        <v>0</v>
      </c>
      <c r="AZ2877" s="60">
        <v>0</v>
      </c>
      <c r="BA2877" s="60">
        <v>0</v>
      </c>
      <c r="BB2877" s="60">
        <v>0</v>
      </c>
      <c r="BC2877" s="60">
        <v>0</v>
      </c>
      <c r="BD2877" s="60">
        <v>0</v>
      </c>
    </row>
    <row r="2878" spans="1:56" x14ac:dyDescent="0.25">
      <c r="A2878" t="str">
        <f t="shared" si="56"/>
        <v>Schools K-12_Existing_Dedicated Outdoor Air System on VRF unit_TRC</v>
      </c>
      <c r="B2878" t="s">
        <v>7501</v>
      </c>
      <c r="C2878" t="s">
        <v>2765</v>
      </c>
      <c r="D2878" t="s">
        <v>1666</v>
      </c>
      <c r="E2878" t="s">
        <v>3107</v>
      </c>
      <c r="F2878" t="s">
        <v>63</v>
      </c>
      <c r="G2878" t="s">
        <v>68</v>
      </c>
      <c r="H2878" t="s">
        <v>5696</v>
      </c>
      <c r="I2878" t="s">
        <v>2917</v>
      </c>
      <c r="J2878" t="s">
        <v>2917</v>
      </c>
      <c r="K2878" t="s">
        <v>66</v>
      </c>
      <c r="L2878">
        <v>15</v>
      </c>
      <c r="M2878" t="s">
        <v>3099</v>
      </c>
      <c r="N2878" s="57">
        <v>0</v>
      </c>
      <c r="O2878" t="s">
        <v>7525</v>
      </c>
      <c r="P2878" s="57">
        <v>0.17499999999999999</v>
      </c>
      <c r="Q2878" s="56">
        <v>0</v>
      </c>
      <c r="R2878" s="56">
        <v>0</v>
      </c>
      <c r="S2878" s="56">
        <v>0</v>
      </c>
      <c r="T2878" s="56">
        <v>0</v>
      </c>
      <c r="U2878" s="56">
        <v>0</v>
      </c>
      <c r="V2878" s="56">
        <v>0</v>
      </c>
      <c r="W2878" s="56">
        <v>0</v>
      </c>
      <c r="X2878" s="56">
        <v>0</v>
      </c>
      <c r="Y2878" s="56">
        <v>0</v>
      </c>
      <c r="Z2878" s="56">
        <v>0</v>
      </c>
      <c r="AA2878" s="56">
        <v>0</v>
      </c>
      <c r="AB2878" s="56">
        <v>0</v>
      </c>
      <c r="AC2878" s="56">
        <v>0</v>
      </c>
      <c r="AD2878" s="56">
        <v>0</v>
      </c>
      <c r="AE2878" s="56">
        <v>0</v>
      </c>
      <c r="AF2878" s="56">
        <v>0</v>
      </c>
      <c r="AG2878" s="56">
        <v>0</v>
      </c>
      <c r="AH2878" s="56">
        <v>0</v>
      </c>
      <c r="AI2878" s="56">
        <v>0</v>
      </c>
      <c r="AJ2878" s="56">
        <v>0</v>
      </c>
      <c r="AK2878" s="60">
        <v>0</v>
      </c>
      <c r="AL2878" s="60">
        <v>0</v>
      </c>
      <c r="AM2878" s="60">
        <v>0</v>
      </c>
      <c r="AN2878" s="60">
        <v>0</v>
      </c>
      <c r="AO2878" s="60">
        <v>0</v>
      </c>
      <c r="AP2878" s="60">
        <v>0</v>
      </c>
      <c r="AQ2878" s="60">
        <v>0</v>
      </c>
      <c r="AR2878" s="60">
        <v>0</v>
      </c>
      <c r="AS2878" s="60">
        <v>0</v>
      </c>
      <c r="AT2878" s="60">
        <v>0</v>
      </c>
      <c r="AU2878" s="60">
        <v>0</v>
      </c>
      <c r="AV2878" s="60">
        <v>0</v>
      </c>
      <c r="AW2878" s="60">
        <v>0</v>
      </c>
      <c r="AX2878" s="60">
        <v>0</v>
      </c>
      <c r="AY2878" s="60">
        <v>0</v>
      </c>
      <c r="AZ2878" s="60">
        <v>0</v>
      </c>
      <c r="BA2878" s="60">
        <v>0</v>
      </c>
      <c r="BB2878" s="60">
        <v>0</v>
      </c>
      <c r="BC2878" s="60">
        <v>0</v>
      </c>
      <c r="BD2878" s="60">
        <v>0</v>
      </c>
    </row>
    <row r="2879" spans="1:56" x14ac:dyDescent="0.25">
      <c r="A2879" t="str">
        <f t="shared" si="56"/>
        <v>Schools K-12_Existing_Chilled Water System - Variable Speed Drives_TRC</v>
      </c>
      <c r="B2879" t="s">
        <v>7501</v>
      </c>
      <c r="C2879" t="s">
        <v>2765</v>
      </c>
      <c r="D2879" t="s">
        <v>1666</v>
      </c>
      <c r="E2879" t="s">
        <v>3107</v>
      </c>
      <c r="F2879" t="s">
        <v>63</v>
      </c>
      <c r="G2879" t="s">
        <v>68</v>
      </c>
      <c r="H2879" t="s">
        <v>5698</v>
      </c>
      <c r="I2879" t="s">
        <v>2913</v>
      </c>
      <c r="J2879" t="s">
        <v>2913</v>
      </c>
      <c r="K2879" t="s">
        <v>66</v>
      </c>
      <c r="L2879">
        <v>13</v>
      </c>
      <c r="M2879" t="s">
        <v>3117</v>
      </c>
      <c r="N2879" s="57">
        <v>0</v>
      </c>
      <c r="O2879" t="s">
        <v>7525</v>
      </c>
      <c r="P2879" s="57">
        <v>0.24740000000000001</v>
      </c>
      <c r="Q2879" s="56">
        <v>0</v>
      </c>
      <c r="R2879" s="56">
        <v>0</v>
      </c>
      <c r="S2879" s="56">
        <v>0</v>
      </c>
      <c r="T2879" s="56">
        <v>0</v>
      </c>
      <c r="U2879" s="56">
        <v>0</v>
      </c>
      <c r="V2879" s="56">
        <v>0</v>
      </c>
      <c r="W2879" s="56">
        <v>0</v>
      </c>
      <c r="X2879" s="56">
        <v>0</v>
      </c>
      <c r="Y2879" s="56">
        <v>0</v>
      </c>
      <c r="Z2879" s="56">
        <v>0</v>
      </c>
      <c r="AA2879" s="56">
        <v>0</v>
      </c>
      <c r="AB2879" s="56">
        <v>0</v>
      </c>
      <c r="AC2879" s="56">
        <v>0</v>
      </c>
      <c r="AD2879" s="56">
        <v>0</v>
      </c>
      <c r="AE2879" s="56">
        <v>0</v>
      </c>
      <c r="AF2879" s="56">
        <v>0</v>
      </c>
      <c r="AG2879" s="56">
        <v>0</v>
      </c>
      <c r="AH2879" s="56">
        <v>0</v>
      </c>
      <c r="AI2879" s="56">
        <v>0</v>
      </c>
      <c r="AJ2879" s="56">
        <v>0</v>
      </c>
      <c r="AK2879" s="60">
        <v>0</v>
      </c>
      <c r="AL2879" s="60">
        <v>0</v>
      </c>
      <c r="AM2879" s="60">
        <v>0</v>
      </c>
      <c r="AN2879" s="60">
        <v>0</v>
      </c>
      <c r="AO2879" s="60">
        <v>0</v>
      </c>
      <c r="AP2879" s="60">
        <v>0</v>
      </c>
      <c r="AQ2879" s="60">
        <v>0</v>
      </c>
      <c r="AR2879" s="60">
        <v>0</v>
      </c>
      <c r="AS2879" s="60">
        <v>0</v>
      </c>
      <c r="AT2879" s="60">
        <v>0</v>
      </c>
      <c r="AU2879" s="60">
        <v>0</v>
      </c>
      <c r="AV2879" s="60">
        <v>0</v>
      </c>
      <c r="AW2879" s="60">
        <v>0</v>
      </c>
      <c r="AX2879" s="60">
        <v>0</v>
      </c>
      <c r="AY2879" s="60">
        <v>0</v>
      </c>
      <c r="AZ2879" s="60">
        <v>0</v>
      </c>
      <c r="BA2879" s="60">
        <v>0</v>
      </c>
      <c r="BB2879" s="60">
        <v>0</v>
      </c>
      <c r="BC2879" s="60">
        <v>0</v>
      </c>
      <c r="BD2879" s="60">
        <v>0</v>
      </c>
    </row>
    <row r="2880" spans="1:56" x14ac:dyDescent="0.25">
      <c r="A2880" t="str">
        <f t="shared" si="56"/>
        <v>Schools K-12_Existing_Ceiling Insulation(R2 to R38)_TRC</v>
      </c>
      <c r="B2880" t="s">
        <v>7501</v>
      </c>
      <c r="C2880" t="s">
        <v>2765</v>
      </c>
      <c r="D2880" t="s">
        <v>1666</v>
      </c>
      <c r="E2880" t="s">
        <v>3107</v>
      </c>
      <c r="F2880" t="s">
        <v>63</v>
      </c>
      <c r="G2880" t="s">
        <v>68</v>
      </c>
      <c r="H2880" t="s">
        <v>6828</v>
      </c>
      <c r="I2880" t="s">
        <v>1648</v>
      </c>
      <c r="J2880" t="s">
        <v>1648</v>
      </c>
      <c r="K2880" t="s">
        <v>66</v>
      </c>
      <c r="L2880">
        <v>20</v>
      </c>
      <c r="N2880" s="57">
        <v>0</v>
      </c>
      <c r="O2880" t="s">
        <v>7525</v>
      </c>
      <c r="P2880" s="57">
        <v>0.36974745799999997</v>
      </c>
      <c r="Q2880" s="56">
        <v>0</v>
      </c>
      <c r="R2880" s="56">
        <v>0</v>
      </c>
      <c r="S2880" s="56">
        <v>0</v>
      </c>
      <c r="T2880" s="56">
        <v>0</v>
      </c>
      <c r="U2880" s="56">
        <v>0</v>
      </c>
      <c r="V2880" s="56">
        <v>0</v>
      </c>
      <c r="W2880" s="56">
        <v>0</v>
      </c>
      <c r="X2880" s="56">
        <v>0</v>
      </c>
      <c r="Y2880" s="56">
        <v>0</v>
      </c>
      <c r="Z2880" s="56">
        <v>0</v>
      </c>
      <c r="AA2880" s="56">
        <v>0</v>
      </c>
      <c r="AB2880" s="56">
        <v>0</v>
      </c>
      <c r="AC2880" s="56">
        <v>0</v>
      </c>
      <c r="AD2880" s="56">
        <v>0</v>
      </c>
      <c r="AE2880" s="56">
        <v>0</v>
      </c>
      <c r="AF2880" s="56">
        <v>0</v>
      </c>
      <c r="AG2880" s="56">
        <v>0</v>
      </c>
      <c r="AH2880" s="56">
        <v>0</v>
      </c>
      <c r="AI2880" s="56">
        <v>0</v>
      </c>
      <c r="AJ2880" s="56">
        <v>0</v>
      </c>
      <c r="AK2880" s="60">
        <v>0</v>
      </c>
      <c r="AL2880" s="60">
        <v>0</v>
      </c>
      <c r="AM2880" s="60">
        <v>0</v>
      </c>
      <c r="AN2880" s="60">
        <v>0</v>
      </c>
      <c r="AO2880" s="60">
        <v>0</v>
      </c>
      <c r="AP2880" s="60">
        <v>0</v>
      </c>
      <c r="AQ2880" s="60">
        <v>0</v>
      </c>
      <c r="AR2880" s="60">
        <v>0</v>
      </c>
      <c r="AS2880" s="60">
        <v>0</v>
      </c>
      <c r="AT2880" s="60">
        <v>0</v>
      </c>
      <c r="AU2880" s="60">
        <v>0</v>
      </c>
      <c r="AV2880" s="60">
        <v>0</v>
      </c>
      <c r="AW2880" s="60">
        <v>0</v>
      </c>
      <c r="AX2880" s="60">
        <v>0</v>
      </c>
      <c r="AY2880" s="60">
        <v>0</v>
      </c>
      <c r="AZ2880" s="60">
        <v>0</v>
      </c>
      <c r="BA2880" s="60">
        <v>0</v>
      </c>
      <c r="BB2880" s="60">
        <v>0</v>
      </c>
      <c r="BC2880" s="60">
        <v>0</v>
      </c>
      <c r="BD2880" s="60">
        <v>0</v>
      </c>
    </row>
    <row r="2881" spans="1:56" x14ac:dyDescent="0.25">
      <c r="A2881" t="str">
        <f t="shared" si="56"/>
        <v>Schools K-12_New_Retro-Commissioning_TRC</v>
      </c>
      <c r="B2881" t="s">
        <v>7501</v>
      </c>
      <c r="C2881" t="s">
        <v>2765</v>
      </c>
      <c r="D2881" t="s">
        <v>3068</v>
      </c>
      <c r="E2881" t="s">
        <v>3072</v>
      </c>
      <c r="F2881" t="s">
        <v>63</v>
      </c>
      <c r="G2881" t="s">
        <v>64</v>
      </c>
      <c r="H2881" t="s">
        <v>5645</v>
      </c>
      <c r="I2881" t="s">
        <v>3029</v>
      </c>
      <c r="J2881" t="s">
        <v>3029</v>
      </c>
      <c r="K2881" t="s">
        <v>66</v>
      </c>
      <c r="L2881">
        <v>5</v>
      </c>
      <c r="N2881" s="57">
        <v>0</v>
      </c>
      <c r="O2881" t="s">
        <v>7515</v>
      </c>
      <c r="P2881" s="57">
        <v>0.16</v>
      </c>
      <c r="Q2881" s="56">
        <v>0</v>
      </c>
      <c r="R2881" s="56">
        <v>0</v>
      </c>
      <c r="S2881" s="56">
        <v>0</v>
      </c>
      <c r="T2881" s="56">
        <v>0</v>
      </c>
      <c r="U2881" s="56">
        <v>0</v>
      </c>
      <c r="V2881" s="56">
        <v>0</v>
      </c>
      <c r="W2881" s="56">
        <v>0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60">
        <v>0</v>
      </c>
      <c r="AL2881" s="60">
        <v>0</v>
      </c>
      <c r="AM2881" s="60">
        <v>0</v>
      </c>
      <c r="AN2881" s="60">
        <v>0</v>
      </c>
      <c r="AO2881" s="60">
        <v>0</v>
      </c>
      <c r="AP2881" s="60">
        <v>0</v>
      </c>
      <c r="AQ2881" s="60">
        <v>0</v>
      </c>
      <c r="AR2881" s="60">
        <v>0</v>
      </c>
      <c r="AS2881" s="60">
        <v>0</v>
      </c>
      <c r="AT2881" s="60">
        <v>0</v>
      </c>
      <c r="AU2881" s="60">
        <v>0</v>
      </c>
      <c r="AV2881" s="60">
        <v>0</v>
      </c>
      <c r="AW2881" s="60">
        <v>0</v>
      </c>
      <c r="AX2881" s="60">
        <v>0</v>
      </c>
      <c r="AY2881" s="60">
        <v>0</v>
      </c>
      <c r="AZ2881" s="60">
        <v>0</v>
      </c>
      <c r="BA2881" s="60">
        <v>0</v>
      </c>
      <c r="BB2881" s="60">
        <v>0</v>
      </c>
      <c r="BC2881" s="60">
        <v>0</v>
      </c>
      <c r="BD2881" s="60">
        <v>0</v>
      </c>
    </row>
    <row r="2882" spans="1:56" x14ac:dyDescent="0.25">
      <c r="A2882" t="str">
        <f t="shared" si="56"/>
        <v>Schools K-12_New_Facility Energy Management System_TRC</v>
      </c>
      <c r="B2882" t="s">
        <v>7501</v>
      </c>
      <c r="C2882" t="s">
        <v>2765</v>
      </c>
      <c r="D2882" t="s">
        <v>3068</v>
      </c>
      <c r="E2882" t="s">
        <v>3072</v>
      </c>
      <c r="F2882" t="s">
        <v>63</v>
      </c>
      <c r="G2882" t="s">
        <v>64</v>
      </c>
      <c r="H2882" t="s">
        <v>5663</v>
      </c>
      <c r="I2882" t="s">
        <v>2935</v>
      </c>
      <c r="J2882" t="s">
        <v>2935</v>
      </c>
      <c r="K2882" t="s">
        <v>66</v>
      </c>
      <c r="L2882">
        <v>15</v>
      </c>
      <c r="N2882" s="57">
        <v>4.2759604999999999E-2</v>
      </c>
      <c r="O2882" t="s">
        <v>7515</v>
      </c>
      <c r="P2882" s="57">
        <v>0.24</v>
      </c>
      <c r="Q2882" s="56">
        <v>269.40953078124011</v>
      </c>
      <c r="R2882" s="56">
        <v>366.76315855447268</v>
      </c>
      <c r="S2882" s="56">
        <v>529.48793192327093</v>
      </c>
      <c r="T2882" s="56">
        <v>731.73094323454961</v>
      </c>
      <c r="U2882" s="56">
        <v>944.55543052864971</v>
      </c>
      <c r="V2882" s="56">
        <v>1021.761842796311</v>
      </c>
      <c r="W2882" s="56">
        <v>1001.7394296583705</v>
      </c>
      <c r="X2882" s="56">
        <v>864.73370094085283</v>
      </c>
      <c r="Y2882" s="56">
        <v>595.84466199203518</v>
      </c>
      <c r="Z2882" s="56">
        <v>353.52497542313665</v>
      </c>
      <c r="AA2882" s="56">
        <v>269.40953078124011</v>
      </c>
      <c r="AB2882" s="56">
        <v>636.17268933571279</v>
      </c>
      <c r="AC2882" s="56">
        <v>1165.6606212589836</v>
      </c>
      <c r="AD2882" s="56">
        <v>1897.3915644935332</v>
      </c>
      <c r="AE2882" s="56">
        <v>2841.9469950221828</v>
      </c>
      <c r="AF2882" s="56">
        <v>3863.708837818494</v>
      </c>
      <c r="AG2882" s="56">
        <v>4865.4482674768642</v>
      </c>
      <c r="AH2882" s="56">
        <v>5730.1819684177171</v>
      </c>
      <c r="AI2882" s="56">
        <v>6326.0266304097522</v>
      </c>
      <c r="AJ2882" s="56">
        <v>6679.5516058328885</v>
      </c>
      <c r="AK2882" s="60">
        <v>5.6466538838182215E-2</v>
      </c>
      <c r="AL2882" s="60">
        <v>0.13333778417562672</v>
      </c>
      <c r="AM2882" s="60">
        <v>0.24431511591884386</v>
      </c>
      <c r="AN2882" s="60">
        <v>0.39768130755073444</v>
      </c>
      <c r="AO2882" s="60">
        <v>0.59565416971376772</v>
      </c>
      <c r="AP2882" s="60">
        <v>0.80980900904823439</v>
      </c>
      <c r="AQ2882" s="60">
        <v>1.0197672768441624</v>
      </c>
      <c r="AR2882" s="60">
        <v>1.2010100078168477</v>
      </c>
      <c r="AS2882" s="60">
        <v>1.3258952917573654</v>
      </c>
      <c r="AT2882" s="60">
        <v>1.3999918973863894</v>
      </c>
      <c r="AU2882" s="60">
        <v>4.8556390144506708E-3</v>
      </c>
      <c r="AV2882" s="60">
        <v>1.1465908133646445E-2</v>
      </c>
      <c r="AW2882" s="60">
        <v>2.1009008752514612E-2</v>
      </c>
      <c r="AX2882" s="60">
        <v>3.4197188494141918E-2</v>
      </c>
      <c r="AY2882" s="60">
        <v>5.1221160090418973E-2</v>
      </c>
      <c r="AZ2882" s="60">
        <v>6.9636643213721511E-2</v>
      </c>
      <c r="BA2882" s="60">
        <v>8.7691257105285622E-2</v>
      </c>
      <c r="BB2882" s="60">
        <v>0.10327658062083774</v>
      </c>
      <c r="BC2882" s="60">
        <v>0.11401564608348455</v>
      </c>
      <c r="BD2882" s="60">
        <v>0.12038731993729918</v>
      </c>
    </row>
    <row r="2883" spans="1:56" x14ac:dyDescent="0.25">
      <c r="A2883" t="str">
        <f t="shared" si="56"/>
        <v>Schools K-12_Existing_Retro-Commissioning_TRC</v>
      </c>
      <c r="B2883" t="s">
        <v>7501</v>
      </c>
      <c r="C2883" t="s">
        <v>2765</v>
      </c>
      <c r="D2883" t="s">
        <v>3068</v>
      </c>
      <c r="E2883" t="s">
        <v>3072</v>
      </c>
      <c r="F2883" t="s">
        <v>63</v>
      </c>
      <c r="G2883" t="s">
        <v>68</v>
      </c>
      <c r="H2883" t="s">
        <v>5648</v>
      </c>
      <c r="I2883" t="s">
        <v>3029</v>
      </c>
      <c r="J2883" t="s">
        <v>3029</v>
      </c>
      <c r="K2883" t="s">
        <v>66</v>
      </c>
      <c r="L2883">
        <v>5</v>
      </c>
      <c r="N2883" s="57">
        <v>0.21989281799999999</v>
      </c>
      <c r="O2883" t="s">
        <v>7518</v>
      </c>
      <c r="P2883" s="57">
        <v>0.16</v>
      </c>
      <c r="Q2883" s="56">
        <v>8782.9069236995238</v>
      </c>
      <c r="R2883" s="56">
        <v>8822.3189974860343</v>
      </c>
      <c r="S2883" s="56">
        <v>8873.4115629782955</v>
      </c>
      <c r="T2883" s="56">
        <v>8946.143342866837</v>
      </c>
      <c r="U2883" s="56">
        <v>9021.2393045129265</v>
      </c>
      <c r="V2883" s="56">
        <v>9091.5277676946425</v>
      </c>
      <c r="W2883" s="56">
        <v>9165.2790037640571</v>
      </c>
      <c r="X2883" s="56">
        <v>9233.0928793819039</v>
      </c>
      <c r="Y2883" s="56">
        <v>9299.459548482906</v>
      </c>
      <c r="Z2883" s="56">
        <v>9355.424638328006</v>
      </c>
      <c r="AA2883" s="56">
        <v>8782.9069236995238</v>
      </c>
      <c r="AB2883" s="56">
        <v>17605.225921185556</v>
      </c>
      <c r="AC2883" s="56">
        <v>26478.637484163854</v>
      </c>
      <c r="AD2883" s="56">
        <v>35424.780827030692</v>
      </c>
      <c r="AE2883" s="56">
        <v>44446.020131543621</v>
      </c>
      <c r="AF2883" s="56">
        <v>53537.547899238263</v>
      </c>
      <c r="AG2883" s="56">
        <v>62702.826903002322</v>
      </c>
      <c r="AH2883" s="56">
        <v>71935.919782384226</v>
      </c>
      <c r="AI2883" s="56">
        <v>81235.37933086713</v>
      </c>
      <c r="AJ2883" s="56">
        <v>90590.803969195142</v>
      </c>
      <c r="AK2883" s="60">
        <v>1.4683420844729105</v>
      </c>
      <c r="AL2883" s="60">
        <v>2.9432731499153135</v>
      </c>
      <c r="AM2883" s="60">
        <v>4.4267459618168017</v>
      </c>
      <c r="AN2883" s="60">
        <v>5.9223782027338459</v>
      </c>
      <c r="AO2883" s="60">
        <v>7.4305651208001358</v>
      </c>
      <c r="AP2883" s="60">
        <v>8.9505029898259689</v>
      </c>
      <c r="AQ2883" s="60">
        <v>10.482770722374598</v>
      </c>
      <c r="AR2883" s="60">
        <v>12.026375699908963</v>
      </c>
      <c r="AS2883" s="60">
        <v>13.581075975855784</v>
      </c>
      <c r="AT2883" s="60">
        <v>15.145132595595699</v>
      </c>
      <c r="AU2883" s="60">
        <v>4.5524397521563804</v>
      </c>
      <c r="AV2883" s="60">
        <v>9.1253079448028309</v>
      </c>
      <c r="AW2883" s="60">
        <v>13.72465892136209</v>
      </c>
      <c r="AX2883" s="60">
        <v>18.361708925007271</v>
      </c>
      <c r="AY2883" s="60">
        <v>23.037683380886097</v>
      </c>
      <c r="AZ2883" s="60">
        <v>27.750090420724451</v>
      </c>
      <c r="BA2883" s="60">
        <v>32.500724901860977</v>
      </c>
      <c r="BB2883" s="60">
        <v>37.286509315222958</v>
      </c>
      <c r="BC2883" s="60">
        <v>42.106693530980472</v>
      </c>
      <c r="BD2883" s="60">
        <v>46.955886103761145</v>
      </c>
    </row>
    <row r="2884" spans="1:56" x14ac:dyDescent="0.25">
      <c r="A2884" t="str">
        <f t="shared" si="56"/>
        <v>Schools K-12_Existing_Facility Energy Management System_TRC</v>
      </c>
      <c r="B2884" t="s">
        <v>7501</v>
      </c>
      <c r="C2884" t="s">
        <v>2765</v>
      </c>
      <c r="D2884" t="s">
        <v>3068</v>
      </c>
      <c r="E2884" t="s">
        <v>3072</v>
      </c>
      <c r="F2884" t="s">
        <v>63</v>
      </c>
      <c r="G2884" t="s">
        <v>68</v>
      </c>
      <c r="H2884" t="s">
        <v>5667</v>
      </c>
      <c r="I2884" t="s">
        <v>2935</v>
      </c>
      <c r="J2884" t="s">
        <v>2935</v>
      </c>
      <c r="K2884" t="s">
        <v>66</v>
      </c>
      <c r="L2884">
        <v>15</v>
      </c>
      <c r="N2884" s="57">
        <v>7.1668770000000003E-3</v>
      </c>
      <c r="O2884" t="s">
        <v>7518</v>
      </c>
      <c r="P2884" s="57">
        <v>0.24</v>
      </c>
      <c r="Q2884" s="56">
        <v>561.61164360318298</v>
      </c>
      <c r="R2884" s="56">
        <v>823.55006979796667</v>
      </c>
      <c r="S2884" s="56">
        <v>1171.4804115910424</v>
      </c>
      <c r="T2884" s="56">
        <v>1595.6544753880457</v>
      </c>
      <c r="U2884" s="56">
        <v>2030.7097645678507</v>
      </c>
      <c r="V2884" s="56">
        <v>2348.4196292423708</v>
      </c>
      <c r="W2884" s="56">
        <v>2390.6926789020818</v>
      </c>
      <c r="X2884" s="56">
        <v>2076.5517610628121</v>
      </c>
      <c r="Y2884" s="56">
        <v>1513.5776455106138</v>
      </c>
      <c r="Z2884" s="56">
        <v>933.82290220373091</v>
      </c>
      <c r="AA2884" s="56">
        <v>561.61164360318298</v>
      </c>
      <c r="AB2884" s="56">
        <v>1385.1617134011497</v>
      </c>
      <c r="AC2884" s="56">
        <v>2556.6421249921923</v>
      </c>
      <c r="AD2884" s="56">
        <v>4152.2966003802376</v>
      </c>
      <c r="AE2884" s="56">
        <v>6183.006364948088</v>
      </c>
      <c r="AF2884" s="56">
        <v>8531.4259941904584</v>
      </c>
      <c r="AG2884" s="56">
        <v>10922.11867309254</v>
      </c>
      <c r="AH2884" s="56">
        <v>12998.670434155352</v>
      </c>
      <c r="AI2884" s="56">
        <v>14512.248079665966</v>
      </c>
      <c r="AJ2884" s="56">
        <v>15446.070981869696</v>
      </c>
      <c r="AK2884" s="60">
        <v>0.11771025914908989</v>
      </c>
      <c r="AL2884" s="60">
        <v>0.29032116072552633</v>
      </c>
      <c r="AM2884" s="60">
        <v>0.5358560680001635</v>
      </c>
      <c r="AN2884" s="60">
        <v>0.87029518433558439</v>
      </c>
      <c r="AO2884" s="60">
        <v>1.295919145958367</v>
      </c>
      <c r="AP2884" s="60">
        <v>1.7881330918363265</v>
      </c>
      <c r="AQ2884" s="60">
        <v>2.2892072023621237</v>
      </c>
      <c r="AR2884" s="60">
        <v>2.7244393573847323</v>
      </c>
      <c r="AS2884" s="60">
        <v>3.0416756877290663</v>
      </c>
      <c r="AT2884" s="60">
        <v>3.2373990796312162</v>
      </c>
      <c r="AU2884" s="60">
        <v>1.0122074745246058E-2</v>
      </c>
      <c r="AV2884" s="60">
        <v>2.4965134816909394E-2</v>
      </c>
      <c r="AW2884" s="60">
        <v>4.6079035185211774E-2</v>
      </c>
      <c r="AX2884" s="60">
        <v>7.4837936556701498E-2</v>
      </c>
      <c r="AY2884" s="60">
        <v>0.11143795412574663</v>
      </c>
      <c r="AZ2884" s="60">
        <v>0.15376414036342026</v>
      </c>
      <c r="BA2884" s="60">
        <v>0.19685222492218252</v>
      </c>
      <c r="BB2884" s="60">
        <v>0.23427846488223128</v>
      </c>
      <c r="BC2884" s="60">
        <v>0.2615580739058237</v>
      </c>
      <c r="BD2884" s="60">
        <v>0.27838861031401724</v>
      </c>
    </row>
    <row r="2885" spans="1:56" x14ac:dyDescent="0.25">
      <c r="A2885" t="str">
        <f t="shared" si="56"/>
        <v>Schools K-12_New_Retro-Commissioning_TRC</v>
      </c>
      <c r="B2885" t="s">
        <v>7501</v>
      </c>
      <c r="C2885" t="s">
        <v>2765</v>
      </c>
      <c r="D2885" t="s">
        <v>634</v>
      </c>
      <c r="E2885" t="s">
        <v>3164</v>
      </c>
      <c r="F2885" t="s">
        <v>63</v>
      </c>
      <c r="G2885" t="s">
        <v>64</v>
      </c>
      <c r="H2885" t="s">
        <v>5826</v>
      </c>
      <c r="I2885" t="s">
        <v>3029</v>
      </c>
      <c r="J2885" t="s">
        <v>3029</v>
      </c>
      <c r="K2885" t="s">
        <v>66</v>
      </c>
      <c r="L2885">
        <v>5</v>
      </c>
      <c r="N2885" s="57">
        <v>0</v>
      </c>
      <c r="O2885" t="s">
        <v>7515</v>
      </c>
      <c r="P2885" s="57">
        <v>0.16</v>
      </c>
      <c r="Q2885" s="56">
        <v>0</v>
      </c>
      <c r="R2885" s="56">
        <v>0</v>
      </c>
      <c r="S2885" s="56">
        <v>0</v>
      </c>
      <c r="T2885" s="56">
        <v>0</v>
      </c>
      <c r="U2885" s="56">
        <v>0</v>
      </c>
      <c r="V2885" s="56">
        <v>0</v>
      </c>
      <c r="W2885" s="56">
        <v>0</v>
      </c>
      <c r="X2885" s="56">
        <v>0</v>
      </c>
      <c r="Y2885" s="56">
        <v>0</v>
      </c>
      <c r="Z2885" s="56">
        <v>0</v>
      </c>
      <c r="AA2885" s="56">
        <v>0</v>
      </c>
      <c r="AB2885" s="56">
        <v>0</v>
      </c>
      <c r="AC2885" s="56">
        <v>0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60">
        <v>0</v>
      </c>
      <c r="AL2885" s="60">
        <v>0</v>
      </c>
      <c r="AM2885" s="60">
        <v>0</v>
      </c>
      <c r="AN2885" s="60">
        <v>0</v>
      </c>
      <c r="AO2885" s="60">
        <v>0</v>
      </c>
      <c r="AP2885" s="60">
        <v>0</v>
      </c>
      <c r="AQ2885" s="60">
        <v>0</v>
      </c>
      <c r="AR2885" s="60">
        <v>0</v>
      </c>
      <c r="AS2885" s="60">
        <v>0</v>
      </c>
      <c r="AT2885" s="60">
        <v>0</v>
      </c>
      <c r="AU2885" s="60">
        <v>0</v>
      </c>
      <c r="AV2885" s="60">
        <v>0</v>
      </c>
      <c r="AW2885" s="60">
        <v>0</v>
      </c>
      <c r="AX2885" s="60">
        <v>0</v>
      </c>
      <c r="AY2885" s="60">
        <v>0</v>
      </c>
      <c r="AZ2885" s="60">
        <v>0</v>
      </c>
      <c r="BA2885" s="60">
        <v>0</v>
      </c>
      <c r="BB2885" s="60">
        <v>0</v>
      </c>
      <c r="BC2885" s="60">
        <v>0</v>
      </c>
      <c r="BD2885" s="60">
        <v>0</v>
      </c>
    </row>
    <row r="2886" spans="1:56" x14ac:dyDescent="0.25">
      <c r="A2886" t="str">
        <f t="shared" si="56"/>
        <v>Schools K-12_New_VSD Controlled Compressor_TRC</v>
      </c>
      <c r="B2886" t="s">
        <v>7501</v>
      </c>
      <c r="C2886" t="s">
        <v>2765</v>
      </c>
      <c r="D2886" t="s">
        <v>634</v>
      </c>
      <c r="E2886" t="s">
        <v>3164</v>
      </c>
      <c r="F2886" t="s">
        <v>63</v>
      </c>
      <c r="G2886" t="s">
        <v>64</v>
      </c>
      <c r="H2886" t="s">
        <v>5676</v>
      </c>
      <c r="I2886" t="s">
        <v>2973</v>
      </c>
      <c r="J2886" t="s">
        <v>2973</v>
      </c>
      <c r="K2886" t="s">
        <v>66</v>
      </c>
      <c r="L2886">
        <v>15</v>
      </c>
      <c r="M2886" t="s">
        <v>3164</v>
      </c>
      <c r="N2886" s="57">
        <v>0.36994545699999998</v>
      </c>
      <c r="O2886" t="s">
        <v>7517</v>
      </c>
      <c r="P2886" s="57">
        <v>0.20786516899999999</v>
      </c>
      <c r="Q2886" s="56">
        <v>1047.4016035690529</v>
      </c>
      <c r="R2886" s="56">
        <v>1580.2977391176544</v>
      </c>
      <c r="S2886" s="56">
        <v>2570.7527600241942</v>
      </c>
      <c r="T2886" s="56">
        <v>4091.9856984629528</v>
      </c>
      <c r="U2886" s="56">
        <v>6263.9722858017876</v>
      </c>
      <c r="V2886" s="56">
        <v>8319.6457422144795</v>
      </c>
      <c r="W2886" s="56">
        <v>10371.698626194331</v>
      </c>
      <c r="X2886" s="56">
        <v>11629.121866958016</v>
      </c>
      <c r="Y2886" s="56">
        <v>10272.011131269863</v>
      </c>
      <c r="Z2886" s="56">
        <v>7305.1824287488007</v>
      </c>
      <c r="AA2886" s="56">
        <v>1047.4016035690529</v>
      </c>
      <c r="AB2886" s="56">
        <v>2627.6993426867075</v>
      </c>
      <c r="AC2886" s="56">
        <v>5198.4521027109022</v>
      </c>
      <c r="AD2886" s="56">
        <v>9290.4378011738554</v>
      </c>
      <c r="AE2886" s="56">
        <v>15554.410086975644</v>
      </c>
      <c r="AF2886" s="56">
        <v>23874.055829190125</v>
      </c>
      <c r="AG2886" s="56">
        <v>34245.754455384456</v>
      </c>
      <c r="AH2886" s="56">
        <v>45874.876322342476</v>
      </c>
      <c r="AI2886" s="56">
        <v>56146.88745361234</v>
      </c>
      <c r="AJ2886" s="56">
        <v>63452.069882361138</v>
      </c>
      <c r="AK2886" s="60">
        <v>0.13580098056017395</v>
      </c>
      <c r="AL2886" s="60">
        <v>0.34069467350271576</v>
      </c>
      <c r="AM2886" s="60">
        <v>0.6740059309988411</v>
      </c>
      <c r="AN2886" s="60">
        <v>1.2045528276198958</v>
      </c>
      <c r="AO2886" s="60">
        <v>2.0167089057803733</v>
      </c>
      <c r="AP2886" s="60">
        <v>3.0953935725367732</v>
      </c>
      <c r="AQ2886" s="60">
        <v>4.4401374021359805</v>
      </c>
      <c r="AR2886" s="60">
        <v>5.9479125928606562</v>
      </c>
      <c r="AS2886" s="60">
        <v>7.2797314283466221</v>
      </c>
      <c r="AT2886" s="60">
        <v>8.2268857324975766</v>
      </c>
      <c r="AU2886" s="60">
        <v>0.11375031876225544</v>
      </c>
      <c r="AV2886" s="60">
        <v>0.28537443214089575</v>
      </c>
      <c r="AW2886" s="60">
        <v>0.56456432923028022</v>
      </c>
      <c r="AX2886" s="60">
        <v>1.008963761104994</v>
      </c>
      <c r="AY2886" s="60">
        <v>1.6892461301599233</v>
      </c>
      <c r="AZ2886" s="60">
        <v>2.5927795522409856</v>
      </c>
      <c r="BA2886" s="60">
        <v>3.7191708245242263</v>
      </c>
      <c r="BB2886" s="60">
        <v>4.9821212675864226</v>
      </c>
      <c r="BC2886" s="60">
        <v>6.0976862395416616</v>
      </c>
      <c r="BD2886" s="60">
        <v>6.8910465199298701</v>
      </c>
    </row>
    <row r="2887" spans="1:56" x14ac:dyDescent="0.25">
      <c r="A2887" t="str">
        <f t="shared" si="56"/>
        <v>Schools K-12_New_Engine Block Timer_TRC</v>
      </c>
      <c r="B2887" t="s">
        <v>7501</v>
      </c>
      <c r="C2887" t="s">
        <v>2765</v>
      </c>
      <c r="D2887" t="s">
        <v>634</v>
      </c>
      <c r="E2887" t="s">
        <v>3164</v>
      </c>
      <c r="F2887" t="s">
        <v>63</v>
      </c>
      <c r="G2887" t="s">
        <v>64</v>
      </c>
      <c r="H2887" t="s">
        <v>5740</v>
      </c>
      <c r="I2887" t="s">
        <v>2967</v>
      </c>
      <c r="J2887" t="s">
        <v>2967</v>
      </c>
      <c r="K2887" t="s">
        <v>66</v>
      </c>
      <c r="L2887">
        <v>5</v>
      </c>
      <c r="M2887" t="s">
        <v>3164</v>
      </c>
      <c r="N2887" s="57">
        <v>0</v>
      </c>
      <c r="O2887" t="s">
        <v>7517</v>
      </c>
      <c r="P2887" s="57">
        <v>0.36</v>
      </c>
      <c r="Q2887" s="56">
        <v>0</v>
      </c>
      <c r="R2887" s="56">
        <v>0</v>
      </c>
      <c r="S2887" s="56">
        <v>0</v>
      </c>
      <c r="T2887" s="56">
        <v>0</v>
      </c>
      <c r="U2887" s="56">
        <v>0</v>
      </c>
      <c r="V2887" s="56">
        <v>0</v>
      </c>
      <c r="W2887" s="56">
        <v>0</v>
      </c>
      <c r="X2887" s="56">
        <v>0</v>
      </c>
      <c r="Y2887" s="56">
        <v>0</v>
      </c>
      <c r="Z2887" s="56">
        <v>0</v>
      </c>
      <c r="AA2887" s="56">
        <v>0</v>
      </c>
      <c r="AB2887" s="56">
        <v>0</v>
      </c>
      <c r="AC2887" s="56">
        <v>0</v>
      </c>
      <c r="AD2887" s="56">
        <v>0</v>
      </c>
      <c r="AE2887" s="56">
        <v>0</v>
      </c>
      <c r="AF2887" s="56">
        <v>0</v>
      </c>
      <c r="AG2887" s="56">
        <v>0</v>
      </c>
      <c r="AH2887" s="56">
        <v>0</v>
      </c>
      <c r="AI2887" s="56">
        <v>0</v>
      </c>
      <c r="AJ2887" s="56">
        <v>0</v>
      </c>
      <c r="AK2887" s="60">
        <v>0</v>
      </c>
      <c r="AL2887" s="60">
        <v>0</v>
      </c>
      <c r="AM2887" s="60">
        <v>0</v>
      </c>
      <c r="AN2887" s="60">
        <v>0</v>
      </c>
      <c r="AO2887" s="60">
        <v>0</v>
      </c>
      <c r="AP2887" s="60">
        <v>0</v>
      </c>
      <c r="AQ2887" s="60">
        <v>0</v>
      </c>
      <c r="AR2887" s="60">
        <v>0</v>
      </c>
      <c r="AS2887" s="60">
        <v>0</v>
      </c>
      <c r="AT2887" s="60">
        <v>0</v>
      </c>
      <c r="AU2887" s="60">
        <v>0</v>
      </c>
      <c r="AV2887" s="60">
        <v>0</v>
      </c>
      <c r="AW2887" s="60">
        <v>0</v>
      </c>
      <c r="AX2887" s="60">
        <v>0</v>
      </c>
      <c r="AY2887" s="60">
        <v>0</v>
      </c>
      <c r="AZ2887" s="60">
        <v>0</v>
      </c>
      <c r="BA2887" s="60">
        <v>0</v>
      </c>
      <c r="BB2887" s="60">
        <v>0</v>
      </c>
      <c r="BC2887" s="60">
        <v>0</v>
      </c>
      <c r="BD2887" s="60">
        <v>0</v>
      </c>
    </row>
    <row r="2888" spans="1:56" x14ac:dyDescent="0.25">
      <c r="A2888" t="str">
        <f t="shared" si="56"/>
        <v>Schools K-12_Existing_Retro-Commissioning_TRC</v>
      </c>
      <c r="B2888" t="s">
        <v>7501</v>
      </c>
      <c r="C2888" t="s">
        <v>2765</v>
      </c>
      <c r="D2888" t="s">
        <v>634</v>
      </c>
      <c r="E2888" t="s">
        <v>3164</v>
      </c>
      <c r="F2888" t="s">
        <v>63</v>
      </c>
      <c r="G2888" t="s">
        <v>68</v>
      </c>
      <c r="H2888" t="s">
        <v>5835</v>
      </c>
      <c r="I2888" t="s">
        <v>3029</v>
      </c>
      <c r="J2888" t="s">
        <v>3029</v>
      </c>
      <c r="K2888" t="s">
        <v>66</v>
      </c>
      <c r="L2888">
        <v>5</v>
      </c>
      <c r="N2888" s="57">
        <v>0.21989281799999999</v>
      </c>
      <c r="O2888" t="s">
        <v>7518</v>
      </c>
      <c r="P2888" s="57">
        <v>0.16</v>
      </c>
      <c r="Q2888" s="56">
        <v>5377.8887758007913</v>
      </c>
      <c r="R2888" s="56">
        <v>5726.3662689515459</v>
      </c>
      <c r="S2888" s="56">
        <v>5759.5292883788343</v>
      </c>
      <c r="T2888" s="56">
        <v>5806.7378297374335</v>
      </c>
      <c r="U2888" s="56">
        <v>5855.4809068387667</v>
      </c>
      <c r="V2888" s="56">
        <v>5901.1035495252472</v>
      </c>
      <c r="W2888" s="56">
        <v>5948.973793590093</v>
      </c>
      <c r="X2888" s="56">
        <v>5992.9902347271727</v>
      </c>
      <c r="Y2888" s="56">
        <v>6036.0673308082223</v>
      </c>
      <c r="Z2888" s="56">
        <v>6072.3929963711789</v>
      </c>
      <c r="AA2888" s="56">
        <v>5377.8887758007913</v>
      </c>
      <c r="AB2888" s="56">
        <v>11104.255044752337</v>
      </c>
      <c r="AC2888" s="56">
        <v>16863.784333131171</v>
      </c>
      <c r="AD2888" s="56">
        <v>22670.522162868605</v>
      </c>
      <c r="AE2888" s="56">
        <v>28526.003069707371</v>
      </c>
      <c r="AF2888" s="56">
        <v>34427.106619232618</v>
      </c>
      <c r="AG2888" s="56">
        <v>40376.08041282271</v>
      </c>
      <c r="AH2888" s="56">
        <v>46369.070647549881</v>
      </c>
      <c r="AI2888" s="56">
        <v>52405.137978358107</v>
      </c>
      <c r="AJ2888" s="56">
        <v>58477.530974729285</v>
      </c>
      <c r="AK2888" s="60">
        <v>0.8990850618961832</v>
      </c>
      <c r="AL2888" s="60">
        <v>1.8564292142199514</v>
      </c>
      <c r="AM2888" s="60">
        <v>2.8193176194313239</v>
      </c>
      <c r="AN2888" s="60">
        <v>3.7900984330019796</v>
      </c>
      <c r="AO2888" s="60">
        <v>4.7690282013613361</v>
      </c>
      <c r="AP2888" s="60">
        <v>5.7555852447041795</v>
      </c>
      <c r="AQ2888" s="60">
        <v>6.7501453210479454</v>
      </c>
      <c r="AR2888" s="60">
        <v>7.7520641447280756</v>
      </c>
      <c r="AS2888" s="60">
        <v>8.7611846743584323</v>
      </c>
      <c r="AT2888" s="60">
        <v>9.7763781937125707</v>
      </c>
      <c r="AU2888" s="60">
        <v>2.7875183988991479</v>
      </c>
      <c r="AV2888" s="60">
        <v>5.7556629624990219</v>
      </c>
      <c r="AW2888" s="60">
        <v>8.7409968973690084</v>
      </c>
      <c r="AX2888" s="60">
        <v>11.750800411865566</v>
      </c>
      <c r="AY2888" s="60">
        <v>14.785868901132577</v>
      </c>
      <c r="AZ2888" s="60">
        <v>17.844584951960776</v>
      </c>
      <c r="BA2888" s="60">
        <v>20.928113562448257</v>
      </c>
      <c r="BB2888" s="60">
        <v>24.03445719285132</v>
      </c>
      <c r="BC2888" s="60">
        <v>27.163128952916978</v>
      </c>
      <c r="BD2888" s="60">
        <v>30.310629377042147</v>
      </c>
    </row>
    <row r="2889" spans="1:56" x14ac:dyDescent="0.25">
      <c r="A2889" t="str">
        <f t="shared" si="56"/>
        <v>Schools K-12_Existing_VSD Controlled Compressor_TRC</v>
      </c>
      <c r="B2889" t="s">
        <v>7501</v>
      </c>
      <c r="C2889" t="s">
        <v>2765</v>
      </c>
      <c r="D2889" t="s">
        <v>634</v>
      </c>
      <c r="E2889" t="s">
        <v>3164</v>
      </c>
      <c r="F2889" t="s">
        <v>63</v>
      </c>
      <c r="G2889" t="s">
        <v>68</v>
      </c>
      <c r="H2889" t="s">
        <v>5679</v>
      </c>
      <c r="I2889" t="s">
        <v>2973</v>
      </c>
      <c r="J2889" t="s">
        <v>2973</v>
      </c>
      <c r="K2889" t="s">
        <v>66</v>
      </c>
      <c r="L2889">
        <v>15</v>
      </c>
      <c r="M2889" t="s">
        <v>3164</v>
      </c>
      <c r="N2889" s="57">
        <v>7.3989091000000007E-2</v>
      </c>
      <c r="O2889" t="s">
        <v>7520</v>
      </c>
      <c r="P2889" s="57">
        <v>0.20786516899999999</v>
      </c>
      <c r="Q2889" s="56">
        <v>2457.8041729658794</v>
      </c>
      <c r="R2889" s="56">
        <v>4161.5630928360451</v>
      </c>
      <c r="S2889" s="56">
        <v>6555.8962415638998</v>
      </c>
      <c r="T2889" s="56">
        <v>10108.666578175049</v>
      </c>
      <c r="U2889" s="56">
        <v>14994.158653722099</v>
      </c>
      <c r="V2889" s="56">
        <v>20924.845373387849</v>
      </c>
      <c r="W2889" s="56">
        <v>26621.333705071549</v>
      </c>
      <c r="X2889" s="56">
        <v>29518.73692199475</v>
      </c>
      <c r="Y2889" s="56">
        <v>27107.979042077885</v>
      </c>
      <c r="Z2889" s="56">
        <v>19702.667546946304</v>
      </c>
      <c r="AA2889" s="56">
        <v>2457.8041729658794</v>
      </c>
      <c r="AB2889" s="56">
        <v>6619.3672658019241</v>
      </c>
      <c r="AC2889" s="56">
        <v>13175.263507365824</v>
      </c>
      <c r="AD2889" s="56">
        <v>23283.930085540873</v>
      </c>
      <c r="AE2889" s="56">
        <v>38278.088739262974</v>
      </c>
      <c r="AF2889" s="56">
        <v>59202.934112650822</v>
      </c>
      <c r="AG2889" s="56">
        <v>85824.267817722372</v>
      </c>
      <c r="AH2889" s="56">
        <v>115343.00473971711</v>
      </c>
      <c r="AI2889" s="56">
        <v>142450.98378179499</v>
      </c>
      <c r="AJ2889" s="56">
        <v>162153.65132874128</v>
      </c>
      <c r="AK2889" s="60">
        <v>0.31866689489142919</v>
      </c>
      <c r="AL2889" s="60">
        <v>0.85823485692663948</v>
      </c>
      <c r="AM2889" s="60">
        <v>1.7082403705915241</v>
      </c>
      <c r="AN2889" s="60">
        <v>3.0188807484506803</v>
      </c>
      <c r="AO2889" s="60">
        <v>4.9629501874431288</v>
      </c>
      <c r="AP2889" s="60">
        <v>7.6759635245367521</v>
      </c>
      <c r="AQ2889" s="60">
        <v>11.127555739642601</v>
      </c>
      <c r="AR2889" s="60">
        <v>14.95481111641978</v>
      </c>
      <c r="AS2889" s="60">
        <v>18.469499391074613</v>
      </c>
      <c r="AT2889" s="60">
        <v>21.02405111546485</v>
      </c>
      <c r="AU2889" s="60">
        <v>0.2669234104448634</v>
      </c>
      <c r="AV2889" s="60">
        <v>0.71887911372647373</v>
      </c>
      <c r="AW2889" s="60">
        <v>1.4308651224446676</v>
      </c>
      <c r="AX2889" s="60">
        <v>2.5286904853337191</v>
      </c>
      <c r="AY2889" s="60">
        <v>4.1570919701327389</v>
      </c>
      <c r="AZ2889" s="60">
        <v>6.4295802145302483</v>
      </c>
      <c r="BA2889" s="60">
        <v>9.3207207135610215</v>
      </c>
      <c r="BB2889" s="60">
        <v>12.526526130408172</v>
      </c>
      <c r="BC2889" s="60">
        <v>15.470517476735727</v>
      </c>
      <c r="BD2889" s="60">
        <v>17.610274286630787</v>
      </c>
    </row>
    <row r="2890" spans="1:56" x14ac:dyDescent="0.25">
      <c r="A2890" t="str">
        <f t="shared" si="56"/>
        <v>Schools K-12_Existing_Engine Block Timer_TRC</v>
      </c>
      <c r="B2890" t="s">
        <v>7501</v>
      </c>
      <c r="C2890" t="s">
        <v>2765</v>
      </c>
      <c r="D2890" t="s">
        <v>634</v>
      </c>
      <c r="E2890" t="s">
        <v>3164</v>
      </c>
      <c r="F2890" t="s">
        <v>63</v>
      </c>
      <c r="G2890" t="s">
        <v>68</v>
      </c>
      <c r="H2890" t="s">
        <v>5744</v>
      </c>
      <c r="I2890" t="s">
        <v>2967</v>
      </c>
      <c r="J2890" t="s">
        <v>2967</v>
      </c>
      <c r="K2890" t="s">
        <v>66</v>
      </c>
      <c r="L2890">
        <v>5</v>
      </c>
      <c r="M2890" t="s">
        <v>3164</v>
      </c>
      <c r="N2890" s="57">
        <v>0</v>
      </c>
      <c r="O2890" t="s">
        <v>7520</v>
      </c>
      <c r="P2890" s="57">
        <v>0.36</v>
      </c>
      <c r="Q2890" s="56">
        <v>0</v>
      </c>
      <c r="R2890" s="56">
        <v>0</v>
      </c>
      <c r="S2890" s="56">
        <v>0</v>
      </c>
      <c r="T2890" s="56">
        <v>0</v>
      </c>
      <c r="U2890" s="56">
        <v>0</v>
      </c>
      <c r="V2890" s="56">
        <v>0</v>
      </c>
      <c r="W2890" s="56">
        <v>0</v>
      </c>
      <c r="X2890" s="56">
        <v>0</v>
      </c>
      <c r="Y2890" s="56">
        <v>0</v>
      </c>
      <c r="Z2890" s="56">
        <v>0</v>
      </c>
      <c r="AA2890" s="56">
        <v>0</v>
      </c>
      <c r="AB2890" s="56">
        <v>0</v>
      </c>
      <c r="AC2890" s="56">
        <v>0</v>
      </c>
      <c r="AD2890" s="56">
        <v>0</v>
      </c>
      <c r="AE2890" s="56">
        <v>0</v>
      </c>
      <c r="AF2890" s="56">
        <v>0</v>
      </c>
      <c r="AG2890" s="56">
        <v>0</v>
      </c>
      <c r="AH2890" s="56">
        <v>0</v>
      </c>
      <c r="AI2890" s="56">
        <v>0</v>
      </c>
      <c r="AJ2890" s="56">
        <v>0</v>
      </c>
      <c r="AK2890" s="60">
        <v>0</v>
      </c>
      <c r="AL2890" s="60">
        <v>0</v>
      </c>
      <c r="AM2890" s="60">
        <v>0</v>
      </c>
      <c r="AN2890" s="60">
        <v>0</v>
      </c>
      <c r="AO2890" s="60">
        <v>0</v>
      </c>
      <c r="AP2890" s="60">
        <v>0</v>
      </c>
      <c r="AQ2890" s="60">
        <v>0</v>
      </c>
      <c r="AR2890" s="60">
        <v>0</v>
      </c>
      <c r="AS2890" s="60">
        <v>0</v>
      </c>
      <c r="AT2890" s="60">
        <v>0</v>
      </c>
      <c r="AU2890" s="60">
        <v>0</v>
      </c>
      <c r="AV2890" s="60">
        <v>0</v>
      </c>
      <c r="AW2890" s="60">
        <v>0</v>
      </c>
      <c r="AX2890" s="60">
        <v>0</v>
      </c>
      <c r="AY2890" s="60">
        <v>0</v>
      </c>
      <c r="AZ2890" s="60">
        <v>0</v>
      </c>
      <c r="BA2890" s="60">
        <v>0</v>
      </c>
      <c r="BB2890" s="60">
        <v>0</v>
      </c>
      <c r="BC2890" s="60">
        <v>0</v>
      </c>
      <c r="BD2890" s="60">
        <v>0</v>
      </c>
    </row>
    <row r="2891" spans="1:56" x14ac:dyDescent="0.25">
      <c r="A2891" t="str">
        <f t="shared" si="56"/>
        <v>Schools K-12_Turnover_ENERGY STAR Commercial Clothes Washer_TRC</v>
      </c>
      <c r="B2891" t="s">
        <v>7501</v>
      </c>
      <c r="C2891" t="s">
        <v>2765</v>
      </c>
      <c r="D2891" t="s">
        <v>634</v>
      </c>
      <c r="E2891" t="s">
        <v>3164</v>
      </c>
      <c r="F2891" t="s">
        <v>63</v>
      </c>
      <c r="G2891" t="s">
        <v>69</v>
      </c>
      <c r="H2891" t="s">
        <v>5770</v>
      </c>
      <c r="I2891" t="s">
        <v>2847</v>
      </c>
      <c r="J2891" t="s">
        <v>2847</v>
      </c>
      <c r="K2891" t="s">
        <v>71</v>
      </c>
      <c r="L2891">
        <v>7</v>
      </c>
      <c r="M2891" t="s">
        <v>3164</v>
      </c>
      <c r="N2891" s="57">
        <v>0.2205</v>
      </c>
      <c r="O2891" t="s">
        <v>7524</v>
      </c>
      <c r="P2891" s="57">
        <v>0.27272727299999999</v>
      </c>
      <c r="Q2891" s="56">
        <v>29099.484494419285</v>
      </c>
      <c r="R2891" s="56">
        <v>41903.851173511881</v>
      </c>
      <c r="S2891" s="56">
        <v>63290.684100020866</v>
      </c>
      <c r="T2891" s="56">
        <v>90484.388674275091</v>
      </c>
      <c r="U2891" s="56">
        <v>118452.34557078172</v>
      </c>
      <c r="V2891" s="56">
        <v>136093.8850810641</v>
      </c>
      <c r="W2891" s="56">
        <v>130370.90892067838</v>
      </c>
      <c r="X2891" s="56">
        <v>99286.953862174705</v>
      </c>
      <c r="Y2891" s="56">
        <v>59265.037200566338</v>
      </c>
      <c r="Z2891" s="56">
        <v>28714.097499034811</v>
      </c>
      <c r="AA2891" s="56">
        <v>29099.484494419285</v>
      </c>
      <c r="AB2891" s="56">
        <v>71003.335667931169</v>
      </c>
      <c r="AC2891" s="56">
        <v>134294.01976795204</v>
      </c>
      <c r="AD2891" s="56">
        <v>224778.40844222711</v>
      </c>
      <c r="AE2891" s="56">
        <v>343230.75401300885</v>
      </c>
      <c r="AF2891" s="56">
        <v>479324.63909407298</v>
      </c>
      <c r="AG2891" s="56">
        <v>609695.5480147514</v>
      </c>
      <c r="AH2891" s="56">
        <v>708982.50187692605</v>
      </c>
      <c r="AI2891" s="56">
        <v>768247.53907749243</v>
      </c>
      <c r="AJ2891" s="56">
        <v>796961.63657652726</v>
      </c>
      <c r="AK2891" s="60">
        <v>2.9593422898514423</v>
      </c>
      <c r="AL2891" s="60">
        <v>7.2208555448095151</v>
      </c>
      <c r="AM2891" s="60">
        <v>13.657354378551409</v>
      </c>
      <c r="AN2891" s="60">
        <v>22.859382614704217</v>
      </c>
      <c r="AO2891" s="60">
        <v>34.905679711374042</v>
      </c>
      <c r="AP2891" s="60">
        <v>48.746075735840201</v>
      </c>
      <c r="AQ2891" s="60">
        <v>62.004459890697845</v>
      </c>
      <c r="AR2891" s="60">
        <v>72.101686233357356</v>
      </c>
      <c r="AS2891" s="60">
        <v>78.128787192169554</v>
      </c>
      <c r="AT2891" s="60">
        <v>81.048936621624492</v>
      </c>
      <c r="AU2891" s="60">
        <v>3.4062518662587653</v>
      </c>
      <c r="AV2891" s="60">
        <v>8.3113240262339083</v>
      </c>
      <c r="AW2891" s="60">
        <v>15.719840519845157</v>
      </c>
      <c r="AX2891" s="60">
        <v>26.311527044331257</v>
      </c>
      <c r="AY2891" s="60">
        <v>40.177014016809508</v>
      </c>
      <c r="AZ2891" s="60">
        <v>56.107538495093117</v>
      </c>
      <c r="BA2891" s="60">
        <v>71.368157696167884</v>
      </c>
      <c r="BB2891" s="60">
        <v>82.990232030613214</v>
      </c>
      <c r="BC2891" s="60">
        <v>89.927524806608588</v>
      </c>
      <c r="BD2891" s="60">
        <v>93.288665043054394</v>
      </c>
    </row>
    <row r="2892" spans="1:56" x14ac:dyDescent="0.25">
      <c r="A2892" t="str">
        <f t="shared" si="56"/>
        <v>Schools K-12_Turnover_Efficient Battery Charger_TRC</v>
      </c>
      <c r="B2892" t="s">
        <v>7501</v>
      </c>
      <c r="C2892" t="s">
        <v>2765</v>
      </c>
      <c r="D2892" t="s">
        <v>634</v>
      </c>
      <c r="E2892" t="s">
        <v>3164</v>
      </c>
      <c r="F2892" t="s">
        <v>63</v>
      </c>
      <c r="G2892" t="s">
        <v>69</v>
      </c>
      <c r="H2892" t="s">
        <v>6976</v>
      </c>
      <c r="I2892" t="s">
        <v>2844</v>
      </c>
      <c r="J2892" t="s">
        <v>2844</v>
      </c>
      <c r="K2892" t="s">
        <v>71</v>
      </c>
      <c r="L2892">
        <v>7</v>
      </c>
      <c r="M2892" t="s">
        <v>3164</v>
      </c>
      <c r="N2892" s="57">
        <v>0</v>
      </c>
      <c r="O2892" t="s">
        <v>7524</v>
      </c>
      <c r="P2892" s="57">
        <v>0.13676549900000001</v>
      </c>
      <c r="Q2892" s="56">
        <v>0</v>
      </c>
      <c r="R2892" s="56">
        <v>0</v>
      </c>
      <c r="S2892" s="56">
        <v>0</v>
      </c>
      <c r="T2892" s="56">
        <v>0</v>
      </c>
      <c r="U2892" s="56">
        <v>0</v>
      </c>
      <c r="V2892" s="56">
        <v>0</v>
      </c>
      <c r="W2892" s="56">
        <v>0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60">
        <v>0</v>
      </c>
      <c r="AL2892" s="60">
        <v>0</v>
      </c>
      <c r="AM2892" s="60">
        <v>0</v>
      </c>
      <c r="AN2892" s="60">
        <v>0</v>
      </c>
      <c r="AO2892" s="60">
        <v>0</v>
      </c>
      <c r="AP2892" s="60">
        <v>0</v>
      </c>
      <c r="AQ2892" s="60">
        <v>0</v>
      </c>
      <c r="AR2892" s="60">
        <v>0</v>
      </c>
      <c r="AS2892" s="60">
        <v>0</v>
      </c>
      <c r="AT2892" s="60">
        <v>0</v>
      </c>
      <c r="AU2892" s="60">
        <v>0</v>
      </c>
      <c r="AV2892" s="60">
        <v>0</v>
      </c>
      <c r="AW2892" s="60">
        <v>0</v>
      </c>
      <c r="AX2892" s="60">
        <v>0</v>
      </c>
      <c r="AY2892" s="60">
        <v>0</v>
      </c>
      <c r="AZ2892" s="60">
        <v>0</v>
      </c>
      <c r="BA2892" s="60">
        <v>0</v>
      </c>
      <c r="BB2892" s="60">
        <v>0</v>
      </c>
      <c r="BC2892" s="60">
        <v>0</v>
      </c>
      <c r="BD2892" s="60">
        <v>0</v>
      </c>
    </row>
    <row r="2893" spans="1:56" x14ac:dyDescent="0.25">
      <c r="A2893" t="str">
        <f t="shared" si="56"/>
        <v>Schools K-12_New_ENERGY STAR Commercial Clothes Washer_TRC</v>
      </c>
      <c r="B2893" t="s">
        <v>7501</v>
      </c>
      <c r="C2893" t="s">
        <v>2765</v>
      </c>
      <c r="D2893" t="s">
        <v>634</v>
      </c>
      <c r="E2893" t="s">
        <v>3164</v>
      </c>
      <c r="F2893" t="s">
        <v>63</v>
      </c>
      <c r="G2893" t="s">
        <v>64</v>
      </c>
      <c r="H2893" t="s">
        <v>5774</v>
      </c>
      <c r="I2893" t="s">
        <v>2847</v>
      </c>
      <c r="J2893" t="s">
        <v>2847</v>
      </c>
      <c r="K2893" t="s">
        <v>71</v>
      </c>
      <c r="L2893">
        <v>7</v>
      </c>
      <c r="M2893" t="s">
        <v>3164</v>
      </c>
      <c r="N2893" s="57">
        <v>0.2205</v>
      </c>
      <c r="O2893" t="s">
        <v>7524</v>
      </c>
      <c r="P2893" s="57">
        <v>0.27272727299999999</v>
      </c>
      <c r="Q2893" s="56">
        <v>1724.1349108792917</v>
      </c>
      <c r="R2893" s="56">
        <v>2500.4571050579548</v>
      </c>
      <c r="S2893" s="56">
        <v>3820.4353917028802</v>
      </c>
      <c r="T2893" s="56">
        <v>5507.8697086788661</v>
      </c>
      <c r="U2893" s="56">
        <v>7244.8003089456779</v>
      </c>
      <c r="V2893" s="56">
        <v>7687.7422996856058</v>
      </c>
      <c r="W2893" s="56">
        <v>7009.10098909115</v>
      </c>
      <c r="X2893" s="56">
        <v>5281.8180259693063</v>
      </c>
      <c r="Y2893" s="56">
        <v>3007.134536266286</v>
      </c>
      <c r="Z2893" s="56">
        <v>1431.314980478136</v>
      </c>
      <c r="AA2893" s="56">
        <v>1724.1349108792917</v>
      </c>
      <c r="AB2893" s="56">
        <v>4224.5920159372463</v>
      </c>
      <c r="AC2893" s="56">
        <v>8045.0274076401265</v>
      </c>
      <c r="AD2893" s="56">
        <v>13552.897116318993</v>
      </c>
      <c r="AE2893" s="56">
        <v>20797.697425264669</v>
      </c>
      <c r="AF2893" s="56">
        <v>28485.439724950273</v>
      </c>
      <c r="AG2893" s="56">
        <v>35494.540714041425</v>
      </c>
      <c r="AH2893" s="56">
        <v>40776.358740010728</v>
      </c>
      <c r="AI2893" s="56">
        <v>43783.493276277011</v>
      </c>
      <c r="AJ2893" s="56">
        <v>45214.808256755146</v>
      </c>
      <c r="AK2893" s="60">
        <v>0.17534005992968221</v>
      </c>
      <c r="AL2893" s="60">
        <v>0.42963007858539537</v>
      </c>
      <c r="AM2893" s="60">
        <v>0.81815847407912856</v>
      </c>
      <c r="AN2893" s="60">
        <v>1.3782945740506272</v>
      </c>
      <c r="AO2893" s="60">
        <v>2.1150720224588104</v>
      </c>
      <c r="AP2893" s="60">
        <v>2.8968955253907103</v>
      </c>
      <c r="AQ2893" s="60">
        <v>3.6097029627470314</v>
      </c>
      <c r="AR2893" s="60">
        <v>4.1468501914049236</v>
      </c>
      <c r="AS2893" s="60">
        <v>4.452667993990131</v>
      </c>
      <c r="AT2893" s="60">
        <v>4.5982290245520012</v>
      </c>
      <c r="AU2893" s="60">
        <v>0.20181930573343226</v>
      </c>
      <c r="AV2893" s="60">
        <v>0.49451131827534101</v>
      </c>
      <c r="AW2893" s="60">
        <v>0.94171392028035872</v>
      </c>
      <c r="AX2893" s="60">
        <v>1.5864398252322331</v>
      </c>
      <c r="AY2893" s="60">
        <v>2.4344828404873993</v>
      </c>
      <c r="AZ2893" s="60">
        <v>3.3343746086952719</v>
      </c>
      <c r="BA2893" s="60">
        <v>4.1548277452264912</v>
      </c>
      <c r="BB2893" s="60">
        <v>4.7730930795023445</v>
      </c>
      <c r="BC2893" s="60">
        <v>5.1250944226262281</v>
      </c>
      <c r="BD2893" s="60">
        <v>5.2926375735845479</v>
      </c>
    </row>
    <row r="2894" spans="1:56" x14ac:dyDescent="0.25">
      <c r="A2894" t="str">
        <f t="shared" si="56"/>
        <v>Schools K-12_New_Efficient Battery Charger_TRC</v>
      </c>
      <c r="B2894" t="s">
        <v>7501</v>
      </c>
      <c r="C2894" t="s">
        <v>2765</v>
      </c>
      <c r="D2894" t="s">
        <v>634</v>
      </c>
      <c r="E2894" t="s">
        <v>3164</v>
      </c>
      <c r="F2894" t="s">
        <v>63</v>
      </c>
      <c r="G2894" t="s">
        <v>64</v>
      </c>
      <c r="H2894" t="s">
        <v>6977</v>
      </c>
      <c r="I2894" t="s">
        <v>2844</v>
      </c>
      <c r="J2894" t="s">
        <v>2844</v>
      </c>
      <c r="K2894" t="s">
        <v>71</v>
      </c>
      <c r="L2894">
        <v>7</v>
      </c>
      <c r="M2894" t="s">
        <v>3164</v>
      </c>
      <c r="N2894" s="57">
        <v>0</v>
      </c>
      <c r="O2894" t="s">
        <v>7524</v>
      </c>
      <c r="P2894" s="57">
        <v>0.13676549900000001</v>
      </c>
      <c r="Q2894" s="56">
        <v>0</v>
      </c>
      <c r="R2894" s="56">
        <v>0</v>
      </c>
      <c r="S2894" s="56">
        <v>0</v>
      </c>
      <c r="T2894" s="56">
        <v>0</v>
      </c>
      <c r="U2894" s="56">
        <v>0</v>
      </c>
      <c r="V2894" s="56">
        <v>0</v>
      </c>
      <c r="W2894" s="56">
        <v>0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>
        <v>0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60">
        <v>0</v>
      </c>
      <c r="AL2894" s="60">
        <v>0</v>
      </c>
      <c r="AM2894" s="60">
        <v>0</v>
      </c>
      <c r="AN2894" s="60">
        <v>0</v>
      </c>
      <c r="AO2894" s="60">
        <v>0</v>
      </c>
      <c r="AP2894" s="60">
        <v>0</v>
      </c>
      <c r="AQ2894" s="60">
        <v>0</v>
      </c>
      <c r="AR2894" s="60">
        <v>0</v>
      </c>
      <c r="AS2894" s="60">
        <v>0</v>
      </c>
      <c r="AT2894" s="60">
        <v>0</v>
      </c>
      <c r="AU2894" s="60">
        <v>0</v>
      </c>
      <c r="AV2894" s="60">
        <v>0</v>
      </c>
      <c r="AW2894" s="60">
        <v>0</v>
      </c>
      <c r="AX2894" s="60">
        <v>0</v>
      </c>
      <c r="AY2894" s="60">
        <v>0</v>
      </c>
      <c r="AZ2894" s="60">
        <v>0</v>
      </c>
      <c r="BA2894" s="60">
        <v>0</v>
      </c>
      <c r="BB2894" s="60">
        <v>0</v>
      </c>
      <c r="BC2894" s="60">
        <v>0</v>
      </c>
      <c r="BD2894" s="60">
        <v>0</v>
      </c>
    </row>
    <row r="2895" spans="1:56" x14ac:dyDescent="0.25">
      <c r="A2895" t="str">
        <f t="shared" ref="A2895:A2958" si="57">CONCATENATE(C2895,"_",G2895,"_",I2895,"_TRC")</f>
        <v>Schools K-12_New_Network PC Power Management_TRC</v>
      </c>
      <c r="B2895" t="s">
        <v>7501</v>
      </c>
      <c r="C2895" t="s">
        <v>2765</v>
      </c>
      <c r="D2895" t="s">
        <v>3084</v>
      </c>
      <c r="E2895" t="s">
        <v>3199</v>
      </c>
      <c r="F2895" t="s">
        <v>63</v>
      </c>
      <c r="G2895" t="s">
        <v>64</v>
      </c>
      <c r="H2895" t="s">
        <v>5675</v>
      </c>
      <c r="I2895" t="s">
        <v>2976</v>
      </c>
      <c r="J2895" t="s">
        <v>2976</v>
      </c>
      <c r="K2895" t="s">
        <v>66</v>
      </c>
      <c r="L2895">
        <v>5</v>
      </c>
      <c r="M2895" t="s">
        <v>3089</v>
      </c>
      <c r="N2895" s="57">
        <v>0</v>
      </c>
      <c r="O2895" t="s">
        <v>7524</v>
      </c>
      <c r="P2895" s="57">
        <v>0.56497127599999997</v>
      </c>
      <c r="Q2895" s="56">
        <v>0</v>
      </c>
      <c r="R2895" s="56">
        <v>0</v>
      </c>
      <c r="S2895" s="56">
        <v>0</v>
      </c>
      <c r="T2895" s="56">
        <v>0</v>
      </c>
      <c r="U2895" s="56">
        <v>0</v>
      </c>
      <c r="V2895" s="56">
        <v>0</v>
      </c>
      <c r="W2895" s="56">
        <v>0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>
        <v>0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60">
        <v>0</v>
      </c>
      <c r="AL2895" s="60">
        <v>0</v>
      </c>
      <c r="AM2895" s="60">
        <v>0</v>
      </c>
      <c r="AN2895" s="60">
        <v>0</v>
      </c>
      <c r="AO2895" s="60">
        <v>0</v>
      </c>
      <c r="AP2895" s="60">
        <v>0</v>
      </c>
      <c r="AQ2895" s="60">
        <v>0</v>
      </c>
      <c r="AR2895" s="60">
        <v>0</v>
      </c>
      <c r="AS2895" s="60">
        <v>0</v>
      </c>
      <c r="AT2895" s="60">
        <v>0</v>
      </c>
      <c r="AU2895" s="60">
        <v>0</v>
      </c>
      <c r="AV2895" s="60">
        <v>0</v>
      </c>
      <c r="AW2895" s="60">
        <v>0</v>
      </c>
      <c r="AX2895" s="60">
        <v>0</v>
      </c>
      <c r="AY2895" s="60">
        <v>0</v>
      </c>
      <c r="AZ2895" s="60">
        <v>0</v>
      </c>
      <c r="BA2895" s="60">
        <v>0</v>
      </c>
      <c r="BB2895" s="60">
        <v>0</v>
      </c>
      <c r="BC2895" s="60">
        <v>0</v>
      </c>
      <c r="BD2895" s="60">
        <v>0</v>
      </c>
    </row>
    <row r="2896" spans="1:56" x14ac:dyDescent="0.25">
      <c r="A2896" t="str">
        <f t="shared" si="57"/>
        <v>Schools K-12_Existing_Network PC Power Management_TRC</v>
      </c>
      <c r="B2896" t="s">
        <v>7501</v>
      </c>
      <c r="C2896" t="s">
        <v>2765</v>
      </c>
      <c r="D2896" t="s">
        <v>3084</v>
      </c>
      <c r="E2896" t="s">
        <v>3199</v>
      </c>
      <c r="F2896" t="s">
        <v>63</v>
      </c>
      <c r="G2896" t="s">
        <v>68</v>
      </c>
      <c r="H2896" t="s">
        <v>5678</v>
      </c>
      <c r="I2896" t="s">
        <v>2976</v>
      </c>
      <c r="J2896" t="s">
        <v>2976</v>
      </c>
      <c r="K2896" t="s">
        <v>66</v>
      </c>
      <c r="L2896">
        <v>5</v>
      </c>
      <c r="M2896" t="s">
        <v>3089</v>
      </c>
      <c r="N2896" s="57">
        <v>0</v>
      </c>
      <c r="O2896" t="s">
        <v>7525</v>
      </c>
      <c r="P2896" s="57">
        <v>0.56497127599999997</v>
      </c>
      <c r="Q2896" s="56">
        <v>0</v>
      </c>
      <c r="R2896" s="56">
        <v>0</v>
      </c>
      <c r="S2896" s="56">
        <v>0</v>
      </c>
      <c r="T2896" s="56">
        <v>0</v>
      </c>
      <c r="U2896" s="56">
        <v>0</v>
      </c>
      <c r="V2896" s="56">
        <v>0</v>
      </c>
      <c r="W2896" s="56">
        <v>0</v>
      </c>
      <c r="X2896" s="56">
        <v>0</v>
      </c>
      <c r="Y2896" s="56">
        <v>0</v>
      </c>
      <c r="Z2896" s="56">
        <v>0</v>
      </c>
      <c r="AA2896" s="56">
        <v>0</v>
      </c>
      <c r="AB2896" s="56">
        <v>0</v>
      </c>
      <c r="AC2896" s="56">
        <v>0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0</v>
      </c>
      <c r="AK2896" s="60">
        <v>0</v>
      </c>
      <c r="AL2896" s="60">
        <v>0</v>
      </c>
      <c r="AM2896" s="60">
        <v>0</v>
      </c>
      <c r="AN2896" s="60">
        <v>0</v>
      </c>
      <c r="AO2896" s="60">
        <v>0</v>
      </c>
      <c r="AP2896" s="60">
        <v>0</v>
      </c>
      <c r="AQ2896" s="60">
        <v>0</v>
      </c>
      <c r="AR2896" s="60">
        <v>0</v>
      </c>
      <c r="AS2896" s="60">
        <v>0</v>
      </c>
      <c r="AT2896" s="60">
        <v>0</v>
      </c>
      <c r="AU2896" s="60">
        <v>0</v>
      </c>
      <c r="AV2896" s="60">
        <v>0</v>
      </c>
      <c r="AW2896" s="60">
        <v>0</v>
      </c>
      <c r="AX2896" s="60">
        <v>0</v>
      </c>
      <c r="AY2896" s="60">
        <v>0</v>
      </c>
      <c r="AZ2896" s="60">
        <v>0</v>
      </c>
      <c r="BA2896" s="60">
        <v>0</v>
      </c>
      <c r="BB2896" s="60">
        <v>0</v>
      </c>
      <c r="BC2896" s="60">
        <v>0</v>
      </c>
      <c r="BD2896" s="60">
        <v>0</v>
      </c>
    </row>
    <row r="2897" spans="1:56" x14ac:dyDescent="0.25">
      <c r="A2897" t="str">
        <f t="shared" si="57"/>
        <v>Schools K-12_Turnover_Energy Star Uninterruptable Power Supply_TRC</v>
      </c>
      <c r="B2897" t="s">
        <v>7501</v>
      </c>
      <c r="C2897" t="s">
        <v>2765</v>
      </c>
      <c r="D2897" t="s">
        <v>3084</v>
      </c>
      <c r="E2897" t="s">
        <v>3199</v>
      </c>
      <c r="F2897" t="s">
        <v>63</v>
      </c>
      <c r="G2897" t="s">
        <v>69</v>
      </c>
      <c r="H2897" t="s">
        <v>5775</v>
      </c>
      <c r="I2897" t="s">
        <v>2858</v>
      </c>
      <c r="J2897" t="s">
        <v>2858</v>
      </c>
      <c r="K2897" t="s">
        <v>71</v>
      </c>
      <c r="L2897">
        <v>10</v>
      </c>
      <c r="M2897" t="s">
        <v>3199</v>
      </c>
      <c r="N2897" s="57">
        <v>0.22396490699999999</v>
      </c>
      <c r="O2897" t="s">
        <v>7524</v>
      </c>
      <c r="P2897" s="57">
        <v>1.8780000000000002E-2</v>
      </c>
      <c r="Q2897" s="56">
        <v>1286.8803984996675</v>
      </c>
      <c r="R2897" s="56">
        <v>1839.0729183910239</v>
      </c>
      <c r="S2897" s="56">
        <v>2756.6201138777965</v>
      </c>
      <c r="T2897" s="56">
        <v>3911.1359079835947</v>
      </c>
      <c r="U2897" s="56">
        <v>5081.1853382020063</v>
      </c>
      <c r="V2897" s="56">
        <v>5793.6479701615735</v>
      </c>
      <c r="W2897" s="56">
        <v>5507.9032740568255</v>
      </c>
      <c r="X2897" s="56">
        <v>4162.8419120644567</v>
      </c>
      <c r="Y2897" s="56">
        <v>2465.9735448905226</v>
      </c>
      <c r="Z2897" s="56">
        <v>1185.7063417466559</v>
      </c>
      <c r="AA2897" s="56">
        <v>1286.8803984996675</v>
      </c>
      <c r="AB2897" s="56">
        <v>3125.9533168906914</v>
      </c>
      <c r="AC2897" s="56">
        <v>5882.5734307684879</v>
      </c>
      <c r="AD2897" s="56">
        <v>9793.7093387520836</v>
      </c>
      <c r="AE2897" s="56">
        <v>14874.894676954089</v>
      </c>
      <c r="AF2897" s="56">
        <v>20668.542647115661</v>
      </c>
      <c r="AG2897" s="56">
        <v>26176.445921172486</v>
      </c>
      <c r="AH2897" s="56">
        <v>30339.287833236944</v>
      </c>
      <c r="AI2897" s="56">
        <v>32805.261378127463</v>
      </c>
      <c r="AJ2897" s="56">
        <v>33990.967719874119</v>
      </c>
      <c r="AK2897" s="60">
        <v>0.14690416210019841</v>
      </c>
      <c r="AL2897" s="60">
        <v>0.35684400299946106</v>
      </c>
      <c r="AM2897" s="60">
        <v>0.67152667943924516</v>
      </c>
      <c r="AN2897" s="60">
        <v>1.1180034026003036</v>
      </c>
      <c r="AO2897" s="60">
        <v>1.6980474186989543</v>
      </c>
      <c r="AP2897" s="60">
        <v>2.3594227893646229</v>
      </c>
      <c r="AQ2897" s="60">
        <v>2.9881789009252624</v>
      </c>
      <c r="AR2897" s="60">
        <v>3.4633891875691423</v>
      </c>
      <c r="AS2897" s="60">
        <v>3.7448930303471868</v>
      </c>
      <c r="AT2897" s="60">
        <v>3.8802476420378</v>
      </c>
      <c r="AU2897" s="60">
        <v>0.14690416210019841</v>
      </c>
      <c r="AV2897" s="60">
        <v>0.35684400299946106</v>
      </c>
      <c r="AW2897" s="60">
        <v>0.67152667943924516</v>
      </c>
      <c r="AX2897" s="60">
        <v>1.1180034026003036</v>
      </c>
      <c r="AY2897" s="60">
        <v>1.6980474186989543</v>
      </c>
      <c r="AZ2897" s="60">
        <v>2.3594227893646229</v>
      </c>
      <c r="BA2897" s="60">
        <v>2.9881789009252624</v>
      </c>
      <c r="BB2897" s="60">
        <v>3.4633891875691423</v>
      </c>
      <c r="BC2897" s="60">
        <v>3.7448930303471868</v>
      </c>
      <c r="BD2897" s="60">
        <v>3.8802476420378</v>
      </c>
    </row>
    <row r="2898" spans="1:56" x14ac:dyDescent="0.25">
      <c r="A2898" t="str">
        <f t="shared" si="57"/>
        <v>Schools K-12_New_Energy Star Uninterruptable Power Supply_TRC</v>
      </c>
      <c r="B2898" t="s">
        <v>7501</v>
      </c>
      <c r="C2898" t="s">
        <v>2765</v>
      </c>
      <c r="D2898" t="s">
        <v>3084</v>
      </c>
      <c r="E2898" t="s">
        <v>3199</v>
      </c>
      <c r="F2898" t="s">
        <v>63</v>
      </c>
      <c r="G2898" t="s">
        <v>64</v>
      </c>
      <c r="H2898" t="s">
        <v>5776</v>
      </c>
      <c r="I2898" t="s">
        <v>2858</v>
      </c>
      <c r="J2898" t="s">
        <v>2858</v>
      </c>
      <c r="K2898" t="s">
        <v>71</v>
      </c>
      <c r="L2898">
        <v>10</v>
      </c>
      <c r="M2898" t="s">
        <v>3199</v>
      </c>
      <c r="N2898" s="57">
        <v>0.22396490699999999</v>
      </c>
      <c r="O2898" t="s">
        <v>7524</v>
      </c>
      <c r="P2898" s="57">
        <v>1.8780000000000002E-2</v>
      </c>
      <c r="Q2898" s="56">
        <v>95.939098803136844</v>
      </c>
      <c r="R2898" s="56">
        <v>138.62244439598817</v>
      </c>
      <c r="S2898" s="56">
        <v>211.45707441360733</v>
      </c>
      <c r="T2898" s="56">
        <v>305.22848732036596</v>
      </c>
      <c r="U2898" s="56">
        <v>403.31052406933628</v>
      </c>
      <c r="V2898" s="56">
        <v>431.05695756018378</v>
      </c>
      <c r="W2898" s="56">
        <v>395.58752858672045</v>
      </c>
      <c r="X2898" s="56">
        <v>297.90070008849818</v>
      </c>
      <c r="Y2898" s="56">
        <v>167.19545266260195</v>
      </c>
      <c r="Z2898" s="56">
        <v>77.493069291547528</v>
      </c>
      <c r="AA2898" s="56">
        <v>95.939098803136844</v>
      </c>
      <c r="AB2898" s="56">
        <v>234.56154319912503</v>
      </c>
      <c r="AC2898" s="56">
        <v>446.01861761273233</v>
      </c>
      <c r="AD2898" s="56">
        <v>751.24710493309829</v>
      </c>
      <c r="AE2898" s="56">
        <v>1154.5576290024346</v>
      </c>
      <c r="AF2898" s="56">
        <v>1585.6145865626183</v>
      </c>
      <c r="AG2898" s="56">
        <v>1981.2021151493389</v>
      </c>
      <c r="AH2898" s="56">
        <v>2279.1028152378371</v>
      </c>
      <c r="AI2898" s="56">
        <v>2446.298267900439</v>
      </c>
      <c r="AJ2898" s="56">
        <v>2523.7913371919867</v>
      </c>
      <c r="AK2898" s="60">
        <v>1.0951952441543547E-2</v>
      </c>
      <c r="AL2898" s="60">
        <v>2.6776433151651471E-2</v>
      </c>
      <c r="AM2898" s="60">
        <v>5.0915369740558034E-2</v>
      </c>
      <c r="AN2898" s="60">
        <v>8.5758806031285703E-2</v>
      </c>
      <c r="AO2898" s="60">
        <v>0.1317988223946347</v>
      </c>
      <c r="AP2898" s="60">
        <v>0.18100623999277907</v>
      </c>
      <c r="AQ2898" s="60">
        <v>0.22616463582511365</v>
      </c>
      <c r="AR2898" s="60">
        <v>0.26017156668410024</v>
      </c>
      <c r="AS2898" s="60">
        <v>0.27925780648462767</v>
      </c>
      <c r="AT2898" s="60">
        <v>0.28810404769408249</v>
      </c>
      <c r="AU2898" s="60">
        <v>1.0951952441543547E-2</v>
      </c>
      <c r="AV2898" s="60">
        <v>2.6776433151651471E-2</v>
      </c>
      <c r="AW2898" s="60">
        <v>5.0915369740558034E-2</v>
      </c>
      <c r="AX2898" s="60">
        <v>8.5758806031285703E-2</v>
      </c>
      <c r="AY2898" s="60">
        <v>0.1317988223946347</v>
      </c>
      <c r="AZ2898" s="60">
        <v>0.18100623999277907</v>
      </c>
      <c r="BA2898" s="60">
        <v>0.22616463582511365</v>
      </c>
      <c r="BB2898" s="60">
        <v>0.26017156668410024</v>
      </c>
      <c r="BC2898" s="60">
        <v>0.27925780648462767</v>
      </c>
      <c r="BD2898" s="60">
        <v>0.28810404769408249</v>
      </c>
    </row>
    <row r="2899" spans="1:56" x14ac:dyDescent="0.25">
      <c r="A2899" t="str">
        <f t="shared" si="57"/>
        <v>Schools K-12_New_Retro-Commissioning_TRC</v>
      </c>
      <c r="B2899" t="s">
        <v>7501</v>
      </c>
      <c r="C2899" t="s">
        <v>2765</v>
      </c>
      <c r="D2899" t="s">
        <v>3202</v>
      </c>
      <c r="E2899" t="s">
        <v>3203</v>
      </c>
      <c r="F2899" t="s">
        <v>63</v>
      </c>
      <c r="G2899" t="s">
        <v>64</v>
      </c>
      <c r="H2899" t="s">
        <v>6829</v>
      </c>
      <c r="I2899" t="s">
        <v>3029</v>
      </c>
      <c r="J2899" t="s">
        <v>3029</v>
      </c>
      <c r="K2899" t="s">
        <v>66</v>
      </c>
      <c r="L2899">
        <v>5</v>
      </c>
      <c r="N2899" s="57">
        <v>0</v>
      </c>
      <c r="O2899" t="s">
        <v>7515</v>
      </c>
      <c r="P2899" s="57">
        <v>0.16</v>
      </c>
      <c r="Q2899" s="56">
        <v>0</v>
      </c>
      <c r="R2899" s="56">
        <v>0</v>
      </c>
      <c r="S2899" s="56">
        <v>0</v>
      </c>
      <c r="T2899" s="56">
        <v>0</v>
      </c>
      <c r="U2899" s="56">
        <v>0</v>
      </c>
      <c r="V2899" s="56">
        <v>0</v>
      </c>
      <c r="W2899" s="56">
        <v>0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>
        <v>0</v>
      </c>
      <c r="AD2899" s="56">
        <v>0</v>
      </c>
      <c r="AE2899" s="56">
        <v>0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60">
        <v>0</v>
      </c>
      <c r="AL2899" s="60">
        <v>0</v>
      </c>
      <c r="AM2899" s="60">
        <v>0</v>
      </c>
      <c r="AN2899" s="60">
        <v>0</v>
      </c>
      <c r="AO2899" s="60">
        <v>0</v>
      </c>
      <c r="AP2899" s="60">
        <v>0</v>
      </c>
      <c r="AQ2899" s="60">
        <v>0</v>
      </c>
      <c r="AR2899" s="60">
        <v>0</v>
      </c>
      <c r="AS2899" s="60">
        <v>0</v>
      </c>
      <c r="AT2899" s="60">
        <v>0</v>
      </c>
      <c r="AU2899" s="60">
        <v>0</v>
      </c>
      <c r="AV2899" s="60">
        <v>0</v>
      </c>
      <c r="AW2899" s="60">
        <v>0</v>
      </c>
      <c r="AX2899" s="60">
        <v>0</v>
      </c>
      <c r="AY2899" s="60">
        <v>0</v>
      </c>
      <c r="AZ2899" s="60">
        <v>0</v>
      </c>
      <c r="BA2899" s="60">
        <v>0</v>
      </c>
      <c r="BB2899" s="60">
        <v>0</v>
      </c>
      <c r="BC2899" s="60">
        <v>0</v>
      </c>
      <c r="BD2899" s="60">
        <v>0</v>
      </c>
    </row>
    <row r="2900" spans="1:56" x14ac:dyDescent="0.25">
      <c r="A2900" t="str">
        <f t="shared" si="57"/>
        <v>Schools K-12_Existing_Retro-Commissioning_TRC</v>
      </c>
      <c r="B2900" t="s">
        <v>7501</v>
      </c>
      <c r="C2900" t="s">
        <v>2765</v>
      </c>
      <c r="D2900" t="s">
        <v>3202</v>
      </c>
      <c r="E2900" t="s">
        <v>3203</v>
      </c>
      <c r="F2900" t="s">
        <v>63</v>
      </c>
      <c r="G2900" t="s">
        <v>68</v>
      </c>
      <c r="H2900" t="s">
        <v>5684</v>
      </c>
      <c r="I2900" t="s">
        <v>3029</v>
      </c>
      <c r="J2900" t="s">
        <v>3029</v>
      </c>
      <c r="K2900" t="s">
        <v>66</v>
      </c>
      <c r="L2900">
        <v>5</v>
      </c>
      <c r="N2900" s="57">
        <v>0.21989281799999999</v>
      </c>
      <c r="O2900" t="s">
        <v>7518</v>
      </c>
      <c r="P2900" s="57">
        <v>0.16</v>
      </c>
      <c r="Q2900" s="56">
        <v>39.591330226377721</v>
      </c>
      <c r="R2900" s="56">
        <v>39.22181152695601</v>
      </c>
      <c r="S2900" s="56">
        <v>39.448956218529375</v>
      </c>
      <c r="T2900" s="56">
        <v>39.772303423177135</v>
      </c>
      <c r="U2900" s="56">
        <v>40.106161178363891</v>
      </c>
      <c r="V2900" s="56">
        <v>40.41864602439707</v>
      </c>
      <c r="W2900" s="56">
        <v>40.746525447749214</v>
      </c>
      <c r="X2900" s="56">
        <v>41.048008882632317</v>
      </c>
      <c r="Y2900" s="56">
        <v>41.343058419589468</v>
      </c>
      <c r="Z2900" s="56">
        <v>41.59186514672443</v>
      </c>
      <c r="AA2900" s="56">
        <v>39.591330226377721</v>
      </c>
      <c r="AB2900" s="56">
        <v>78.813141753333724</v>
      </c>
      <c r="AC2900" s="56">
        <v>118.2620979718631</v>
      </c>
      <c r="AD2900" s="56">
        <v>158.03440139504022</v>
      </c>
      <c r="AE2900" s="56">
        <v>198.14056257340411</v>
      </c>
      <c r="AF2900" s="56">
        <v>238.55920859780119</v>
      </c>
      <c r="AG2900" s="56">
        <v>279.30573404555042</v>
      </c>
      <c r="AH2900" s="56">
        <v>320.35374292818273</v>
      </c>
      <c r="AI2900" s="56">
        <v>361.69680134777218</v>
      </c>
      <c r="AJ2900" s="56">
        <v>403.28866649449662</v>
      </c>
      <c r="AK2900" s="60">
        <v>6.6189493816436627E-3</v>
      </c>
      <c r="AL2900" s="60">
        <v>1.3176121966370974E-2</v>
      </c>
      <c r="AM2900" s="60">
        <v>1.9771269006799486E-2</v>
      </c>
      <c r="AN2900" s="60">
        <v>2.6420473811087457E-2</v>
      </c>
      <c r="AO2900" s="60">
        <v>3.3125493551868224E-2</v>
      </c>
      <c r="AP2900" s="60">
        <v>3.9882755067971967E-2</v>
      </c>
      <c r="AQ2900" s="60">
        <v>4.6694832052362363E-2</v>
      </c>
      <c r="AR2900" s="60">
        <v>5.3557311576487729E-2</v>
      </c>
      <c r="AS2900" s="60">
        <v>6.0469118009788159E-2</v>
      </c>
      <c r="AT2900" s="60">
        <v>6.7422520396629493E-2</v>
      </c>
      <c r="AU2900" s="60">
        <v>2.0521354390875542E-2</v>
      </c>
      <c r="AV2900" s="60">
        <v>4.0851176339129686E-2</v>
      </c>
      <c r="AW2900" s="60">
        <v>6.1298734081739067E-2</v>
      </c>
      <c r="AX2900" s="60">
        <v>8.1913892219180717E-2</v>
      </c>
      <c r="AY2900" s="60">
        <v>0.10270209867985768</v>
      </c>
      <c r="AZ2900" s="60">
        <v>0.12365227525446004</v>
      </c>
      <c r="BA2900" s="60">
        <v>0.14477240140654851</v>
      </c>
      <c r="BB2900" s="60">
        <v>0.16604879531662434</v>
      </c>
      <c r="BC2900" s="60">
        <v>0.18747812210559414</v>
      </c>
      <c r="BD2900" s="60">
        <v>0.20903641276097554</v>
      </c>
    </row>
    <row r="2901" spans="1:56" x14ac:dyDescent="0.25">
      <c r="A2901" t="str">
        <f t="shared" si="57"/>
        <v>Schools K-12_Turnover_High Speed Fans_TRC</v>
      </c>
      <c r="B2901" t="s">
        <v>7501</v>
      </c>
      <c r="C2901" t="s">
        <v>2765</v>
      </c>
      <c r="D2901" t="s">
        <v>3202</v>
      </c>
      <c r="E2901" t="s">
        <v>3203</v>
      </c>
      <c r="F2901" t="s">
        <v>63</v>
      </c>
      <c r="G2901" t="s">
        <v>69</v>
      </c>
      <c r="H2901" t="s">
        <v>5783</v>
      </c>
      <c r="I2901" t="s">
        <v>2880</v>
      </c>
      <c r="J2901" t="s">
        <v>2880</v>
      </c>
      <c r="K2901" t="s">
        <v>71</v>
      </c>
      <c r="L2901">
        <v>7</v>
      </c>
      <c r="M2901" t="s">
        <v>3203</v>
      </c>
      <c r="N2901" s="57">
        <v>0.109264185</v>
      </c>
      <c r="O2901" t="s">
        <v>7517</v>
      </c>
      <c r="P2901" s="57">
        <v>0.10986006099999999</v>
      </c>
      <c r="Q2901" s="56">
        <v>8.8751306687129521</v>
      </c>
      <c r="R2901" s="56">
        <v>13.033250516759189</v>
      </c>
      <c r="S2901" s="56">
        <v>20.501842714801327</v>
      </c>
      <c r="T2901" s="56">
        <v>31.565981175969537</v>
      </c>
      <c r="U2901" s="56">
        <v>46.753282704805322</v>
      </c>
      <c r="V2901" s="56">
        <v>65.191134080192228</v>
      </c>
      <c r="W2901" s="56">
        <v>82.849390547350197</v>
      </c>
      <c r="X2901" s="56">
        <v>91.746707877097975</v>
      </c>
      <c r="Y2901" s="56">
        <v>84.173243808379866</v>
      </c>
      <c r="Z2901" s="56">
        <v>61.112413367833405</v>
      </c>
      <c r="AA2901" s="56">
        <v>8.8751306687129521</v>
      </c>
      <c r="AB2901" s="56">
        <v>21.908381185472141</v>
      </c>
      <c r="AC2901" s="56">
        <v>42.410223900273465</v>
      </c>
      <c r="AD2901" s="56">
        <v>73.976205076243005</v>
      </c>
      <c r="AE2901" s="56">
        <v>120.72948778104833</v>
      </c>
      <c r="AF2901" s="56">
        <v>185.92062186124056</v>
      </c>
      <c r="AG2901" s="56">
        <v>268.77001240859079</v>
      </c>
      <c r="AH2901" s="56">
        <v>360.51672028568873</v>
      </c>
      <c r="AI2901" s="56">
        <v>444.68996409406861</v>
      </c>
      <c r="AJ2901" s="56">
        <v>505.80237746190204</v>
      </c>
      <c r="AK2901" s="60">
        <v>1.150706260689341E-3</v>
      </c>
      <c r="AL2901" s="60">
        <v>2.8405341096062156E-3</v>
      </c>
      <c r="AM2901" s="60">
        <v>5.4987032845972171E-3</v>
      </c>
      <c r="AN2901" s="60">
        <v>9.5913948200625227E-3</v>
      </c>
      <c r="AO2901" s="60">
        <v>1.5653197978167464E-2</v>
      </c>
      <c r="AP2901" s="60">
        <v>2.4105563236514027E-2</v>
      </c>
      <c r="AQ2901" s="60">
        <v>3.484741211240866E-2</v>
      </c>
      <c r="AR2901" s="60">
        <v>4.6742843863513538E-2</v>
      </c>
      <c r="AS2901" s="60">
        <v>5.7656337112044966E-2</v>
      </c>
      <c r="AT2901" s="60">
        <v>6.5579875287781919E-2</v>
      </c>
      <c r="AU2901" s="60">
        <v>9.6386054256053424E-4</v>
      </c>
      <c r="AV2901" s="60">
        <v>2.379302904293403E-3</v>
      </c>
      <c r="AW2901" s="60">
        <v>4.6058523467980969E-3</v>
      </c>
      <c r="AX2901" s="60">
        <v>8.0339938444756506E-3</v>
      </c>
      <c r="AY2901" s="60">
        <v>1.3111512826049667E-2</v>
      </c>
      <c r="AZ2901" s="60">
        <v>2.0191426825082969E-2</v>
      </c>
      <c r="BA2901" s="60">
        <v>2.9189069958979384E-2</v>
      </c>
      <c r="BB2901" s="60">
        <v>3.915298316020175E-2</v>
      </c>
      <c r="BC2901" s="60">
        <v>4.8294399943194372E-2</v>
      </c>
      <c r="BD2901" s="60">
        <v>5.4931355060210768E-2</v>
      </c>
    </row>
    <row r="2902" spans="1:56" x14ac:dyDescent="0.25">
      <c r="A2902" t="str">
        <f t="shared" si="57"/>
        <v>Schools K-12_New_High Speed Fans_TRC</v>
      </c>
      <c r="B2902" t="s">
        <v>7501</v>
      </c>
      <c r="C2902" t="s">
        <v>2765</v>
      </c>
      <c r="D2902" t="s">
        <v>3202</v>
      </c>
      <c r="E2902" t="s">
        <v>3203</v>
      </c>
      <c r="F2902" t="s">
        <v>63</v>
      </c>
      <c r="G2902" t="s">
        <v>64</v>
      </c>
      <c r="H2902" t="s">
        <v>5785</v>
      </c>
      <c r="I2902" t="s">
        <v>2880</v>
      </c>
      <c r="J2902" t="s">
        <v>2880</v>
      </c>
      <c r="K2902" t="s">
        <v>71</v>
      </c>
      <c r="L2902">
        <v>7</v>
      </c>
      <c r="M2902" t="s">
        <v>3203</v>
      </c>
      <c r="N2902" s="57">
        <v>0.109264185</v>
      </c>
      <c r="O2902" t="s">
        <v>7517</v>
      </c>
      <c r="P2902" s="57">
        <v>0.10986006099999999</v>
      </c>
      <c r="Q2902" s="56">
        <v>1.1115819507329818</v>
      </c>
      <c r="R2902" s="56">
        <v>1.6504281720256537</v>
      </c>
      <c r="S2902" s="56">
        <v>2.6420892119362214</v>
      </c>
      <c r="T2902" s="56">
        <v>4.1385740642800766</v>
      </c>
      <c r="U2902" s="56">
        <v>6.2344178949299023</v>
      </c>
      <c r="V2902" s="56">
        <v>8.1485507337834715</v>
      </c>
      <c r="W2902" s="56">
        <v>9.9966591926364998</v>
      </c>
      <c r="X2902" s="56">
        <v>11.030148941497803</v>
      </c>
      <c r="Y2902" s="56">
        <v>9.5878094445249022</v>
      </c>
      <c r="Z2902" s="56">
        <v>6.7100295998648898</v>
      </c>
      <c r="AA2902" s="56">
        <v>1.1115819507329818</v>
      </c>
      <c r="AB2902" s="56">
        <v>2.7620101227586353</v>
      </c>
      <c r="AC2902" s="56">
        <v>5.4040993346948571</v>
      </c>
      <c r="AD2902" s="56">
        <v>9.5426733989749337</v>
      </c>
      <c r="AE2902" s="56">
        <v>15.777091293904835</v>
      </c>
      <c r="AF2902" s="56">
        <v>23.925642027688305</v>
      </c>
      <c r="AG2902" s="56">
        <v>33.922301220324805</v>
      </c>
      <c r="AH2902" s="56">
        <v>44.952450161822611</v>
      </c>
      <c r="AI2902" s="56">
        <v>54.540259606347512</v>
      </c>
      <c r="AJ2902" s="56">
        <v>61.2502892062124</v>
      </c>
      <c r="AK2902" s="60">
        <v>1.4412230734662582E-4</v>
      </c>
      <c r="AL2902" s="60">
        <v>3.5810879399780153E-4</v>
      </c>
      <c r="AM2902" s="60">
        <v>7.0066922617177305E-4</v>
      </c>
      <c r="AN2902" s="60">
        <v>1.2372566031759057E-3</v>
      </c>
      <c r="AO2902" s="60">
        <v>2.0455808939651762E-3</v>
      </c>
      <c r="AP2902" s="60">
        <v>3.1020823354554038E-3</v>
      </c>
      <c r="AQ2902" s="60">
        <v>4.3982005277763562E-3</v>
      </c>
      <c r="AR2902" s="60">
        <v>5.8283159725056963E-3</v>
      </c>
      <c r="AS2902" s="60">
        <v>7.0714246957388543E-3</v>
      </c>
      <c r="AT2902" s="60">
        <v>7.9414144861083332E-3</v>
      </c>
      <c r="AU2902" s="60">
        <v>1.2072047411211377E-4</v>
      </c>
      <c r="AV2902" s="60">
        <v>2.9996094422189392E-4</v>
      </c>
      <c r="AW2902" s="60">
        <v>5.8689818902073394E-4</v>
      </c>
      <c r="AX2902" s="60">
        <v>1.0363572890524887E-3</v>
      </c>
      <c r="AY2902" s="60">
        <v>1.7134300713090753E-3</v>
      </c>
      <c r="AZ2902" s="60">
        <v>2.5983822849180668E-3</v>
      </c>
      <c r="BA2902" s="60">
        <v>3.6840435233688427E-3</v>
      </c>
      <c r="BB2902" s="60">
        <v>4.8819442349329386E-3</v>
      </c>
      <c r="BC2902" s="60">
        <v>5.9232034071212102E-3</v>
      </c>
      <c r="BD2902" s="60">
        <v>6.6519287647683577E-3</v>
      </c>
    </row>
    <row r="2903" spans="1:56" x14ac:dyDescent="0.25">
      <c r="A2903" t="str">
        <f t="shared" si="57"/>
        <v>Schools K-12_New_Retro-Commissioning_TRC</v>
      </c>
      <c r="B2903" t="s">
        <v>7501</v>
      </c>
      <c r="C2903" t="s">
        <v>2765</v>
      </c>
      <c r="D2903" t="s">
        <v>634</v>
      </c>
      <c r="E2903" t="s">
        <v>3215</v>
      </c>
      <c r="F2903" t="s">
        <v>63</v>
      </c>
      <c r="G2903" t="s">
        <v>64</v>
      </c>
      <c r="H2903" t="s">
        <v>5826</v>
      </c>
      <c r="I2903" t="s">
        <v>3029</v>
      </c>
      <c r="J2903" t="s">
        <v>3029</v>
      </c>
      <c r="K2903" t="s">
        <v>66</v>
      </c>
      <c r="L2903">
        <v>5</v>
      </c>
      <c r="N2903" s="57">
        <v>0</v>
      </c>
      <c r="O2903" t="s">
        <v>7515</v>
      </c>
      <c r="P2903" s="57">
        <v>0.16</v>
      </c>
      <c r="Q2903" s="56">
        <v>0</v>
      </c>
      <c r="R2903" s="56">
        <v>0</v>
      </c>
      <c r="S2903" s="56">
        <v>0</v>
      </c>
      <c r="T2903" s="56">
        <v>0</v>
      </c>
      <c r="U2903" s="56">
        <v>0</v>
      </c>
      <c r="V2903" s="56">
        <v>0</v>
      </c>
      <c r="W2903" s="56">
        <v>0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60">
        <v>0</v>
      </c>
      <c r="AL2903" s="60">
        <v>0</v>
      </c>
      <c r="AM2903" s="60">
        <v>0</v>
      </c>
      <c r="AN2903" s="60">
        <v>0</v>
      </c>
      <c r="AO2903" s="60">
        <v>0</v>
      </c>
      <c r="AP2903" s="60">
        <v>0</v>
      </c>
      <c r="AQ2903" s="60">
        <v>0</v>
      </c>
      <c r="AR2903" s="60">
        <v>0</v>
      </c>
      <c r="AS2903" s="60">
        <v>0</v>
      </c>
      <c r="AT2903" s="60">
        <v>0</v>
      </c>
      <c r="AU2903" s="60">
        <v>0</v>
      </c>
      <c r="AV2903" s="60">
        <v>0</v>
      </c>
      <c r="AW2903" s="60">
        <v>0</v>
      </c>
      <c r="AX2903" s="60">
        <v>0</v>
      </c>
      <c r="AY2903" s="60">
        <v>0</v>
      </c>
      <c r="AZ2903" s="60">
        <v>0</v>
      </c>
      <c r="BA2903" s="60">
        <v>0</v>
      </c>
      <c r="BB2903" s="60">
        <v>0</v>
      </c>
      <c r="BC2903" s="60">
        <v>0</v>
      </c>
      <c r="BD2903" s="60">
        <v>0</v>
      </c>
    </row>
    <row r="2904" spans="1:56" x14ac:dyDescent="0.25">
      <c r="A2904" t="str">
        <f t="shared" si="57"/>
        <v>Schools K-12_New_VSD Controlled Compressor_TRC</v>
      </c>
      <c r="B2904" t="s">
        <v>7501</v>
      </c>
      <c r="C2904" t="s">
        <v>2765</v>
      </c>
      <c r="D2904" t="s">
        <v>634</v>
      </c>
      <c r="E2904" t="s">
        <v>3215</v>
      </c>
      <c r="F2904" t="s">
        <v>63</v>
      </c>
      <c r="G2904" t="s">
        <v>64</v>
      </c>
      <c r="H2904" t="s">
        <v>5676</v>
      </c>
      <c r="I2904" t="s">
        <v>2973</v>
      </c>
      <c r="J2904" t="s">
        <v>2973</v>
      </c>
      <c r="K2904" t="s">
        <v>66</v>
      </c>
      <c r="L2904">
        <v>15</v>
      </c>
      <c r="M2904" t="s">
        <v>3164</v>
      </c>
      <c r="N2904" s="57">
        <v>0</v>
      </c>
      <c r="O2904" t="s">
        <v>7517</v>
      </c>
      <c r="P2904" s="57">
        <v>0.20786516899999999</v>
      </c>
      <c r="Q2904" s="56">
        <v>0</v>
      </c>
      <c r="R2904" s="56">
        <v>0</v>
      </c>
      <c r="S2904" s="56">
        <v>0</v>
      </c>
      <c r="T2904" s="56">
        <v>0</v>
      </c>
      <c r="U2904" s="56">
        <v>0</v>
      </c>
      <c r="V2904" s="56">
        <v>0</v>
      </c>
      <c r="W2904" s="56">
        <v>0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>
        <v>0</v>
      </c>
      <c r="AG2904" s="56">
        <v>0</v>
      </c>
      <c r="AH2904" s="56">
        <v>0</v>
      </c>
      <c r="AI2904" s="56">
        <v>0</v>
      </c>
      <c r="AJ2904" s="56">
        <v>0</v>
      </c>
      <c r="AK2904" s="60">
        <v>0</v>
      </c>
      <c r="AL2904" s="60">
        <v>0</v>
      </c>
      <c r="AM2904" s="60">
        <v>0</v>
      </c>
      <c r="AN2904" s="60">
        <v>0</v>
      </c>
      <c r="AO2904" s="60">
        <v>0</v>
      </c>
      <c r="AP2904" s="60">
        <v>0</v>
      </c>
      <c r="AQ2904" s="60">
        <v>0</v>
      </c>
      <c r="AR2904" s="60">
        <v>0</v>
      </c>
      <c r="AS2904" s="60">
        <v>0</v>
      </c>
      <c r="AT2904" s="60">
        <v>0</v>
      </c>
      <c r="AU2904" s="60">
        <v>0</v>
      </c>
      <c r="AV2904" s="60">
        <v>0</v>
      </c>
      <c r="AW2904" s="60">
        <v>0</v>
      </c>
      <c r="AX2904" s="60">
        <v>0</v>
      </c>
      <c r="AY2904" s="60">
        <v>0</v>
      </c>
      <c r="AZ2904" s="60">
        <v>0</v>
      </c>
      <c r="BA2904" s="60">
        <v>0</v>
      </c>
      <c r="BB2904" s="60">
        <v>0</v>
      </c>
      <c r="BC2904" s="60">
        <v>0</v>
      </c>
      <c r="BD2904" s="60">
        <v>0</v>
      </c>
    </row>
    <row r="2905" spans="1:56" x14ac:dyDescent="0.25">
      <c r="A2905" t="str">
        <f t="shared" si="57"/>
        <v>Schools K-12_New_Engine Block Timer_TRC</v>
      </c>
      <c r="B2905" t="s">
        <v>7501</v>
      </c>
      <c r="C2905" t="s">
        <v>2765</v>
      </c>
      <c r="D2905" t="s">
        <v>634</v>
      </c>
      <c r="E2905" t="s">
        <v>3215</v>
      </c>
      <c r="F2905" t="s">
        <v>63</v>
      </c>
      <c r="G2905" t="s">
        <v>64</v>
      </c>
      <c r="H2905" t="s">
        <v>5740</v>
      </c>
      <c r="I2905" t="s">
        <v>2967</v>
      </c>
      <c r="J2905" t="s">
        <v>2967</v>
      </c>
      <c r="K2905" t="s">
        <v>66</v>
      </c>
      <c r="L2905">
        <v>5</v>
      </c>
      <c r="M2905" t="s">
        <v>3164</v>
      </c>
      <c r="N2905" s="57">
        <v>0</v>
      </c>
      <c r="O2905" t="s">
        <v>7517</v>
      </c>
      <c r="P2905" s="57">
        <v>0.36</v>
      </c>
      <c r="Q2905" s="56">
        <v>0</v>
      </c>
      <c r="R2905" s="56">
        <v>0</v>
      </c>
      <c r="S2905" s="56">
        <v>0</v>
      </c>
      <c r="T2905" s="56">
        <v>0</v>
      </c>
      <c r="U2905" s="56">
        <v>0</v>
      </c>
      <c r="V2905" s="56">
        <v>0</v>
      </c>
      <c r="W2905" s="56">
        <v>0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0</v>
      </c>
      <c r="AE2905" s="56">
        <v>0</v>
      </c>
      <c r="AF2905" s="56">
        <v>0</v>
      </c>
      <c r="AG2905" s="56">
        <v>0</v>
      </c>
      <c r="AH2905" s="56">
        <v>0</v>
      </c>
      <c r="AI2905" s="56">
        <v>0</v>
      </c>
      <c r="AJ2905" s="56">
        <v>0</v>
      </c>
      <c r="AK2905" s="60">
        <v>0</v>
      </c>
      <c r="AL2905" s="60">
        <v>0</v>
      </c>
      <c r="AM2905" s="60">
        <v>0</v>
      </c>
      <c r="AN2905" s="60">
        <v>0</v>
      </c>
      <c r="AO2905" s="60">
        <v>0</v>
      </c>
      <c r="AP2905" s="60">
        <v>0</v>
      </c>
      <c r="AQ2905" s="60">
        <v>0</v>
      </c>
      <c r="AR2905" s="60">
        <v>0</v>
      </c>
      <c r="AS2905" s="60">
        <v>0</v>
      </c>
      <c r="AT2905" s="60">
        <v>0</v>
      </c>
      <c r="AU2905" s="60">
        <v>0</v>
      </c>
      <c r="AV2905" s="60">
        <v>0</v>
      </c>
      <c r="AW2905" s="60">
        <v>0</v>
      </c>
      <c r="AX2905" s="60">
        <v>0</v>
      </c>
      <c r="AY2905" s="60">
        <v>0</v>
      </c>
      <c r="AZ2905" s="60">
        <v>0</v>
      </c>
      <c r="BA2905" s="60">
        <v>0</v>
      </c>
      <c r="BB2905" s="60">
        <v>0</v>
      </c>
      <c r="BC2905" s="60">
        <v>0</v>
      </c>
      <c r="BD2905" s="60">
        <v>0</v>
      </c>
    </row>
    <row r="2906" spans="1:56" x14ac:dyDescent="0.25">
      <c r="A2906" t="str">
        <f t="shared" si="57"/>
        <v>Schools K-12_Existing_Retro-Commissioning_TRC</v>
      </c>
      <c r="B2906" t="s">
        <v>7501</v>
      </c>
      <c r="C2906" t="s">
        <v>2765</v>
      </c>
      <c r="D2906" t="s">
        <v>634</v>
      </c>
      <c r="E2906" t="s">
        <v>3215</v>
      </c>
      <c r="F2906" t="s">
        <v>63</v>
      </c>
      <c r="G2906" t="s">
        <v>68</v>
      </c>
      <c r="H2906" t="s">
        <v>5835</v>
      </c>
      <c r="I2906" t="s">
        <v>3029</v>
      </c>
      <c r="J2906" t="s">
        <v>3029</v>
      </c>
      <c r="K2906" t="s">
        <v>66</v>
      </c>
      <c r="L2906">
        <v>5</v>
      </c>
      <c r="N2906" s="57">
        <v>0.21989281799999999</v>
      </c>
      <c r="O2906" t="s">
        <v>7518</v>
      </c>
      <c r="P2906" s="57">
        <v>0.16</v>
      </c>
      <c r="Q2906" s="56">
        <v>0</v>
      </c>
      <c r="R2906" s="56">
        <v>0</v>
      </c>
      <c r="S2906" s="56">
        <v>0</v>
      </c>
      <c r="T2906" s="56">
        <v>0</v>
      </c>
      <c r="U2906" s="56">
        <v>0</v>
      </c>
      <c r="V2906" s="56">
        <v>0</v>
      </c>
      <c r="W2906" s="56">
        <v>0</v>
      </c>
      <c r="X2906" s="56">
        <v>0</v>
      </c>
      <c r="Y2906" s="56">
        <v>0</v>
      </c>
      <c r="Z2906" s="56">
        <v>0</v>
      </c>
      <c r="AA2906" s="56">
        <v>0</v>
      </c>
      <c r="AB2906" s="56">
        <v>0</v>
      </c>
      <c r="AC2906" s="56">
        <v>0</v>
      </c>
      <c r="AD2906" s="56">
        <v>0</v>
      </c>
      <c r="AE2906" s="56">
        <v>0</v>
      </c>
      <c r="AF2906" s="56">
        <v>0</v>
      </c>
      <c r="AG2906" s="56">
        <v>0</v>
      </c>
      <c r="AH2906" s="56">
        <v>0</v>
      </c>
      <c r="AI2906" s="56">
        <v>0</v>
      </c>
      <c r="AJ2906" s="56">
        <v>0</v>
      </c>
      <c r="AK2906" s="60">
        <v>0</v>
      </c>
      <c r="AL2906" s="60">
        <v>0</v>
      </c>
      <c r="AM2906" s="60">
        <v>0</v>
      </c>
      <c r="AN2906" s="60">
        <v>0</v>
      </c>
      <c r="AO2906" s="60">
        <v>0</v>
      </c>
      <c r="AP2906" s="60">
        <v>0</v>
      </c>
      <c r="AQ2906" s="60">
        <v>0</v>
      </c>
      <c r="AR2906" s="60">
        <v>0</v>
      </c>
      <c r="AS2906" s="60">
        <v>0</v>
      </c>
      <c r="AT2906" s="60">
        <v>0</v>
      </c>
      <c r="AU2906" s="60">
        <v>0</v>
      </c>
      <c r="AV2906" s="60">
        <v>0</v>
      </c>
      <c r="AW2906" s="60">
        <v>0</v>
      </c>
      <c r="AX2906" s="60">
        <v>0</v>
      </c>
      <c r="AY2906" s="60">
        <v>0</v>
      </c>
      <c r="AZ2906" s="60">
        <v>0</v>
      </c>
      <c r="BA2906" s="60">
        <v>0</v>
      </c>
      <c r="BB2906" s="60">
        <v>0</v>
      </c>
      <c r="BC2906" s="60">
        <v>0</v>
      </c>
      <c r="BD2906" s="60">
        <v>0</v>
      </c>
    </row>
    <row r="2907" spans="1:56" x14ac:dyDescent="0.25">
      <c r="A2907" t="str">
        <f t="shared" si="57"/>
        <v>Schools K-12_Existing_VSD Controlled Compressor_TRC</v>
      </c>
      <c r="B2907" t="s">
        <v>7501</v>
      </c>
      <c r="C2907" t="s">
        <v>2765</v>
      </c>
      <c r="D2907" t="s">
        <v>634</v>
      </c>
      <c r="E2907" t="s">
        <v>3215</v>
      </c>
      <c r="F2907" t="s">
        <v>63</v>
      </c>
      <c r="G2907" t="s">
        <v>68</v>
      </c>
      <c r="H2907" t="s">
        <v>5679</v>
      </c>
      <c r="I2907" t="s">
        <v>2973</v>
      </c>
      <c r="J2907" t="s">
        <v>2973</v>
      </c>
      <c r="K2907" t="s">
        <v>66</v>
      </c>
      <c r="L2907">
        <v>15</v>
      </c>
      <c r="M2907" t="s">
        <v>3164</v>
      </c>
      <c r="N2907" s="57">
        <v>0</v>
      </c>
      <c r="O2907" t="s">
        <v>7520</v>
      </c>
      <c r="P2907" s="57">
        <v>0.20786516899999999</v>
      </c>
      <c r="Q2907" s="56">
        <v>0</v>
      </c>
      <c r="R2907" s="56">
        <v>0</v>
      </c>
      <c r="S2907" s="56">
        <v>0</v>
      </c>
      <c r="T2907" s="56">
        <v>0</v>
      </c>
      <c r="U2907" s="56">
        <v>0</v>
      </c>
      <c r="V2907" s="56">
        <v>0</v>
      </c>
      <c r="W2907" s="56">
        <v>0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>
        <v>0</v>
      </c>
      <c r="AD2907" s="56">
        <v>0</v>
      </c>
      <c r="AE2907" s="56">
        <v>0</v>
      </c>
      <c r="AF2907" s="56">
        <v>0</v>
      </c>
      <c r="AG2907" s="56">
        <v>0</v>
      </c>
      <c r="AH2907" s="56">
        <v>0</v>
      </c>
      <c r="AI2907" s="56">
        <v>0</v>
      </c>
      <c r="AJ2907" s="56">
        <v>0</v>
      </c>
      <c r="AK2907" s="60">
        <v>0</v>
      </c>
      <c r="AL2907" s="60">
        <v>0</v>
      </c>
      <c r="AM2907" s="60">
        <v>0</v>
      </c>
      <c r="AN2907" s="60">
        <v>0</v>
      </c>
      <c r="AO2907" s="60">
        <v>0</v>
      </c>
      <c r="AP2907" s="60">
        <v>0</v>
      </c>
      <c r="AQ2907" s="60">
        <v>0</v>
      </c>
      <c r="AR2907" s="60">
        <v>0</v>
      </c>
      <c r="AS2907" s="60">
        <v>0</v>
      </c>
      <c r="AT2907" s="60">
        <v>0</v>
      </c>
      <c r="AU2907" s="60">
        <v>0</v>
      </c>
      <c r="AV2907" s="60">
        <v>0</v>
      </c>
      <c r="AW2907" s="60">
        <v>0</v>
      </c>
      <c r="AX2907" s="60">
        <v>0</v>
      </c>
      <c r="AY2907" s="60">
        <v>0</v>
      </c>
      <c r="AZ2907" s="60">
        <v>0</v>
      </c>
      <c r="BA2907" s="60">
        <v>0</v>
      </c>
      <c r="BB2907" s="60">
        <v>0</v>
      </c>
      <c r="BC2907" s="60">
        <v>0</v>
      </c>
      <c r="BD2907" s="60">
        <v>0</v>
      </c>
    </row>
    <row r="2908" spans="1:56" x14ac:dyDescent="0.25">
      <c r="A2908" t="str">
        <f t="shared" si="57"/>
        <v>Schools K-12_Existing_Engine Block Timer_TRC</v>
      </c>
      <c r="B2908" t="s">
        <v>7501</v>
      </c>
      <c r="C2908" t="s">
        <v>2765</v>
      </c>
      <c r="D2908" t="s">
        <v>634</v>
      </c>
      <c r="E2908" t="s">
        <v>3215</v>
      </c>
      <c r="F2908" t="s">
        <v>63</v>
      </c>
      <c r="G2908" t="s">
        <v>68</v>
      </c>
      <c r="H2908" t="s">
        <v>5744</v>
      </c>
      <c r="I2908" t="s">
        <v>2967</v>
      </c>
      <c r="J2908" t="s">
        <v>2967</v>
      </c>
      <c r="K2908" t="s">
        <v>66</v>
      </c>
      <c r="L2908">
        <v>5</v>
      </c>
      <c r="M2908" t="s">
        <v>3164</v>
      </c>
      <c r="N2908" s="57">
        <v>0</v>
      </c>
      <c r="O2908" t="s">
        <v>7520</v>
      </c>
      <c r="P2908" s="57">
        <v>0.36</v>
      </c>
      <c r="Q2908" s="56">
        <v>0</v>
      </c>
      <c r="R2908" s="56">
        <v>0</v>
      </c>
      <c r="S2908" s="56">
        <v>0</v>
      </c>
      <c r="T2908" s="56">
        <v>0</v>
      </c>
      <c r="U2908" s="56">
        <v>0</v>
      </c>
      <c r="V2908" s="56">
        <v>0</v>
      </c>
      <c r="W2908" s="56">
        <v>0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60">
        <v>0</v>
      </c>
      <c r="AL2908" s="60">
        <v>0</v>
      </c>
      <c r="AM2908" s="60">
        <v>0</v>
      </c>
      <c r="AN2908" s="60">
        <v>0</v>
      </c>
      <c r="AO2908" s="60">
        <v>0</v>
      </c>
      <c r="AP2908" s="60">
        <v>0</v>
      </c>
      <c r="AQ2908" s="60">
        <v>0</v>
      </c>
      <c r="AR2908" s="60">
        <v>0</v>
      </c>
      <c r="AS2908" s="60">
        <v>0</v>
      </c>
      <c r="AT2908" s="60">
        <v>0</v>
      </c>
      <c r="AU2908" s="60">
        <v>0</v>
      </c>
      <c r="AV2908" s="60">
        <v>0</v>
      </c>
      <c r="AW2908" s="60">
        <v>0</v>
      </c>
      <c r="AX2908" s="60">
        <v>0</v>
      </c>
      <c r="AY2908" s="60">
        <v>0</v>
      </c>
      <c r="AZ2908" s="60">
        <v>0</v>
      </c>
      <c r="BA2908" s="60">
        <v>0</v>
      </c>
      <c r="BB2908" s="60">
        <v>0</v>
      </c>
      <c r="BC2908" s="60">
        <v>0</v>
      </c>
      <c r="BD2908" s="60">
        <v>0</v>
      </c>
    </row>
    <row r="2909" spans="1:56" x14ac:dyDescent="0.25">
      <c r="A2909" t="str">
        <f t="shared" si="57"/>
        <v>Schools K-12_New_Retro-Commissioning_TRC</v>
      </c>
      <c r="B2909" t="s">
        <v>7501</v>
      </c>
      <c r="C2909" t="s">
        <v>2765</v>
      </c>
      <c r="D2909" t="s">
        <v>590</v>
      </c>
      <c r="E2909" t="s">
        <v>3216</v>
      </c>
      <c r="F2909" t="s">
        <v>63</v>
      </c>
      <c r="G2909" t="s">
        <v>64</v>
      </c>
      <c r="H2909" t="s">
        <v>6972</v>
      </c>
      <c r="I2909" t="s">
        <v>3029</v>
      </c>
      <c r="J2909" t="s">
        <v>3029</v>
      </c>
      <c r="K2909" t="s">
        <v>66</v>
      </c>
      <c r="L2909">
        <v>5</v>
      </c>
      <c r="N2909" s="57">
        <v>0</v>
      </c>
      <c r="O2909" t="s">
        <v>7515</v>
      </c>
      <c r="P2909" s="57">
        <v>0.16</v>
      </c>
      <c r="Q2909" s="56">
        <v>0</v>
      </c>
      <c r="R2909" s="56">
        <v>0</v>
      </c>
      <c r="S2909" s="56">
        <v>0</v>
      </c>
      <c r="T2909" s="56">
        <v>0</v>
      </c>
      <c r="U2909" s="56">
        <v>0</v>
      </c>
      <c r="V2909" s="56">
        <v>0</v>
      </c>
      <c r="W2909" s="56">
        <v>0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60">
        <v>0</v>
      </c>
      <c r="AL2909" s="60">
        <v>0</v>
      </c>
      <c r="AM2909" s="60">
        <v>0</v>
      </c>
      <c r="AN2909" s="60">
        <v>0</v>
      </c>
      <c r="AO2909" s="60">
        <v>0</v>
      </c>
      <c r="AP2909" s="60">
        <v>0</v>
      </c>
      <c r="AQ2909" s="60">
        <v>0</v>
      </c>
      <c r="AR2909" s="60">
        <v>0</v>
      </c>
      <c r="AS2909" s="60">
        <v>0</v>
      </c>
      <c r="AT2909" s="60">
        <v>0</v>
      </c>
      <c r="AU2909" s="60">
        <v>0</v>
      </c>
      <c r="AV2909" s="60">
        <v>0</v>
      </c>
      <c r="AW2909" s="60">
        <v>0</v>
      </c>
      <c r="AX2909" s="60">
        <v>0</v>
      </c>
      <c r="AY2909" s="60">
        <v>0</v>
      </c>
      <c r="AZ2909" s="60">
        <v>0</v>
      </c>
      <c r="BA2909" s="60">
        <v>0</v>
      </c>
      <c r="BB2909" s="60">
        <v>0</v>
      </c>
      <c r="BC2909" s="60">
        <v>0</v>
      </c>
      <c r="BD2909" s="60">
        <v>0</v>
      </c>
    </row>
    <row r="2910" spans="1:56" x14ac:dyDescent="0.25">
      <c r="A2910" t="str">
        <f t="shared" si="57"/>
        <v>Schools K-12_New_Strip Curtains for Walk-ins_TRC</v>
      </c>
      <c r="B2910" t="s">
        <v>7501</v>
      </c>
      <c r="C2910" t="s">
        <v>2765</v>
      </c>
      <c r="D2910" t="s">
        <v>590</v>
      </c>
      <c r="E2910" t="s">
        <v>3216</v>
      </c>
      <c r="F2910" t="s">
        <v>63</v>
      </c>
      <c r="G2910" t="s">
        <v>64</v>
      </c>
      <c r="H2910" t="s">
        <v>6795</v>
      </c>
      <c r="I2910" t="s">
        <v>3014</v>
      </c>
      <c r="J2910" t="s">
        <v>3014</v>
      </c>
      <c r="K2910" t="s">
        <v>66</v>
      </c>
      <c r="L2910">
        <v>4</v>
      </c>
      <c r="M2910" t="s">
        <v>3032</v>
      </c>
      <c r="N2910" s="57">
        <v>0</v>
      </c>
      <c r="O2910" t="s">
        <v>7516</v>
      </c>
      <c r="P2910" s="57">
        <v>2.1153649E-2</v>
      </c>
      <c r="Q2910" s="56">
        <v>0</v>
      </c>
      <c r="R2910" s="56">
        <v>0</v>
      </c>
      <c r="S2910" s="56">
        <v>0</v>
      </c>
      <c r="T2910" s="56">
        <v>0</v>
      </c>
      <c r="U2910" s="56">
        <v>0</v>
      </c>
      <c r="V2910" s="56">
        <v>0</v>
      </c>
      <c r="W2910" s="56">
        <v>0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60">
        <v>0</v>
      </c>
      <c r="AL2910" s="60">
        <v>0</v>
      </c>
      <c r="AM2910" s="60">
        <v>0</v>
      </c>
      <c r="AN2910" s="60">
        <v>0</v>
      </c>
      <c r="AO2910" s="60">
        <v>0</v>
      </c>
      <c r="AP2910" s="60">
        <v>0</v>
      </c>
      <c r="AQ2910" s="60">
        <v>0</v>
      </c>
      <c r="AR2910" s="60">
        <v>0</v>
      </c>
      <c r="AS2910" s="60">
        <v>0</v>
      </c>
      <c r="AT2910" s="60">
        <v>0</v>
      </c>
      <c r="AU2910" s="60">
        <v>0</v>
      </c>
      <c r="AV2910" s="60">
        <v>0</v>
      </c>
      <c r="AW2910" s="60">
        <v>0</v>
      </c>
      <c r="AX2910" s="60">
        <v>0</v>
      </c>
      <c r="AY2910" s="60">
        <v>0</v>
      </c>
      <c r="AZ2910" s="60">
        <v>0</v>
      </c>
      <c r="BA2910" s="60">
        <v>0</v>
      </c>
      <c r="BB2910" s="60">
        <v>0</v>
      </c>
      <c r="BC2910" s="60">
        <v>0</v>
      </c>
      <c r="BD2910" s="60">
        <v>0</v>
      </c>
    </row>
    <row r="2911" spans="1:56" x14ac:dyDescent="0.25">
      <c r="A2911" t="str">
        <f t="shared" si="57"/>
        <v>Schools K-12_New_PSC to ECM Evaporator Fan Motor (Walk-In, Refrigerator)_TRC</v>
      </c>
      <c r="B2911" t="s">
        <v>7501</v>
      </c>
      <c r="C2911" t="s">
        <v>2765</v>
      </c>
      <c r="D2911" t="s">
        <v>590</v>
      </c>
      <c r="E2911" t="s">
        <v>3216</v>
      </c>
      <c r="F2911" t="s">
        <v>63</v>
      </c>
      <c r="G2911" t="s">
        <v>64</v>
      </c>
      <c r="H2911" t="s">
        <v>6797</v>
      </c>
      <c r="I2911" t="s">
        <v>3008</v>
      </c>
      <c r="J2911" t="s">
        <v>3008</v>
      </c>
      <c r="K2911" t="s">
        <v>66</v>
      </c>
      <c r="L2911">
        <v>15</v>
      </c>
      <c r="M2911" t="s">
        <v>3032</v>
      </c>
      <c r="N2911" s="57">
        <v>0</v>
      </c>
      <c r="O2911" t="s">
        <v>7517</v>
      </c>
      <c r="P2911" s="57">
        <v>0.375</v>
      </c>
      <c r="Q2911" s="56">
        <v>0</v>
      </c>
      <c r="R2911" s="56">
        <v>0</v>
      </c>
      <c r="S2911" s="56">
        <v>0</v>
      </c>
      <c r="T2911" s="56">
        <v>0</v>
      </c>
      <c r="U2911" s="56">
        <v>0</v>
      </c>
      <c r="V2911" s="56">
        <v>0</v>
      </c>
      <c r="W2911" s="56">
        <v>0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60">
        <v>0</v>
      </c>
      <c r="AL2911" s="60">
        <v>0</v>
      </c>
      <c r="AM2911" s="60">
        <v>0</v>
      </c>
      <c r="AN2911" s="60">
        <v>0</v>
      </c>
      <c r="AO2911" s="60">
        <v>0</v>
      </c>
      <c r="AP2911" s="60">
        <v>0</v>
      </c>
      <c r="AQ2911" s="60">
        <v>0</v>
      </c>
      <c r="AR2911" s="60">
        <v>0</v>
      </c>
      <c r="AS2911" s="60">
        <v>0</v>
      </c>
      <c r="AT2911" s="60">
        <v>0</v>
      </c>
      <c r="AU2911" s="60">
        <v>0</v>
      </c>
      <c r="AV2911" s="60">
        <v>0</v>
      </c>
      <c r="AW2911" s="60">
        <v>0</v>
      </c>
      <c r="AX2911" s="60">
        <v>0</v>
      </c>
      <c r="AY2911" s="60">
        <v>0</v>
      </c>
      <c r="AZ2911" s="60">
        <v>0</v>
      </c>
      <c r="BA2911" s="60">
        <v>0</v>
      </c>
      <c r="BB2911" s="60">
        <v>0</v>
      </c>
      <c r="BC2911" s="60">
        <v>0</v>
      </c>
      <c r="BD2911" s="60">
        <v>0</v>
      </c>
    </row>
    <row r="2912" spans="1:56" x14ac:dyDescent="0.25">
      <c r="A2912" t="str">
        <f t="shared" si="57"/>
        <v>Schools K-12_New_PSC to ECM Evaporator Fan Motor (Reach-In)_TRC</v>
      </c>
      <c r="B2912" t="s">
        <v>7501</v>
      </c>
      <c r="C2912" t="s">
        <v>2765</v>
      </c>
      <c r="D2912" t="s">
        <v>590</v>
      </c>
      <c r="E2912" t="s">
        <v>3216</v>
      </c>
      <c r="F2912" t="s">
        <v>63</v>
      </c>
      <c r="G2912" t="s">
        <v>64</v>
      </c>
      <c r="H2912" t="s">
        <v>6798</v>
      </c>
      <c r="I2912" t="s">
        <v>3005</v>
      </c>
      <c r="J2912" t="s">
        <v>3005</v>
      </c>
      <c r="K2912" t="s">
        <v>66</v>
      </c>
      <c r="L2912">
        <v>15</v>
      </c>
      <c r="M2912" t="s">
        <v>3035</v>
      </c>
      <c r="N2912" s="57">
        <v>0</v>
      </c>
      <c r="O2912" t="s">
        <v>7517</v>
      </c>
      <c r="P2912" s="57">
        <v>0.375</v>
      </c>
      <c r="Q2912" s="56">
        <v>0</v>
      </c>
      <c r="R2912" s="56">
        <v>0</v>
      </c>
      <c r="S2912" s="56">
        <v>0</v>
      </c>
      <c r="T2912" s="56">
        <v>0</v>
      </c>
      <c r="U2912" s="56">
        <v>0</v>
      </c>
      <c r="V2912" s="56">
        <v>0</v>
      </c>
      <c r="W2912" s="56">
        <v>0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60">
        <v>0</v>
      </c>
      <c r="AL2912" s="60">
        <v>0</v>
      </c>
      <c r="AM2912" s="60">
        <v>0</v>
      </c>
      <c r="AN2912" s="60">
        <v>0</v>
      </c>
      <c r="AO2912" s="60">
        <v>0</v>
      </c>
      <c r="AP2912" s="60">
        <v>0</v>
      </c>
      <c r="AQ2912" s="60">
        <v>0</v>
      </c>
      <c r="AR2912" s="60">
        <v>0</v>
      </c>
      <c r="AS2912" s="60">
        <v>0</v>
      </c>
      <c r="AT2912" s="60">
        <v>0</v>
      </c>
      <c r="AU2912" s="60">
        <v>0</v>
      </c>
      <c r="AV2912" s="60">
        <v>0</v>
      </c>
      <c r="AW2912" s="60">
        <v>0</v>
      </c>
      <c r="AX2912" s="60">
        <v>0</v>
      </c>
      <c r="AY2912" s="60">
        <v>0</v>
      </c>
      <c r="AZ2912" s="60">
        <v>0</v>
      </c>
      <c r="BA2912" s="60">
        <v>0</v>
      </c>
      <c r="BB2912" s="60">
        <v>0</v>
      </c>
      <c r="BC2912" s="60">
        <v>0</v>
      </c>
      <c r="BD2912" s="60">
        <v>0</v>
      </c>
    </row>
    <row r="2913" spans="1:56" x14ac:dyDescent="0.25">
      <c r="A2913" t="str">
        <f t="shared" si="57"/>
        <v>Schools K-12_Existing_Retro-Commissioning_TRC</v>
      </c>
      <c r="B2913" t="s">
        <v>7501</v>
      </c>
      <c r="C2913" t="s">
        <v>2765</v>
      </c>
      <c r="D2913" t="s">
        <v>590</v>
      </c>
      <c r="E2913" t="s">
        <v>3216</v>
      </c>
      <c r="F2913" t="s">
        <v>63</v>
      </c>
      <c r="G2913" t="s">
        <v>68</v>
      </c>
      <c r="H2913" t="s">
        <v>6973</v>
      </c>
      <c r="I2913" t="s">
        <v>3029</v>
      </c>
      <c r="J2913" t="s">
        <v>3029</v>
      </c>
      <c r="K2913" t="s">
        <v>66</v>
      </c>
      <c r="L2913">
        <v>5</v>
      </c>
      <c r="N2913" s="57">
        <v>0.21989281799999999</v>
      </c>
      <c r="O2913" t="s">
        <v>7518</v>
      </c>
      <c r="P2913" s="57">
        <v>0.16</v>
      </c>
      <c r="Q2913" s="56">
        <v>0.69721894907273985</v>
      </c>
      <c r="R2913" s="56">
        <v>0.70373094366803413</v>
      </c>
      <c r="S2913" s="56">
        <v>0.70780645041191359</v>
      </c>
      <c r="T2913" s="56">
        <v>0.71360805510728764</v>
      </c>
      <c r="U2913" s="56">
        <v>0.71959824275158868</v>
      </c>
      <c r="V2913" s="56">
        <v>0.72520495084639558</v>
      </c>
      <c r="W2913" s="56">
        <v>0.7310878746401388</v>
      </c>
      <c r="X2913" s="56">
        <v>0.73649719146348969</v>
      </c>
      <c r="Y2913" s="56">
        <v>0.74179106940327788</v>
      </c>
      <c r="Z2913" s="56">
        <v>0.746255243597438</v>
      </c>
      <c r="AA2913" s="56">
        <v>0.69721894907273985</v>
      </c>
      <c r="AB2913" s="56">
        <v>1.400949892740774</v>
      </c>
      <c r="AC2913" s="56">
        <v>2.1087563431526877</v>
      </c>
      <c r="AD2913" s="56">
        <v>2.8223643982599755</v>
      </c>
      <c r="AE2913" s="56">
        <v>3.5419626410115641</v>
      </c>
      <c r="AF2913" s="56">
        <v>4.2671675918579597</v>
      </c>
      <c r="AG2913" s="56">
        <v>4.9982554664980983</v>
      </c>
      <c r="AH2913" s="56">
        <v>5.7347526579615877</v>
      </c>
      <c r="AI2913" s="56">
        <v>6.4765437273648656</v>
      </c>
      <c r="AJ2913" s="56">
        <v>7.2227989709623035</v>
      </c>
      <c r="AK2913" s="60">
        <v>1.1656231062326387E-4</v>
      </c>
      <c r="AL2913" s="60">
        <v>2.3421330814725412E-4</v>
      </c>
      <c r="AM2913" s="60">
        <v>3.5254565617621716E-4</v>
      </c>
      <c r="AN2913" s="60">
        <v>4.718479268521693E-4</v>
      </c>
      <c r="AO2913" s="60">
        <v>5.921516478097226E-4</v>
      </c>
      <c r="AP2913" s="60">
        <v>7.1339270825208207E-4</v>
      </c>
      <c r="AQ2913" s="60">
        <v>8.3561728641370491E-4</v>
      </c>
      <c r="AR2913" s="60">
        <v>9.5874620383441073E-4</v>
      </c>
      <c r="AS2913" s="60">
        <v>1.082760161235226E-3</v>
      </c>
      <c r="AT2913" s="60">
        <v>1.2075204472603396E-3</v>
      </c>
      <c r="AU2913" s="60">
        <v>3.6138914909261823E-4</v>
      </c>
      <c r="AV2913" s="60">
        <v>7.2615365708622289E-4</v>
      </c>
      <c r="AW2913" s="60">
        <v>1.0930306204516311E-3</v>
      </c>
      <c r="AX2913" s="60">
        <v>1.4629147266765692E-3</v>
      </c>
      <c r="AY2913" s="60">
        <v>1.8359037238666164E-3</v>
      </c>
      <c r="AZ2913" s="60">
        <v>2.2117988432587177E-3</v>
      </c>
      <c r="BA2913" s="60">
        <v>2.5907432555979269E-3</v>
      </c>
      <c r="BB2913" s="60">
        <v>2.9724914764202E-3</v>
      </c>
      <c r="BC2913" s="60">
        <v>3.3569836703467681E-3</v>
      </c>
      <c r="BD2913" s="60">
        <v>3.7437897774502149E-3</v>
      </c>
    </row>
    <row r="2914" spans="1:56" x14ac:dyDescent="0.25">
      <c r="A2914" t="str">
        <f t="shared" si="57"/>
        <v>Schools K-12_Existing_Strip Curtains for Walk-ins_TRC</v>
      </c>
      <c r="B2914" t="s">
        <v>7501</v>
      </c>
      <c r="C2914" t="s">
        <v>2765</v>
      </c>
      <c r="D2914" t="s">
        <v>590</v>
      </c>
      <c r="E2914" t="s">
        <v>3216</v>
      </c>
      <c r="F2914" t="s">
        <v>63</v>
      </c>
      <c r="G2914" t="s">
        <v>68</v>
      </c>
      <c r="H2914" t="s">
        <v>5782</v>
      </c>
      <c r="I2914" t="s">
        <v>3014</v>
      </c>
      <c r="J2914" t="s">
        <v>3014</v>
      </c>
      <c r="K2914" t="s">
        <v>66</v>
      </c>
      <c r="L2914">
        <v>4</v>
      </c>
      <c r="M2914" t="s">
        <v>3032</v>
      </c>
      <c r="N2914" s="57">
        <v>0</v>
      </c>
      <c r="O2914" t="s">
        <v>7519</v>
      </c>
      <c r="P2914" s="57">
        <v>2.1153649E-2</v>
      </c>
      <c r="Q2914" s="56">
        <v>0</v>
      </c>
      <c r="R2914" s="56">
        <v>0</v>
      </c>
      <c r="S2914" s="56">
        <v>0</v>
      </c>
      <c r="T2914" s="56">
        <v>0</v>
      </c>
      <c r="U2914" s="56">
        <v>0</v>
      </c>
      <c r="V2914" s="56">
        <v>0</v>
      </c>
      <c r="W2914" s="56">
        <v>0</v>
      </c>
      <c r="X2914" s="56">
        <v>0</v>
      </c>
      <c r="Y2914" s="56">
        <v>0</v>
      </c>
      <c r="Z2914" s="56">
        <v>0</v>
      </c>
      <c r="AA2914" s="56">
        <v>0</v>
      </c>
      <c r="AB2914" s="56">
        <v>0</v>
      </c>
      <c r="AC2914" s="56">
        <v>0</v>
      </c>
      <c r="AD2914" s="56">
        <v>0</v>
      </c>
      <c r="AE2914" s="56">
        <v>0</v>
      </c>
      <c r="AF2914" s="56">
        <v>0</v>
      </c>
      <c r="AG2914" s="56">
        <v>0</v>
      </c>
      <c r="AH2914" s="56">
        <v>0</v>
      </c>
      <c r="AI2914" s="56">
        <v>0</v>
      </c>
      <c r="AJ2914" s="56">
        <v>0</v>
      </c>
      <c r="AK2914" s="60">
        <v>0</v>
      </c>
      <c r="AL2914" s="60">
        <v>0</v>
      </c>
      <c r="AM2914" s="60">
        <v>0</v>
      </c>
      <c r="AN2914" s="60">
        <v>0</v>
      </c>
      <c r="AO2914" s="60">
        <v>0</v>
      </c>
      <c r="AP2914" s="60">
        <v>0</v>
      </c>
      <c r="AQ2914" s="60">
        <v>0</v>
      </c>
      <c r="AR2914" s="60">
        <v>0</v>
      </c>
      <c r="AS2914" s="60">
        <v>0</v>
      </c>
      <c r="AT2914" s="60">
        <v>0</v>
      </c>
      <c r="AU2914" s="60">
        <v>0</v>
      </c>
      <c r="AV2914" s="60">
        <v>0</v>
      </c>
      <c r="AW2914" s="60">
        <v>0</v>
      </c>
      <c r="AX2914" s="60">
        <v>0</v>
      </c>
      <c r="AY2914" s="60">
        <v>0</v>
      </c>
      <c r="AZ2914" s="60">
        <v>0</v>
      </c>
      <c r="BA2914" s="60">
        <v>0</v>
      </c>
      <c r="BB2914" s="60">
        <v>0</v>
      </c>
      <c r="BC2914" s="60">
        <v>0</v>
      </c>
      <c r="BD2914" s="60">
        <v>0</v>
      </c>
    </row>
    <row r="2915" spans="1:56" x14ac:dyDescent="0.25">
      <c r="A2915" t="str">
        <f t="shared" si="57"/>
        <v>Schools K-12_Existing_PSC to ECM Evaporator Fan Motor (Walk-In, Refrigerator)_TRC</v>
      </c>
      <c r="B2915" t="s">
        <v>7501</v>
      </c>
      <c r="C2915" t="s">
        <v>2765</v>
      </c>
      <c r="D2915" t="s">
        <v>590</v>
      </c>
      <c r="E2915" t="s">
        <v>3216</v>
      </c>
      <c r="F2915" t="s">
        <v>63</v>
      </c>
      <c r="G2915" t="s">
        <v>68</v>
      </c>
      <c r="H2915" t="s">
        <v>5630</v>
      </c>
      <c r="I2915" t="s">
        <v>3008</v>
      </c>
      <c r="J2915" t="s">
        <v>3008</v>
      </c>
      <c r="K2915" t="s">
        <v>66</v>
      </c>
      <c r="L2915">
        <v>15</v>
      </c>
      <c r="M2915" t="s">
        <v>3032</v>
      </c>
      <c r="N2915" s="57">
        <v>0</v>
      </c>
      <c r="O2915" t="s">
        <v>7520</v>
      </c>
      <c r="P2915" s="57">
        <v>0.375</v>
      </c>
      <c r="Q2915" s="56">
        <v>0</v>
      </c>
      <c r="R2915" s="56">
        <v>0</v>
      </c>
      <c r="S2915" s="56">
        <v>0</v>
      </c>
      <c r="T2915" s="56">
        <v>0</v>
      </c>
      <c r="U2915" s="56">
        <v>0</v>
      </c>
      <c r="V2915" s="56">
        <v>0</v>
      </c>
      <c r="W2915" s="56">
        <v>0</v>
      </c>
      <c r="X2915" s="56">
        <v>0</v>
      </c>
      <c r="Y2915" s="56">
        <v>0</v>
      </c>
      <c r="Z2915" s="56">
        <v>0</v>
      </c>
      <c r="AA2915" s="56">
        <v>0</v>
      </c>
      <c r="AB2915" s="56">
        <v>0</v>
      </c>
      <c r="AC2915" s="56">
        <v>0</v>
      </c>
      <c r="AD2915" s="56">
        <v>0</v>
      </c>
      <c r="AE2915" s="56">
        <v>0</v>
      </c>
      <c r="AF2915" s="56">
        <v>0</v>
      </c>
      <c r="AG2915" s="56">
        <v>0</v>
      </c>
      <c r="AH2915" s="56">
        <v>0</v>
      </c>
      <c r="AI2915" s="56">
        <v>0</v>
      </c>
      <c r="AJ2915" s="56">
        <v>0</v>
      </c>
      <c r="AK2915" s="60">
        <v>0</v>
      </c>
      <c r="AL2915" s="60">
        <v>0</v>
      </c>
      <c r="AM2915" s="60">
        <v>0</v>
      </c>
      <c r="AN2915" s="60">
        <v>0</v>
      </c>
      <c r="AO2915" s="60">
        <v>0</v>
      </c>
      <c r="AP2915" s="60">
        <v>0</v>
      </c>
      <c r="AQ2915" s="60">
        <v>0</v>
      </c>
      <c r="AR2915" s="60">
        <v>0</v>
      </c>
      <c r="AS2915" s="60">
        <v>0</v>
      </c>
      <c r="AT2915" s="60">
        <v>0</v>
      </c>
      <c r="AU2915" s="60">
        <v>0</v>
      </c>
      <c r="AV2915" s="60">
        <v>0</v>
      </c>
      <c r="AW2915" s="60">
        <v>0</v>
      </c>
      <c r="AX2915" s="60">
        <v>0</v>
      </c>
      <c r="AY2915" s="60">
        <v>0</v>
      </c>
      <c r="AZ2915" s="60">
        <v>0</v>
      </c>
      <c r="BA2915" s="60">
        <v>0</v>
      </c>
      <c r="BB2915" s="60">
        <v>0</v>
      </c>
      <c r="BC2915" s="60">
        <v>0</v>
      </c>
      <c r="BD2915" s="60">
        <v>0</v>
      </c>
    </row>
    <row r="2916" spans="1:56" x14ac:dyDescent="0.25">
      <c r="A2916" t="str">
        <f t="shared" si="57"/>
        <v>Schools K-12_Existing_PSC to ECM Evaporator Fan Motor (Reach-In)_TRC</v>
      </c>
      <c r="B2916" t="s">
        <v>7501</v>
      </c>
      <c r="C2916" t="s">
        <v>2765</v>
      </c>
      <c r="D2916" t="s">
        <v>590</v>
      </c>
      <c r="E2916" t="s">
        <v>3216</v>
      </c>
      <c r="F2916" t="s">
        <v>63</v>
      </c>
      <c r="G2916" t="s">
        <v>68</v>
      </c>
      <c r="H2916" t="s">
        <v>5631</v>
      </c>
      <c r="I2916" t="s">
        <v>3005</v>
      </c>
      <c r="J2916" t="s">
        <v>3005</v>
      </c>
      <c r="K2916" t="s">
        <v>66</v>
      </c>
      <c r="L2916">
        <v>15</v>
      </c>
      <c r="M2916" t="s">
        <v>3035</v>
      </c>
      <c r="N2916" s="57">
        <v>0</v>
      </c>
      <c r="O2916" t="s">
        <v>7520</v>
      </c>
      <c r="P2916" s="57">
        <v>0.375</v>
      </c>
      <c r="Q2916" s="56">
        <v>0</v>
      </c>
      <c r="R2916" s="56">
        <v>0</v>
      </c>
      <c r="S2916" s="56">
        <v>0</v>
      </c>
      <c r="T2916" s="56">
        <v>0</v>
      </c>
      <c r="U2916" s="56">
        <v>0</v>
      </c>
      <c r="V2916" s="56">
        <v>0</v>
      </c>
      <c r="W2916" s="56">
        <v>0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60">
        <v>0</v>
      </c>
      <c r="AL2916" s="60">
        <v>0</v>
      </c>
      <c r="AM2916" s="60">
        <v>0</v>
      </c>
      <c r="AN2916" s="60">
        <v>0</v>
      </c>
      <c r="AO2916" s="60">
        <v>0</v>
      </c>
      <c r="AP2916" s="60">
        <v>0</v>
      </c>
      <c r="AQ2916" s="60">
        <v>0</v>
      </c>
      <c r="AR2916" s="60">
        <v>0</v>
      </c>
      <c r="AS2916" s="60">
        <v>0</v>
      </c>
      <c r="AT2916" s="60">
        <v>0</v>
      </c>
      <c r="AU2916" s="60">
        <v>0</v>
      </c>
      <c r="AV2916" s="60">
        <v>0</v>
      </c>
      <c r="AW2916" s="60">
        <v>0</v>
      </c>
      <c r="AX2916" s="60">
        <v>0</v>
      </c>
      <c r="AY2916" s="60">
        <v>0</v>
      </c>
      <c r="AZ2916" s="60">
        <v>0</v>
      </c>
      <c r="BA2916" s="60">
        <v>0</v>
      </c>
      <c r="BB2916" s="60">
        <v>0</v>
      </c>
      <c r="BC2916" s="60">
        <v>0</v>
      </c>
      <c r="BD2916" s="60">
        <v>0</v>
      </c>
    </row>
    <row r="2917" spans="1:56" x14ac:dyDescent="0.25">
      <c r="A2917" t="str">
        <f t="shared" si="57"/>
        <v>Schools K-12_Existing_Freezer-Cooler Replacement Gaskets_TRC</v>
      </c>
      <c r="B2917" t="s">
        <v>7501</v>
      </c>
      <c r="C2917" t="s">
        <v>2765</v>
      </c>
      <c r="D2917" t="s">
        <v>590</v>
      </c>
      <c r="E2917" t="s">
        <v>3216</v>
      </c>
      <c r="F2917" t="s">
        <v>63</v>
      </c>
      <c r="G2917" t="s">
        <v>68</v>
      </c>
      <c r="H2917" t="s">
        <v>5635</v>
      </c>
      <c r="I2917" t="s">
        <v>360</v>
      </c>
      <c r="J2917" t="s">
        <v>360</v>
      </c>
      <c r="K2917" t="s">
        <v>66</v>
      </c>
      <c r="L2917">
        <v>4</v>
      </c>
      <c r="M2917" t="s">
        <v>3035</v>
      </c>
      <c r="N2917" s="57">
        <v>0</v>
      </c>
      <c r="O2917" t="s">
        <v>7519</v>
      </c>
      <c r="P2917" s="57">
        <v>3.1307551000000003E-2</v>
      </c>
      <c r="Q2917" s="56">
        <v>0</v>
      </c>
      <c r="R2917" s="56">
        <v>0</v>
      </c>
      <c r="S2917" s="56">
        <v>0</v>
      </c>
      <c r="T2917" s="56">
        <v>0</v>
      </c>
      <c r="U2917" s="56">
        <v>0</v>
      </c>
      <c r="V2917" s="56">
        <v>0</v>
      </c>
      <c r="W2917" s="56">
        <v>0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0</v>
      </c>
      <c r="AE2917" s="56">
        <v>0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60">
        <v>0</v>
      </c>
      <c r="AL2917" s="60">
        <v>0</v>
      </c>
      <c r="AM2917" s="60">
        <v>0</v>
      </c>
      <c r="AN2917" s="60">
        <v>0</v>
      </c>
      <c r="AO2917" s="60">
        <v>0</v>
      </c>
      <c r="AP2917" s="60">
        <v>0</v>
      </c>
      <c r="AQ2917" s="60">
        <v>0</v>
      </c>
      <c r="AR2917" s="60">
        <v>0</v>
      </c>
      <c r="AS2917" s="60">
        <v>0</v>
      </c>
      <c r="AT2917" s="60">
        <v>0</v>
      </c>
      <c r="AU2917" s="60">
        <v>0</v>
      </c>
      <c r="AV2917" s="60">
        <v>0</v>
      </c>
      <c r="AW2917" s="60">
        <v>0</v>
      </c>
      <c r="AX2917" s="60">
        <v>0</v>
      </c>
      <c r="AY2917" s="60">
        <v>0</v>
      </c>
      <c r="AZ2917" s="60">
        <v>0</v>
      </c>
      <c r="BA2917" s="60">
        <v>0</v>
      </c>
      <c r="BB2917" s="60">
        <v>0</v>
      </c>
      <c r="BC2917" s="60">
        <v>0</v>
      </c>
      <c r="BD2917" s="60">
        <v>0</v>
      </c>
    </row>
    <row r="2918" spans="1:56" x14ac:dyDescent="0.25">
      <c r="A2918" t="str">
        <f t="shared" si="57"/>
        <v>Schools K-12_New_Retro-Commissioning_TRC</v>
      </c>
      <c r="B2918" t="s">
        <v>7501</v>
      </c>
      <c r="C2918" t="s">
        <v>2765</v>
      </c>
      <c r="D2918" t="s">
        <v>634</v>
      </c>
      <c r="E2918" t="s">
        <v>3217</v>
      </c>
      <c r="F2918" t="s">
        <v>63</v>
      </c>
      <c r="G2918" t="s">
        <v>64</v>
      </c>
      <c r="H2918" t="s">
        <v>5826</v>
      </c>
      <c r="I2918" t="s">
        <v>3029</v>
      </c>
      <c r="J2918" t="s">
        <v>3029</v>
      </c>
      <c r="K2918" t="s">
        <v>66</v>
      </c>
      <c r="L2918">
        <v>5</v>
      </c>
      <c r="N2918" s="57">
        <v>0</v>
      </c>
      <c r="O2918" t="s">
        <v>7515</v>
      </c>
      <c r="P2918" s="57">
        <v>0.16</v>
      </c>
      <c r="Q2918" s="56">
        <v>0</v>
      </c>
      <c r="R2918" s="56">
        <v>0</v>
      </c>
      <c r="S2918" s="56">
        <v>0</v>
      </c>
      <c r="T2918" s="56">
        <v>0</v>
      </c>
      <c r="U2918" s="56">
        <v>0</v>
      </c>
      <c r="V2918" s="56">
        <v>0</v>
      </c>
      <c r="W2918" s="56">
        <v>0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60">
        <v>0</v>
      </c>
      <c r="AL2918" s="60">
        <v>0</v>
      </c>
      <c r="AM2918" s="60">
        <v>0</v>
      </c>
      <c r="AN2918" s="60">
        <v>0</v>
      </c>
      <c r="AO2918" s="60">
        <v>0</v>
      </c>
      <c r="AP2918" s="60">
        <v>0</v>
      </c>
      <c r="AQ2918" s="60">
        <v>0</v>
      </c>
      <c r="AR2918" s="60">
        <v>0</v>
      </c>
      <c r="AS2918" s="60">
        <v>0</v>
      </c>
      <c r="AT2918" s="60">
        <v>0</v>
      </c>
      <c r="AU2918" s="60">
        <v>0</v>
      </c>
      <c r="AV2918" s="60">
        <v>0</v>
      </c>
      <c r="AW2918" s="60">
        <v>0</v>
      </c>
      <c r="AX2918" s="60">
        <v>0</v>
      </c>
      <c r="AY2918" s="60">
        <v>0</v>
      </c>
      <c r="AZ2918" s="60">
        <v>0</v>
      </c>
      <c r="BA2918" s="60">
        <v>0</v>
      </c>
      <c r="BB2918" s="60">
        <v>0</v>
      </c>
      <c r="BC2918" s="60">
        <v>0</v>
      </c>
      <c r="BD2918" s="60">
        <v>0</v>
      </c>
    </row>
    <row r="2919" spans="1:56" x14ac:dyDescent="0.25">
      <c r="A2919" t="str">
        <f t="shared" si="57"/>
        <v>Schools K-12_New_VSD Controlled Compressor_TRC</v>
      </c>
      <c r="B2919" t="s">
        <v>7501</v>
      </c>
      <c r="C2919" t="s">
        <v>2765</v>
      </c>
      <c r="D2919" t="s">
        <v>634</v>
      </c>
      <c r="E2919" t="s">
        <v>3217</v>
      </c>
      <c r="F2919" t="s">
        <v>63</v>
      </c>
      <c r="G2919" t="s">
        <v>64</v>
      </c>
      <c r="H2919" t="s">
        <v>5676</v>
      </c>
      <c r="I2919" t="s">
        <v>2973</v>
      </c>
      <c r="J2919" t="s">
        <v>2973</v>
      </c>
      <c r="K2919" t="s">
        <v>66</v>
      </c>
      <c r="L2919">
        <v>15</v>
      </c>
      <c r="M2919" t="s">
        <v>3164</v>
      </c>
      <c r="N2919" s="57">
        <v>0</v>
      </c>
      <c r="O2919" t="s">
        <v>7517</v>
      </c>
      <c r="P2919" s="57">
        <v>0.20786516899999999</v>
      </c>
      <c r="Q2919" s="56">
        <v>0</v>
      </c>
      <c r="R2919" s="56">
        <v>0</v>
      </c>
      <c r="S2919" s="56">
        <v>0</v>
      </c>
      <c r="T2919" s="56">
        <v>0</v>
      </c>
      <c r="U2919" s="56">
        <v>0</v>
      </c>
      <c r="V2919" s="56">
        <v>0</v>
      </c>
      <c r="W2919" s="56">
        <v>0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60">
        <v>0</v>
      </c>
      <c r="AL2919" s="60">
        <v>0</v>
      </c>
      <c r="AM2919" s="60">
        <v>0</v>
      </c>
      <c r="AN2919" s="60">
        <v>0</v>
      </c>
      <c r="AO2919" s="60">
        <v>0</v>
      </c>
      <c r="AP2919" s="60">
        <v>0</v>
      </c>
      <c r="AQ2919" s="60">
        <v>0</v>
      </c>
      <c r="AR2919" s="60">
        <v>0</v>
      </c>
      <c r="AS2919" s="60">
        <v>0</v>
      </c>
      <c r="AT2919" s="60">
        <v>0</v>
      </c>
      <c r="AU2919" s="60">
        <v>0</v>
      </c>
      <c r="AV2919" s="60">
        <v>0</v>
      </c>
      <c r="AW2919" s="60">
        <v>0</v>
      </c>
      <c r="AX2919" s="60">
        <v>0</v>
      </c>
      <c r="AY2919" s="60">
        <v>0</v>
      </c>
      <c r="AZ2919" s="60">
        <v>0</v>
      </c>
      <c r="BA2919" s="60">
        <v>0</v>
      </c>
      <c r="BB2919" s="60">
        <v>0</v>
      </c>
      <c r="BC2919" s="60">
        <v>0</v>
      </c>
      <c r="BD2919" s="60">
        <v>0</v>
      </c>
    </row>
    <row r="2920" spans="1:56" x14ac:dyDescent="0.25">
      <c r="A2920" t="str">
        <f t="shared" si="57"/>
        <v>Schools K-12_New_Engine Block Timer_TRC</v>
      </c>
      <c r="B2920" t="s">
        <v>7501</v>
      </c>
      <c r="C2920" t="s">
        <v>2765</v>
      </c>
      <c r="D2920" t="s">
        <v>634</v>
      </c>
      <c r="E2920" t="s">
        <v>3217</v>
      </c>
      <c r="F2920" t="s">
        <v>63</v>
      </c>
      <c r="G2920" t="s">
        <v>64</v>
      </c>
      <c r="H2920" t="s">
        <v>5740</v>
      </c>
      <c r="I2920" t="s">
        <v>2967</v>
      </c>
      <c r="J2920" t="s">
        <v>2967</v>
      </c>
      <c r="K2920" t="s">
        <v>66</v>
      </c>
      <c r="L2920">
        <v>5</v>
      </c>
      <c r="M2920" t="s">
        <v>3164</v>
      </c>
      <c r="N2920" s="57">
        <v>0</v>
      </c>
      <c r="O2920" t="s">
        <v>7517</v>
      </c>
      <c r="P2920" s="57">
        <v>0.36</v>
      </c>
      <c r="Q2920" s="56">
        <v>0</v>
      </c>
      <c r="R2920" s="56">
        <v>0</v>
      </c>
      <c r="S2920" s="56">
        <v>0</v>
      </c>
      <c r="T2920" s="56">
        <v>0</v>
      </c>
      <c r="U2920" s="56">
        <v>0</v>
      </c>
      <c r="V2920" s="56">
        <v>0</v>
      </c>
      <c r="W2920" s="56">
        <v>0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60">
        <v>0</v>
      </c>
      <c r="AL2920" s="60">
        <v>0</v>
      </c>
      <c r="AM2920" s="60">
        <v>0</v>
      </c>
      <c r="AN2920" s="60">
        <v>0</v>
      </c>
      <c r="AO2920" s="60">
        <v>0</v>
      </c>
      <c r="AP2920" s="60">
        <v>0</v>
      </c>
      <c r="AQ2920" s="60">
        <v>0</v>
      </c>
      <c r="AR2920" s="60">
        <v>0</v>
      </c>
      <c r="AS2920" s="60">
        <v>0</v>
      </c>
      <c r="AT2920" s="60">
        <v>0</v>
      </c>
      <c r="AU2920" s="60">
        <v>0</v>
      </c>
      <c r="AV2920" s="60">
        <v>0</v>
      </c>
      <c r="AW2920" s="60">
        <v>0</v>
      </c>
      <c r="AX2920" s="60">
        <v>0</v>
      </c>
      <c r="AY2920" s="60">
        <v>0</v>
      </c>
      <c r="AZ2920" s="60">
        <v>0</v>
      </c>
      <c r="BA2920" s="60">
        <v>0</v>
      </c>
      <c r="BB2920" s="60">
        <v>0</v>
      </c>
      <c r="BC2920" s="60">
        <v>0</v>
      </c>
      <c r="BD2920" s="60">
        <v>0</v>
      </c>
    </row>
    <row r="2921" spans="1:56" x14ac:dyDescent="0.25">
      <c r="A2921" t="str">
        <f t="shared" si="57"/>
        <v>Schools K-12_Existing_Retro-Commissioning_TRC</v>
      </c>
      <c r="B2921" t="s">
        <v>7501</v>
      </c>
      <c r="C2921" t="s">
        <v>2765</v>
      </c>
      <c r="D2921" t="s">
        <v>634</v>
      </c>
      <c r="E2921" t="s">
        <v>3217</v>
      </c>
      <c r="F2921" t="s">
        <v>63</v>
      </c>
      <c r="G2921" t="s">
        <v>68</v>
      </c>
      <c r="H2921" t="s">
        <v>5835</v>
      </c>
      <c r="I2921" t="s">
        <v>3029</v>
      </c>
      <c r="J2921" t="s">
        <v>3029</v>
      </c>
      <c r="K2921" t="s">
        <v>66</v>
      </c>
      <c r="L2921">
        <v>5</v>
      </c>
      <c r="N2921" s="57">
        <v>0.21989281799999999</v>
      </c>
      <c r="O2921" t="s">
        <v>7518</v>
      </c>
      <c r="P2921" s="57">
        <v>0.16</v>
      </c>
      <c r="Q2921" s="56">
        <v>29.826122760524139</v>
      </c>
      <c r="R2921" s="56">
        <v>31.758801714242072</v>
      </c>
      <c r="S2921" s="56">
        <v>31.94272598774285</v>
      </c>
      <c r="T2921" s="56">
        <v>32.204547645579019</v>
      </c>
      <c r="U2921" s="56">
        <v>32.474879944879575</v>
      </c>
      <c r="V2921" s="56">
        <v>32.727906094677564</v>
      </c>
      <c r="W2921" s="56">
        <v>32.99339759533116</v>
      </c>
      <c r="X2921" s="56">
        <v>33.237515662005606</v>
      </c>
      <c r="Y2921" s="56">
        <v>33.476424047632186</v>
      </c>
      <c r="Z2921" s="56">
        <v>33.677888569082263</v>
      </c>
      <c r="AA2921" s="56">
        <v>29.826122760524139</v>
      </c>
      <c r="AB2921" s="56">
        <v>61.584924474766211</v>
      </c>
      <c r="AC2921" s="56">
        <v>93.527650462509058</v>
      </c>
      <c r="AD2921" s="56">
        <v>125.73219810808808</v>
      </c>
      <c r="AE2921" s="56">
        <v>158.20707805296766</v>
      </c>
      <c r="AF2921" s="56">
        <v>190.93498414764522</v>
      </c>
      <c r="AG2921" s="56">
        <v>223.9283817429764</v>
      </c>
      <c r="AH2921" s="56">
        <v>257.16589740498199</v>
      </c>
      <c r="AI2921" s="56">
        <v>290.64232145261417</v>
      </c>
      <c r="AJ2921" s="56">
        <v>324.32021002169643</v>
      </c>
      <c r="AK2921" s="60">
        <v>4.986384536053547E-3</v>
      </c>
      <c r="AL2921" s="60">
        <v>1.0295877795468557E-2</v>
      </c>
      <c r="AM2921" s="60">
        <v>1.5636119843807719E-2</v>
      </c>
      <c r="AN2921" s="60">
        <v>2.1020133705074776E-2</v>
      </c>
      <c r="AO2921" s="60">
        <v>2.6449342203527872E-2</v>
      </c>
      <c r="AP2921" s="60">
        <v>3.1920852066147545E-2</v>
      </c>
      <c r="AQ2921" s="60">
        <v>3.7436747272579479E-2</v>
      </c>
      <c r="AR2921" s="60">
        <v>4.2993454573912591E-2</v>
      </c>
      <c r="AS2921" s="60">
        <v>4.8590103006353726E-2</v>
      </c>
      <c r="AT2921" s="60">
        <v>5.4220432637735391E-2</v>
      </c>
      <c r="AU2921" s="60">
        <v>1.5459759290095328E-2</v>
      </c>
      <c r="AV2921" s="60">
        <v>3.1921283095458393E-2</v>
      </c>
      <c r="AW2921" s="60">
        <v>4.847814027749793E-2</v>
      </c>
      <c r="AX2921" s="60">
        <v>6.5170707348468734E-2</v>
      </c>
      <c r="AY2921" s="60">
        <v>8.2003395624903622E-2</v>
      </c>
      <c r="AZ2921" s="60">
        <v>9.8967234818988253E-2</v>
      </c>
      <c r="BA2921" s="60">
        <v>0.11606868608979588</v>
      </c>
      <c r="BB2921" s="60">
        <v>0.13329667095598405</v>
      </c>
      <c r="BC2921" s="60">
        <v>0.15064848908618131</v>
      </c>
      <c r="BD2921" s="60">
        <v>0.1681047322210002</v>
      </c>
    </row>
    <row r="2922" spans="1:56" x14ac:dyDescent="0.25">
      <c r="A2922" t="str">
        <f t="shared" si="57"/>
        <v>Schools K-12_Existing_VSD Controlled Compressor_TRC</v>
      </c>
      <c r="B2922" t="s">
        <v>7501</v>
      </c>
      <c r="C2922" t="s">
        <v>2765</v>
      </c>
      <c r="D2922" t="s">
        <v>634</v>
      </c>
      <c r="E2922" t="s">
        <v>3217</v>
      </c>
      <c r="F2922" t="s">
        <v>63</v>
      </c>
      <c r="G2922" t="s">
        <v>68</v>
      </c>
      <c r="H2922" t="s">
        <v>5679</v>
      </c>
      <c r="I2922" t="s">
        <v>2973</v>
      </c>
      <c r="J2922" t="s">
        <v>2973</v>
      </c>
      <c r="K2922" t="s">
        <v>66</v>
      </c>
      <c r="L2922">
        <v>15</v>
      </c>
      <c r="M2922" t="s">
        <v>3164</v>
      </c>
      <c r="N2922" s="57">
        <v>0</v>
      </c>
      <c r="O2922" t="s">
        <v>7520</v>
      </c>
      <c r="P2922" s="57">
        <v>0.20786516899999999</v>
      </c>
      <c r="Q2922" s="56">
        <v>0</v>
      </c>
      <c r="R2922" s="56">
        <v>0</v>
      </c>
      <c r="S2922" s="56">
        <v>0</v>
      </c>
      <c r="T2922" s="56">
        <v>0</v>
      </c>
      <c r="U2922" s="56">
        <v>0</v>
      </c>
      <c r="V2922" s="56">
        <v>0</v>
      </c>
      <c r="W2922" s="56">
        <v>0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60">
        <v>0</v>
      </c>
      <c r="AL2922" s="60">
        <v>0</v>
      </c>
      <c r="AM2922" s="60">
        <v>0</v>
      </c>
      <c r="AN2922" s="60">
        <v>0</v>
      </c>
      <c r="AO2922" s="60">
        <v>0</v>
      </c>
      <c r="AP2922" s="60">
        <v>0</v>
      </c>
      <c r="AQ2922" s="60">
        <v>0</v>
      </c>
      <c r="AR2922" s="60">
        <v>0</v>
      </c>
      <c r="AS2922" s="60">
        <v>0</v>
      </c>
      <c r="AT2922" s="60">
        <v>0</v>
      </c>
      <c r="AU2922" s="60">
        <v>0</v>
      </c>
      <c r="AV2922" s="60">
        <v>0</v>
      </c>
      <c r="AW2922" s="60">
        <v>0</v>
      </c>
      <c r="AX2922" s="60">
        <v>0</v>
      </c>
      <c r="AY2922" s="60">
        <v>0</v>
      </c>
      <c r="AZ2922" s="60">
        <v>0</v>
      </c>
      <c r="BA2922" s="60">
        <v>0</v>
      </c>
      <c r="BB2922" s="60">
        <v>0</v>
      </c>
      <c r="BC2922" s="60">
        <v>0</v>
      </c>
      <c r="BD2922" s="60">
        <v>0</v>
      </c>
    </row>
    <row r="2923" spans="1:56" x14ac:dyDescent="0.25">
      <c r="A2923" t="str">
        <f t="shared" si="57"/>
        <v>Schools K-12_Existing_Engine Block Timer_TRC</v>
      </c>
      <c r="B2923" t="s">
        <v>7501</v>
      </c>
      <c r="C2923" t="s">
        <v>2765</v>
      </c>
      <c r="D2923" t="s">
        <v>634</v>
      </c>
      <c r="E2923" t="s">
        <v>3217</v>
      </c>
      <c r="F2923" t="s">
        <v>63</v>
      </c>
      <c r="G2923" t="s">
        <v>68</v>
      </c>
      <c r="H2923" t="s">
        <v>5744</v>
      </c>
      <c r="I2923" t="s">
        <v>2967</v>
      </c>
      <c r="J2923" t="s">
        <v>2967</v>
      </c>
      <c r="K2923" t="s">
        <v>66</v>
      </c>
      <c r="L2923">
        <v>5</v>
      </c>
      <c r="M2923" t="s">
        <v>3164</v>
      </c>
      <c r="N2923" s="57">
        <v>0</v>
      </c>
      <c r="O2923" t="s">
        <v>7520</v>
      </c>
      <c r="P2923" s="57">
        <v>0.36</v>
      </c>
      <c r="Q2923" s="56">
        <v>0</v>
      </c>
      <c r="R2923" s="56">
        <v>0</v>
      </c>
      <c r="S2923" s="56">
        <v>0</v>
      </c>
      <c r="T2923" s="56">
        <v>0</v>
      </c>
      <c r="U2923" s="56">
        <v>0</v>
      </c>
      <c r="V2923" s="56">
        <v>0</v>
      </c>
      <c r="W2923" s="56">
        <v>0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60">
        <v>0</v>
      </c>
      <c r="AL2923" s="60">
        <v>0</v>
      </c>
      <c r="AM2923" s="60">
        <v>0</v>
      </c>
      <c r="AN2923" s="60">
        <v>0</v>
      </c>
      <c r="AO2923" s="60">
        <v>0</v>
      </c>
      <c r="AP2923" s="60">
        <v>0</v>
      </c>
      <c r="AQ2923" s="60">
        <v>0</v>
      </c>
      <c r="AR2923" s="60">
        <v>0</v>
      </c>
      <c r="AS2923" s="60">
        <v>0</v>
      </c>
      <c r="AT2923" s="60">
        <v>0</v>
      </c>
      <c r="AU2923" s="60">
        <v>0</v>
      </c>
      <c r="AV2923" s="60">
        <v>0</v>
      </c>
      <c r="AW2923" s="60">
        <v>0</v>
      </c>
      <c r="AX2923" s="60">
        <v>0</v>
      </c>
      <c r="AY2923" s="60">
        <v>0</v>
      </c>
      <c r="AZ2923" s="60">
        <v>0</v>
      </c>
      <c r="BA2923" s="60">
        <v>0</v>
      </c>
      <c r="BB2923" s="60">
        <v>0</v>
      </c>
      <c r="BC2923" s="60">
        <v>0</v>
      </c>
      <c r="BD2923" s="60">
        <v>0</v>
      </c>
    </row>
    <row r="2924" spans="1:56" x14ac:dyDescent="0.25">
      <c r="A2924" t="str">
        <f t="shared" si="57"/>
        <v>Schools K-12_New_Retro-Commissioning_TRC</v>
      </c>
      <c r="B2924" t="s">
        <v>7501</v>
      </c>
      <c r="C2924" t="s">
        <v>2765</v>
      </c>
      <c r="D2924" t="s">
        <v>3202</v>
      </c>
      <c r="E2924" t="s">
        <v>3206</v>
      </c>
      <c r="F2924" t="s">
        <v>63</v>
      </c>
      <c r="G2924" t="s">
        <v>64</v>
      </c>
      <c r="H2924" t="s">
        <v>6829</v>
      </c>
      <c r="I2924" t="s">
        <v>3029</v>
      </c>
      <c r="J2924" t="s">
        <v>3029</v>
      </c>
      <c r="K2924" t="s">
        <v>66</v>
      </c>
      <c r="L2924">
        <v>5</v>
      </c>
      <c r="N2924" s="57">
        <v>0</v>
      </c>
      <c r="O2924" t="s">
        <v>7515</v>
      </c>
      <c r="P2924" s="57">
        <v>0.16</v>
      </c>
      <c r="Q2924" s="56">
        <v>0</v>
      </c>
      <c r="R2924" s="56">
        <v>0</v>
      </c>
      <c r="S2924" s="56">
        <v>0</v>
      </c>
      <c r="T2924" s="56">
        <v>0</v>
      </c>
      <c r="U2924" s="56">
        <v>0</v>
      </c>
      <c r="V2924" s="56">
        <v>0</v>
      </c>
      <c r="W2924" s="56">
        <v>0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60">
        <v>0</v>
      </c>
      <c r="AL2924" s="60">
        <v>0</v>
      </c>
      <c r="AM2924" s="60">
        <v>0</v>
      </c>
      <c r="AN2924" s="60">
        <v>0</v>
      </c>
      <c r="AO2924" s="60">
        <v>0</v>
      </c>
      <c r="AP2924" s="60">
        <v>0</v>
      </c>
      <c r="AQ2924" s="60">
        <v>0</v>
      </c>
      <c r="AR2924" s="60">
        <v>0</v>
      </c>
      <c r="AS2924" s="60">
        <v>0</v>
      </c>
      <c r="AT2924" s="60">
        <v>0</v>
      </c>
      <c r="AU2924" s="60">
        <v>0</v>
      </c>
      <c r="AV2924" s="60">
        <v>0</v>
      </c>
      <c r="AW2924" s="60">
        <v>0</v>
      </c>
      <c r="AX2924" s="60">
        <v>0</v>
      </c>
      <c r="AY2924" s="60">
        <v>0</v>
      </c>
      <c r="AZ2924" s="60">
        <v>0</v>
      </c>
      <c r="BA2924" s="60">
        <v>0</v>
      </c>
      <c r="BB2924" s="60">
        <v>0</v>
      </c>
      <c r="BC2924" s="60">
        <v>0</v>
      </c>
      <c r="BD2924" s="60">
        <v>0</v>
      </c>
    </row>
    <row r="2925" spans="1:56" x14ac:dyDescent="0.25">
      <c r="A2925" t="str">
        <f t="shared" si="57"/>
        <v>Schools K-12_Existing_Retro-Commissioning_TRC</v>
      </c>
      <c r="B2925" t="s">
        <v>7501</v>
      </c>
      <c r="C2925" t="s">
        <v>2765</v>
      </c>
      <c r="D2925" t="s">
        <v>3202</v>
      </c>
      <c r="E2925" t="s">
        <v>3206</v>
      </c>
      <c r="F2925" t="s">
        <v>63</v>
      </c>
      <c r="G2925" t="s">
        <v>68</v>
      </c>
      <c r="H2925" t="s">
        <v>5684</v>
      </c>
      <c r="I2925" t="s">
        <v>3029</v>
      </c>
      <c r="J2925" t="s">
        <v>3029</v>
      </c>
      <c r="K2925" t="s">
        <v>66</v>
      </c>
      <c r="L2925">
        <v>5</v>
      </c>
      <c r="N2925" s="57">
        <v>0.21989281799999999</v>
      </c>
      <c r="O2925" t="s">
        <v>7518</v>
      </c>
      <c r="P2925" s="57">
        <v>0.16</v>
      </c>
      <c r="Q2925" s="56">
        <v>34.499682729733323</v>
      </c>
      <c r="R2925" s="56">
        <v>34.439249948488012</v>
      </c>
      <c r="S2925" s="56">
        <v>34.638697469044011</v>
      </c>
      <c r="T2925" s="56">
        <v>34.922616907620643</v>
      </c>
      <c r="U2925" s="56">
        <v>35.215765298928893</v>
      </c>
      <c r="V2925" s="56">
        <v>35.490146907430159</v>
      </c>
      <c r="W2925" s="56">
        <v>35.778045932130162</v>
      </c>
      <c r="X2925" s="56">
        <v>36.04276760113946</v>
      </c>
      <c r="Y2925" s="56">
        <v>36.301839898983154</v>
      </c>
      <c r="Z2925" s="56">
        <v>36.520308060475678</v>
      </c>
      <c r="AA2925" s="56">
        <v>34.499682729733323</v>
      </c>
      <c r="AB2925" s="56">
        <v>68.938932678221335</v>
      </c>
      <c r="AC2925" s="56">
        <v>103.57763014726535</v>
      </c>
      <c r="AD2925" s="56">
        <v>138.50024705488599</v>
      </c>
      <c r="AE2925" s="56">
        <v>173.71601235381488</v>
      </c>
      <c r="AF2925" s="56">
        <v>209.20615926124503</v>
      </c>
      <c r="AG2925" s="56">
        <v>244.9842051933752</v>
      </c>
      <c r="AH2925" s="56">
        <v>281.02697279451468</v>
      </c>
      <c r="AI2925" s="56">
        <v>317.32881269349781</v>
      </c>
      <c r="AJ2925" s="56">
        <v>353.84912075397347</v>
      </c>
      <c r="AK2925" s="60">
        <v>5.767718648633121E-3</v>
      </c>
      <c r="AL2925" s="60">
        <v>1.1525334036836053E-2</v>
      </c>
      <c r="AM2925" s="60">
        <v>1.7316293418163396E-2</v>
      </c>
      <c r="AN2925" s="60">
        <v>2.31547189589165E-2</v>
      </c>
      <c r="AO2925" s="60">
        <v>2.9042153571915603E-2</v>
      </c>
      <c r="AP2925" s="60">
        <v>3.4975459792853603E-2</v>
      </c>
      <c r="AQ2925" s="60">
        <v>4.0956897487541485E-2</v>
      </c>
      <c r="AR2925" s="60">
        <v>4.6982591824210787E-2</v>
      </c>
      <c r="AS2925" s="60">
        <v>5.3051598330888232E-2</v>
      </c>
      <c r="AT2925" s="60">
        <v>5.9157128735453202E-2</v>
      </c>
      <c r="AU2925" s="60">
        <v>1.7882203291010774E-2</v>
      </c>
      <c r="AV2925" s="60">
        <v>3.5733082488749859E-2</v>
      </c>
      <c r="AW2925" s="60">
        <v>5.3687341220046127E-2</v>
      </c>
      <c r="AX2925" s="60">
        <v>7.1788763771910541E-2</v>
      </c>
      <c r="AY2925" s="60">
        <v>9.0042133782795769E-2</v>
      </c>
      <c r="AZ2925" s="60">
        <v>0.10843772387555745</v>
      </c>
      <c r="BA2925" s="60">
        <v>0.12698254052577185</v>
      </c>
      <c r="BB2925" s="60">
        <v>0.14566457022625817</v>
      </c>
      <c r="BC2925" s="60">
        <v>0.16448088474128617</v>
      </c>
      <c r="BD2925" s="60">
        <v>0.18341043774917301</v>
      </c>
    </row>
    <row r="2926" spans="1:56" x14ac:dyDescent="0.25">
      <c r="A2926" t="str">
        <f t="shared" si="57"/>
        <v>Schools K-12_New_Retro-Commissioning_TRC</v>
      </c>
      <c r="B2926" t="s">
        <v>7501</v>
      </c>
      <c r="C2926" t="s">
        <v>2765</v>
      </c>
      <c r="D2926" t="s">
        <v>1613</v>
      </c>
      <c r="E2926" t="s">
        <v>3218</v>
      </c>
      <c r="F2926" t="s">
        <v>63</v>
      </c>
      <c r="G2926" t="s">
        <v>64</v>
      </c>
      <c r="H2926" t="s">
        <v>6974</v>
      </c>
      <c r="I2926" t="s">
        <v>3029</v>
      </c>
      <c r="J2926" t="s">
        <v>3029</v>
      </c>
      <c r="K2926" t="s">
        <v>66</v>
      </c>
      <c r="L2926">
        <v>5</v>
      </c>
      <c r="N2926" s="57">
        <v>0</v>
      </c>
      <c r="O2926" t="s">
        <v>7515</v>
      </c>
      <c r="P2926" s="57">
        <v>0.16</v>
      </c>
      <c r="Q2926" s="56">
        <v>0</v>
      </c>
      <c r="R2926" s="56">
        <v>0</v>
      </c>
      <c r="S2926" s="56">
        <v>0</v>
      </c>
      <c r="T2926" s="56">
        <v>0</v>
      </c>
      <c r="U2926" s="56">
        <v>0</v>
      </c>
      <c r="V2926" s="56">
        <v>0</v>
      </c>
      <c r="W2926" s="56">
        <v>0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60">
        <v>0</v>
      </c>
      <c r="AL2926" s="60">
        <v>0</v>
      </c>
      <c r="AM2926" s="60">
        <v>0</v>
      </c>
      <c r="AN2926" s="60">
        <v>0</v>
      </c>
      <c r="AO2926" s="60">
        <v>0</v>
      </c>
      <c r="AP2926" s="60">
        <v>0</v>
      </c>
      <c r="AQ2926" s="60">
        <v>0</v>
      </c>
      <c r="AR2926" s="60">
        <v>0</v>
      </c>
      <c r="AS2926" s="60">
        <v>0</v>
      </c>
      <c r="AT2926" s="60">
        <v>0</v>
      </c>
      <c r="AU2926" s="60">
        <v>0</v>
      </c>
      <c r="AV2926" s="60">
        <v>0</v>
      </c>
      <c r="AW2926" s="60">
        <v>0</v>
      </c>
      <c r="AX2926" s="60">
        <v>0</v>
      </c>
      <c r="AY2926" s="60">
        <v>0</v>
      </c>
      <c r="AZ2926" s="60">
        <v>0</v>
      </c>
      <c r="BA2926" s="60">
        <v>0</v>
      </c>
      <c r="BB2926" s="60">
        <v>0</v>
      </c>
      <c r="BC2926" s="60">
        <v>0</v>
      </c>
      <c r="BD2926" s="60">
        <v>0</v>
      </c>
    </row>
    <row r="2927" spans="1:56" x14ac:dyDescent="0.25">
      <c r="A2927" t="str">
        <f t="shared" si="57"/>
        <v>Schools K-12_New_Facility Energy Management System_TRC</v>
      </c>
      <c r="B2927" t="s">
        <v>7501</v>
      </c>
      <c r="C2927" t="s">
        <v>2765</v>
      </c>
      <c r="D2927" t="s">
        <v>1613</v>
      </c>
      <c r="E2927" t="s">
        <v>3218</v>
      </c>
      <c r="F2927" t="s">
        <v>63</v>
      </c>
      <c r="G2927" t="s">
        <v>64</v>
      </c>
      <c r="H2927" t="s">
        <v>6838</v>
      </c>
      <c r="I2927" t="s">
        <v>2935</v>
      </c>
      <c r="J2927" t="s">
        <v>2935</v>
      </c>
      <c r="K2927" t="s">
        <v>66</v>
      </c>
      <c r="L2927">
        <v>15</v>
      </c>
      <c r="N2927" s="57">
        <v>4.2759604999999999E-2</v>
      </c>
      <c r="O2927" t="s">
        <v>7515</v>
      </c>
      <c r="P2927" s="57">
        <v>0.2</v>
      </c>
      <c r="Q2927" s="56">
        <v>0</v>
      </c>
      <c r="R2927" s="56">
        <v>0</v>
      </c>
      <c r="S2927" s="56">
        <v>0</v>
      </c>
      <c r="T2927" s="56">
        <v>0</v>
      </c>
      <c r="U2927" s="56">
        <v>0</v>
      </c>
      <c r="V2927" s="56">
        <v>0</v>
      </c>
      <c r="W2927" s="56">
        <v>0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60">
        <v>0</v>
      </c>
      <c r="AL2927" s="60">
        <v>0</v>
      </c>
      <c r="AM2927" s="60">
        <v>0</v>
      </c>
      <c r="AN2927" s="60">
        <v>0</v>
      </c>
      <c r="AO2927" s="60">
        <v>0</v>
      </c>
      <c r="AP2927" s="60">
        <v>0</v>
      </c>
      <c r="AQ2927" s="60">
        <v>0</v>
      </c>
      <c r="AR2927" s="60">
        <v>0</v>
      </c>
      <c r="AS2927" s="60">
        <v>0</v>
      </c>
      <c r="AT2927" s="60">
        <v>0</v>
      </c>
      <c r="AU2927" s="60">
        <v>0</v>
      </c>
      <c r="AV2927" s="60">
        <v>0</v>
      </c>
      <c r="AW2927" s="60">
        <v>0</v>
      </c>
      <c r="AX2927" s="60">
        <v>0</v>
      </c>
      <c r="AY2927" s="60">
        <v>0</v>
      </c>
      <c r="AZ2927" s="60">
        <v>0</v>
      </c>
      <c r="BA2927" s="60">
        <v>0</v>
      </c>
      <c r="BB2927" s="60">
        <v>0</v>
      </c>
      <c r="BC2927" s="60">
        <v>0</v>
      </c>
      <c r="BD2927" s="60">
        <v>0</v>
      </c>
    </row>
    <row r="2928" spans="1:56" x14ac:dyDescent="0.25">
      <c r="A2928" t="str">
        <f t="shared" si="57"/>
        <v>Schools K-12_New_Duct Sealing Repair_TRC</v>
      </c>
      <c r="B2928" t="s">
        <v>7501</v>
      </c>
      <c r="C2928" t="s">
        <v>2765</v>
      </c>
      <c r="D2928" t="s">
        <v>1613</v>
      </c>
      <c r="E2928" t="s">
        <v>3218</v>
      </c>
      <c r="F2928" t="s">
        <v>63</v>
      </c>
      <c r="G2928" t="s">
        <v>64</v>
      </c>
      <c r="H2928" t="s">
        <v>6840</v>
      </c>
      <c r="I2928" t="s">
        <v>2923</v>
      </c>
      <c r="J2928" t="s">
        <v>2923</v>
      </c>
      <c r="K2928" t="s">
        <v>66</v>
      </c>
      <c r="L2928">
        <v>15</v>
      </c>
      <c r="N2928" s="57">
        <v>0</v>
      </c>
      <c r="O2928" t="s">
        <v>7524</v>
      </c>
      <c r="P2928" s="57">
        <v>0.12</v>
      </c>
      <c r="Q2928" s="56">
        <v>0</v>
      </c>
      <c r="R2928" s="56">
        <v>0</v>
      </c>
      <c r="S2928" s="56">
        <v>0</v>
      </c>
      <c r="T2928" s="56">
        <v>0</v>
      </c>
      <c r="U2928" s="56">
        <v>0</v>
      </c>
      <c r="V2928" s="56">
        <v>0</v>
      </c>
      <c r="W2928" s="56">
        <v>0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60">
        <v>0</v>
      </c>
      <c r="AL2928" s="60">
        <v>0</v>
      </c>
      <c r="AM2928" s="60">
        <v>0</v>
      </c>
      <c r="AN2928" s="60">
        <v>0</v>
      </c>
      <c r="AO2928" s="60">
        <v>0</v>
      </c>
      <c r="AP2928" s="60">
        <v>0</v>
      </c>
      <c r="AQ2928" s="60">
        <v>0</v>
      </c>
      <c r="AR2928" s="60">
        <v>0</v>
      </c>
      <c r="AS2928" s="60">
        <v>0</v>
      </c>
      <c r="AT2928" s="60">
        <v>0</v>
      </c>
      <c r="AU2928" s="60">
        <v>0</v>
      </c>
      <c r="AV2928" s="60">
        <v>0</v>
      </c>
      <c r="AW2928" s="60">
        <v>0</v>
      </c>
      <c r="AX2928" s="60">
        <v>0</v>
      </c>
      <c r="AY2928" s="60">
        <v>0</v>
      </c>
      <c r="AZ2928" s="60">
        <v>0</v>
      </c>
      <c r="BA2928" s="60">
        <v>0</v>
      </c>
      <c r="BB2928" s="60">
        <v>0</v>
      </c>
      <c r="BC2928" s="60">
        <v>0</v>
      </c>
      <c r="BD2928" s="60">
        <v>0</v>
      </c>
    </row>
    <row r="2929" spans="1:56" x14ac:dyDescent="0.25">
      <c r="A2929" t="str">
        <f t="shared" si="57"/>
        <v>Schools K-12_New_Dedicated Outdoor Air System on VRF unit_TRC</v>
      </c>
      <c r="B2929" t="s">
        <v>7501</v>
      </c>
      <c r="C2929" t="s">
        <v>2765</v>
      </c>
      <c r="D2929" t="s">
        <v>1613</v>
      </c>
      <c r="E2929" t="s">
        <v>3218</v>
      </c>
      <c r="F2929" t="s">
        <v>63</v>
      </c>
      <c r="G2929" t="s">
        <v>64</v>
      </c>
      <c r="H2929" t="s">
        <v>6843</v>
      </c>
      <c r="I2929" t="s">
        <v>2917</v>
      </c>
      <c r="J2929" t="s">
        <v>2917</v>
      </c>
      <c r="K2929" t="s">
        <v>66</v>
      </c>
      <c r="L2929">
        <v>15</v>
      </c>
      <c r="M2929" t="s">
        <v>3130</v>
      </c>
      <c r="N2929" s="57">
        <v>0</v>
      </c>
      <c r="O2929" t="s">
        <v>7524</v>
      </c>
      <c r="P2929" s="57">
        <v>0.1</v>
      </c>
      <c r="Q2929" s="56">
        <v>0</v>
      </c>
      <c r="R2929" s="56">
        <v>0</v>
      </c>
      <c r="S2929" s="56">
        <v>0</v>
      </c>
      <c r="T2929" s="56">
        <v>0</v>
      </c>
      <c r="U2929" s="56">
        <v>0</v>
      </c>
      <c r="V2929" s="56">
        <v>0</v>
      </c>
      <c r="W2929" s="56">
        <v>0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60">
        <v>0</v>
      </c>
      <c r="AL2929" s="60">
        <v>0</v>
      </c>
      <c r="AM2929" s="60">
        <v>0</v>
      </c>
      <c r="AN2929" s="60">
        <v>0</v>
      </c>
      <c r="AO2929" s="60">
        <v>0</v>
      </c>
      <c r="AP2929" s="60">
        <v>0</v>
      </c>
      <c r="AQ2929" s="60">
        <v>0</v>
      </c>
      <c r="AR2929" s="60">
        <v>0</v>
      </c>
      <c r="AS2929" s="60">
        <v>0</v>
      </c>
      <c r="AT2929" s="60">
        <v>0</v>
      </c>
      <c r="AU2929" s="60">
        <v>0</v>
      </c>
      <c r="AV2929" s="60">
        <v>0</v>
      </c>
      <c r="AW2929" s="60">
        <v>0</v>
      </c>
      <c r="AX2929" s="60">
        <v>0</v>
      </c>
      <c r="AY2929" s="60">
        <v>0</v>
      </c>
      <c r="AZ2929" s="60">
        <v>0</v>
      </c>
      <c r="BA2929" s="60">
        <v>0</v>
      </c>
      <c r="BB2929" s="60">
        <v>0</v>
      </c>
      <c r="BC2929" s="60">
        <v>0</v>
      </c>
      <c r="BD2929" s="60">
        <v>0</v>
      </c>
    </row>
    <row r="2930" spans="1:56" x14ac:dyDescent="0.25">
      <c r="A2930" t="str">
        <f t="shared" si="57"/>
        <v>Schools K-12_New_Ceiling Insulation(R2 to R38)_TRC</v>
      </c>
      <c r="B2930" t="s">
        <v>7501</v>
      </c>
      <c r="C2930" t="s">
        <v>2765</v>
      </c>
      <c r="D2930" t="s">
        <v>1613</v>
      </c>
      <c r="E2930" t="s">
        <v>3218</v>
      </c>
      <c r="F2930" t="s">
        <v>63</v>
      </c>
      <c r="G2930" t="s">
        <v>64</v>
      </c>
      <c r="H2930" t="s">
        <v>6846</v>
      </c>
      <c r="I2930" t="s">
        <v>1648</v>
      </c>
      <c r="J2930" t="s">
        <v>1648</v>
      </c>
      <c r="K2930" t="s">
        <v>66</v>
      </c>
      <c r="L2930">
        <v>20</v>
      </c>
      <c r="N2930" s="57">
        <v>0</v>
      </c>
      <c r="O2930" t="s">
        <v>7524</v>
      </c>
      <c r="P2930" s="57">
        <v>0.12954446</v>
      </c>
      <c r="Q2930" s="56">
        <v>0</v>
      </c>
      <c r="R2930" s="56">
        <v>0</v>
      </c>
      <c r="S2930" s="56">
        <v>0</v>
      </c>
      <c r="T2930" s="56">
        <v>0</v>
      </c>
      <c r="U2930" s="56">
        <v>0</v>
      </c>
      <c r="V2930" s="56">
        <v>0</v>
      </c>
      <c r="W2930" s="56">
        <v>0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60">
        <v>0</v>
      </c>
      <c r="AL2930" s="60">
        <v>0</v>
      </c>
      <c r="AM2930" s="60">
        <v>0</v>
      </c>
      <c r="AN2930" s="60">
        <v>0</v>
      </c>
      <c r="AO2930" s="60">
        <v>0</v>
      </c>
      <c r="AP2930" s="60">
        <v>0</v>
      </c>
      <c r="AQ2930" s="60">
        <v>0</v>
      </c>
      <c r="AR2930" s="60">
        <v>0</v>
      </c>
      <c r="AS2930" s="60">
        <v>0</v>
      </c>
      <c r="AT2930" s="60">
        <v>0</v>
      </c>
      <c r="AU2930" s="60">
        <v>0</v>
      </c>
      <c r="AV2930" s="60">
        <v>0</v>
      </c>
      <c r="AW2930" s="60">
        <v>0</v>
      </c>
      <c r="AX2930" s="60">
        <v>0</v>
      </c>
      <c r="AY2930" s="60">
        <v>0</v>
      </c>
      <c r="AZ2930" s="60">
        <v>0</v>
      </c>
      <c r="BA2930" s="60">
        <v>0</v>
      </c>
      <c r="BB2930" s="60">
        <v>0</v>
      </c>
      <c r="BC2930" s="60">
        <v>0</v>
      </c>
      <c r="BD2930" s="60">
        <v>0</v>
      </c>
    </row>
    <row r="2931" spans="1:56" x14ac:dyDescent="0.25">
      <c r="A2931" t="str">
        <f t="shared" si="57"/>
        <v>Schools K-12_Existing_Retro-Commissioning_TRC</v>
      </c>
      <c r="B2931" t="s">
        <v>7501</v>
      </c>
      <c r="C2931" t="s">
        <v>2765</v>
      </c>
      <c r="D2931" t="s">
        <v>1613</v>
      </c>
      <c r="E2931" t="s">
        <v>3218</v>
      </c>
      <c r="F2931" t="s">
        <v>63</v>
      </c>
      <c r="G2931" t="s">
        <v>68</v>
      </c>
      <c r="H2931" t="s">
        <v>6975</v>
      </c>
      <c r="I2931" t="s">
        <v>3029</v>
      </c>
      <c r="J2931" t="s">
        <v>3029</v>
      </c>
      <c r="K2931" t="s">
        <v>66</v>
      </c>
      <c r="L2931">
        <v>5</v>
      </c>
      <c r="N2931" s="57">
        <v>0.21989281799999999</v>
      </c>
      <c r="O2931" t="s">
        <v>7518</v>
      </c>
      <c r="P2931" s="57">
        <v>0.16</v>
      </c>
      <c r="Q2931" s="56">
        <v>0</v>
      </c>
      <c r="R2931" s="56">
        <v>0</v>
      </c>
      <c r="S2931" s="56">
        <v>0</v>
      </c>
      <c r="T2931" s="56">
        <v>0</v>
      </c>
      <c r="U2931" s="56">
        <v>0</v>
      </c>
      <c r="V2931" s="56">
        <v>0</v>
      </c>
      <c r="W2931" s="56">
        <v>0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60">
        <v>0</v>
      </c>
      <c r="AL2931" s="60">
        <v>0</v>
      </c>
      <c r="AM2931" s="60">
        <v>0</v>
      </c>
      <c r="AN2931" s="60">
        <v>0</v>
      </c>
      <c r="AO2931" s="60">
        <v>0</v>
      </c>
      <c r="AP2931" s="60">
        <v>0</v>
      </c>
      <c r="AQ2931" s="60">
        <v>0</v>
      </c>
      <c r="AR2931" s="60">
        <v>0</v>
      </c>
      <c r="AS2931" s="60">
        <v>0</v>
      </c>
      <c r="AT2931" s="60">
        <v>0</v>
      </c>
      <c r="AU2931" s="60">
        <v>0</v>
      </c>
      <c r="AV2931" s="60">
        <v>0</v>
      </c>
      <c r="AW2931" s="60">
        <v>0</v>
      </c>
      <c r="AX2931" s="60">
        <v>0</v>
      </c>
      <c r="AY2931" s="60">
        <v>0</v>
      </c>
      <c r="AZ2931" s="60">
        <v>0</v>
      </c>
      <c r="BA2931" s="60">
        <v>0</v>
      </c>
      <c r="BB2931" s="60">
        <v>0</v>
      </c>
      <c r="BC2931" s="60">
        <v>0</v>
      </c>
      <c r="BD2931" s="60">
        <v>0</v>
      </c>
    </row>
    <row r="2932" spans="1:56" x14ac:dyDescent="0.25">
      <c r="A2932" t="str">
        <f t="shared" si="57"/>
        <v>Schools K-12_Existing_Wall Insulation_TRC</v>
      </c>
      <c r="B2932" t="s">
        <v>7501</v>
      </c>
      <c r="C2932" t="s">
        <v>2765</v>
      </c>
      <c r="D2932" t="s">
        <v>1613</v>
      </c>
      <c r="E2932" t="s">
        <v>3218</v>
      </c>
      <c r="F2932" t="s">
        <v>63</v>
      </c>
      <c r="G2932" t="s">
        <v>68</v>
      </c>
      <c r="H2932" t="s">
        <v>5711</v>
      </c>
      <c r="I2932" t="s">
        <v>1616</v>
      </c>
      <c r="J2932" t="s">
        <v>1616</v>
      </c>
      <c r="K2932" t="s">
        <v>66</v>
      </c>
      <c r="L2932">
        <v>20</v>
      </c>
      <c r="N2932" s="57">
        <v>0</v>
      </c>
      <c r="O2932" t="s">
        <v>7525</v>
      </c>
      <c r="P2932" s="57">
        <v>6.0670150000000003E-3</v>
      </c>
      <c r="Q2932" s="56">
        <v>0</v>
      </c>
      <c r="R2932" s="56">
        <v>0</v>
      </c>
      <c r="S2932" s="56">
        <v>0</v>
      </c>
      <c r="T2932" s="56">
        <v>0</v>
      </c>
      <c r="U2932" s="56">
        <v>0</v>
      </c>
      <c r="V2932" s="56">
        <v>0</v>
      </c>
      <c r="W2932" s="56">
        <v>0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60">
        <v>0</v>
      </c>
      <c r="AL2932" s="60">
        <v>0</v>
      </c>
      <c r="AM2932" s="60">
        <v>0</v>
      </c>
      <c r="AN2932" s="60">
        <v>0</v>
      </c>
      <c r="AO2932" s="60">
        <v>0</v>
      </c>
      <c r="AP2932" s="60">
        <v>0</v>
      </c>
      <c r="AQ2932" s="60">
        <v>0</v>
      </c>
      <c r="AR2932" s="60">
        <v>0</v>
      </c>
      <c r="AS2932" s="60">
        <v>0</v>
      </c>
      <c r="AT2932" s="60">
        <v>0</v>
      </c>
      <c r="AU2932" s="60">
        <v>0</v>
      </c>
      <c r="AV2932" s="60">
        <v>0</v>
      </c>
      <c r="AW2932" s="60">
        <v>0</v>
      </c>
      <c r="AX2932" s="60">
        <v>0</v>
      </c>
      <c r="AY2932" s="60">
        <v>0</v>
      </c>
      <c r="AZ2932" s="60">
        <v>0</v>
      </c>
      <c r="BA2932" s="60">
        <v>0</v>
      </c>
      <c r="BB2932" s="60">
        <v>0</v>
      </c>
      <c r="BC2932" s="60">
        <v>0</v>
      </c>
      <c r="BD2932" s="60">
        <v>0</v>
      </c>
    </row>
    <row r="2933" spans="1:56" x14ac:dyDescent="0.25">
      <c r="A2933" t="str">
        <f t="shared" si="57"/>
        <v>Schools K-12_Existing_Facility Energy Management System_TRC</v>
      </c>
      <c r="B2933" t="s">
        <v>7501</v>
      </c>
      <c r="C2933" t="s">
        <v>2765</v>
      </c>
      <c r="D2933" t="s">
        <v>1613</v>
      </c>
      <c r="E2933" t="s">
        <v>3218</v>
      </c>
      <c r="F2933" t="s">
        <v>63</v>
      </c>
      <c r="G2933" t="s">
        <v>68</v>
      </c>
      <c r="H2933" t="s">
        <v>5719</v>
      </c>
      <c r="I2933" t="s">
        <v>2935</v>
      </c>
      <c r="J2933" t="s">
        <v>2935</v>
      </c>
      <c r="K2933" t="s">
        <v>66</v>
      </c>
      <c r="L2933">
        <v>15</v>
      </c>
      <c r="N2933" s="57">
        <v>7.1668770000000003E-3</v>
      </c>
      <c r="O2933" t="s">
        <v>7518</v>
      </c>
      <c r="P2933" s="57">
        <v>0.2</v>
      </c>
      <c r="Q2933" s="56">
        <v>0</v>
      </c>
      <c r="R2933" s="56">
        <v>0</v>
      </c>
      <c r="S2933" s="56">
        <v>0</v>
      </c>
      <c r="T2933" s="56">
        <v>0</v>
      </c>
      <c r="U2933" s="56">
        <v>0</v>
      </c>
      <c r="V2933" s="56">
        <v>0</v>
      </c>
      <c r="W2933" s="56">
        <v>0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60">
        <v>0</v>
      </c>
      <c r="AL2933" s="60">
        <v>0</v>
      </c>
      <c r="AM2933" s="60">
        <v>0</v>
      </c>
      <c r="AN2933" s="60">
        <v>0</v>
      </c>
      <c r="AO2933" s="60">
        <v>0</v>
      </c>
      <c r="AP2933" s="60">
        <v>0</v>
      </c>
      <c r="AQ2933" s="60">
        <v>0</v>
      </c>
      <c r="AR2933" s="60">
        <v>0</v>
      </c>
      <c r="AS2933" s="60">
        <v>0</v>
      </c>
      <c r="AT2933" s="60">
        <v>0</v>
      </c>
      <c r="AU2933" s="60">
        <v>0</v>
      </c>
      <c r="AV2933" s="60">
        <v>0</v>
      </c>
      <c r="AW2933" s="60">
        <v>0</v>
      </c>
      <c r="AX2933" s="60">
        <v>0</v>
      </c>
      <c r="AY2933" s="60">
        <v>0</v>
      </c>
      <c r="AZ2933" s="60">
        <v>0</v>
      </c>
      <c r="BA2933" s="60">
        <v>0</v>
      </c>
      <c r="BB2933" s="60">
        <v>0</v>
      </c>
      <c r="BC2933" s="60">
        <v>0</v>
      </c>
      <c r="BD2933" s="60">
        <v>0</v>
      </c>
    </row>
    <row r="2934" spans="1:56" x14ac:dyDescent="0.25">
      <c r="A2934" t="str">
        <f t="shared" si="57"/>
        <v>Schools K-12_Existing_Duct Sealing Repair_TRC</v>
      </c>
      <c r="B2934" t="s">
        <v>7501</v>
      </c>
      <c r="C2934" t="s">
        <v>2765</v>
      </c>
      <c r="D2934" t="s">
        <v>1613</v>
      </c>
      <c r="E2934" t="s">
        <v>3218</v>
      </c>
      <c r="F2934" t="s">
        <v>63</v>
      </c>
      <c r="G2934" t="s">
        <v>68</v>
      </c>
      <c r="H2934" t="s">
        <v>5721</v>
      </c>
      <c r="I2934" t="s">
        <v>2923</v>
      </c>
      <c r="J2934" t="s">
        <v>2923</v>
      </c>
      <c r="K2934" t="s">
        <v>66</v>
      </c>
      <c r="L2934">
        <v>15</v>
      </c>
      <c r="N2934" s="57">
        <v>0</v>
      </c>
      <c r="O2934" t="s">
        <v>7525</v>
      </c>
      <c r="P2934" s="57">
        <v>0.12</v>
      </c>
      <c r="Q2934" s="56">
        <v>0</v>
      </c>
      <c r="R2934" s="56">
        <v>0</v>
      </c>
      <c r="S2934" s="56">
        <v>0</v>
      </c>
      <c r="T2934" s="56">
        <v>0</v>
      </c>
      <c r="U2934" s="56">
        <v>0</v>
      </c>
      <c r="V2934" s="56">
        <v>0</v>
      </c>
      <c r="W2934" s="56">
        <v>0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60">
        <v>0</v>
      </c>
      <c r="AL2934" s="60">
        <v>0</v>
      </c>
      <c r="AM2934" s="60">
        <v>0</v>
      </c>
      <c r="AN2934" s="60">
        <v>0</v>
      </c>
      <c r="AO2934" s="60">
        <v>0</v>
      </c>
      <c r="AP2934" s="60">
        <v>0</v>
      </c>
      <c r="AQ2934" s="60">
        <v>0</v>
      </c>
      <c r="AR2934" s="60">
        <v>0</v>
      </c>
      <c r="AS2934" s="60">
        <v>0</v>
      </c>
      <c r="AT2934" s="60">
        <v>0</v>
      </c>
      <c r="AU2934" s="60">
        <v>0</v>
      </c>
      <c r="AV2934" s="60">
        <v>0</v>
      </c>
      <c r="AW2934" s="60">
        <v>0</v>
      </c>
      <c r="AX2934" s="60">
        <v>0</v>
      </c>
      <c r="AY2934" s="60">
        <v>0</v>
      </c>
      <c r="AZ2934" s="60">
        <v>0</v>
      </c>
      <c r="BA2934" s="60">
        <v>0</v>
      </c>
      <c r="BB2934" s="60">
        <v>0</v>
      </c>
      <c r="BC2934" s="60">
        <v>0</v>
      </c>
      <c r="BD2934" s="60">
        <v>0</v>
      </c>
    </row>
    <row r="2935" spans="1:56" x14ac:dyDescent="0.25">
      <c r="A2935" t="str">
        <f t="shared" si="57"/>
        <v>Schools K-12_Existing_Dedicated Outdoor Air System on VRF unit_TRC</v>
      </c>
      <c r="B2935" t="s">
        <v>7501</v>
      </c>
      <c r="C2935" t="s">
        <v>2765</v>
      </c>
      <c r="D2935" t="s">
        <v>1613</v>
      </c>
      <c r="E2935" t="s">
        <v>3218</v>
      </c>
      <c r="F2935" t="s">
        <v>63</v>
      </c>
      <c r="G2935" t="s">
        <v>68</v>
      </c>
      <c r="H2935" t="s">
        <v>5724</v>
      </c>
      <c r="I2935" t="s">
        <v>2917</v>
      </c>
      <c r="J2935" t="s">
        <v>2917</v>
      </c>
      <c r="K2935" t="s">
        <v>66</v>
      </c>
      <c r="L2935">
        <v>15</v>
      </c>
      <c r="M2935" t="s">
        <v>3130</v>
      </c>
      <c r="N2935" s="57">
        <v>0</v>
      </c>
      <c r="O2935" t="s">
        <v>7525</v>
      </c>
      <c r="P2935" s="57">
        <v>0.1</v>
      </c>
      <c r="Q2935" s="56">
        <v>0</v>
      </c>
      <c r="R2935" s="56">
        <v>0</v>
      </c>
      <c r="S2935" s="56">
        <v>0</v>
      </c>
      <c r="T2935" s="56">
        <v>0</v>
      </c>
      <c r="U2935" s="56">
        <v>0</v>
      </c>
      <c r="V2935" s="56">
        <v>0</v>
      </c>
      <c r="W2935" s="56">
        <v>0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60">
        <v>0</v>
      </c>
      <c r="AL2935" s="60">
        <v>0</v>
      </c>
      <c r="AM2935" s="60">
        <v>0</v>
      </c>
      <c r="AN2935" s="60">
        <v>0</v>
      </c>
      <c r="AO2935" s="60">
        <v>0</v>
      </c>
      <c r="AP2935" s="60">
        <v>0</v>
      </c>
      <c r="AQ2935" s="60">
        <v>0</v>
      </c>
      <c r="AR2935" s="60">
        <v>0</v>
      </c>
      <c r="AS2935" s="60">
        <v>0</v>
      </c>
      <c r="AT2935" s="60">
        <v>0</v>
      </c>
      <c r="AU2935" s="60">
        <v>0</v>
      </c>
      <c r="AV2935" s="60">
        <v>0</v>
      </c>
      <c r="AW2935" s="60">
        <v>0</v>
      </c>
      <c r="AX2935" s="60">
        <v>0</v>
      </c>
      <c r="AY2935" s="60">
        <v>0</v>
      </c>
      <c r="AZ2935" s="60">
        <v>0</v>
      </c>
      <c r="BA2935" s="60">
        <v>0</v>
      </c>
      <c r="BB2935" s="60">
        <v>0</v>
      </c>
      <c r="BC2935" s="60">
        <v>0</v>
      </c>
      <c r="BD2935" s="60">
        <v>0</v>
      </c>
    </row>
    <row r="2936" spans="1:56" x14ac:dyDescent="0.25">
      <c r="A2936" t="str">
        <f t="shared" si="57"/>
        <v>Schools K-12_Existing_Ceiling Insulation(R2 to R38)_TRC</v>
      </c>
      <c r="B2936" t="s">
        <v>7501</v>
      </c>
      <c r="C2936" t="s">
        <v>2765</v>
      </c>
      <c r="D2936" t="s">
        <v>1613</v>
      </c>
      <c r="E2936" t="s">
        <v>3218</v>
      </c>
      <c r="F2936" t="s">
        <v>63</v>
      </c>
      <c r="G2936" t="s">
        <v>68</v>
      </c>
      <c r="H2936" t="s">
        <v>5727</v>
      </c>
      <c r="I2936" t="s">
        <v>1648</v>
      </c>
      <c r="J2936" t="s">
        <v>1648</v>
      </c>
      <c r="K2936" t="s">
        <v>66</v>
      </c>
      <c r="L2936">
        <v>20</v>
      </c>
      <c r="N2936" s="57">
        <v>0</v>
      </c>
      <c r="O2936" t="s">
        <v>7525</v>
      </c>
      <c r="P2936" s="57">
        <v>0.142945611</v>
      </c>
      <c r="Q2936" s="56">
        <v>0</v>
      </c>
      <c r="R2936" s="56">
        <v>0</v>
      </c>
      <c r="S2936" s="56">
        <v>0</v>
      </c>
      <c r="T2936" s="56">
        <v>0</v>
      </c>
      <c r="U2936" s="56">
        <v>0</v>
      </c>
      <c r="V2936" s="56">
        <v>0</v>
      </c>
      <c r="W2936" s="56">
        <v>0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60">
        <v>0</v>
      </c>
      <c r="AL2936" s="60">
        <v>0</v>
      </c>
      <c r="AM2936" s="60">
        <v>0</v>
      </c>
      <c r="AN2936" s="60">
        <v>0</v>
      </c>
      <c r="AO2936" s="60">
        <v>0</v>
      </c>
      <c r="AP2936" s="60">
        <v>0</v>
      </c>
      <c r="AQ2936" s="60">
        <v>0</v>
      </c>
      <c r="AR2936" s="60">
        <v>0</v>
      </c>
      <c r="AS2936" s="60">
        <v>0</v>
      </c>
      <c r="AT2936" s="60">
        <v>0</v>
      </c>
      <c r="AU2936" s="60">
        <v>0</v>
      </c>
      <c r="AV2936" s="60">
        <v>0</v>
      </c>
      <c r="AW2936" s="60">
        <v>0</v>
      </c>
      <c r="AX2936" s="60">
        <v>0</v>
      </c>
      <c r="AY2936" s="60">
        <v>0</v>
      </c>
      <c r="AZ2936" s="60">
        <v>0</v>
      </c>
      <c r="BA2936" s="60">
        <v>0</v>
      </c>
      <c r="BB2936" s="60">
        <v>0</v>
      </c>
      <c r="BC2936" s="60">
        <v>0</v>
      </c>
      <c r="BD2936" s="60">
        <v>0</v>
      </c>
    </row>
    <row r="2937" spans="1:56" x14ac:dyDescent="0.25">
      <c r="A2937" t="str">
        <f t="shared" si="57"/>
        <v>Schools K-12_New_Retro-Commissioning_TRC</v>
      </c>
      <c r="B2937" t="s">
        <v>7501</v>
      </c>
      <c r="C2937" t="s">
        <v>2765</v>
      </c>
      <c r="D2937" t="s">
        <v>1666</v>
      </c>
      <c r="E2937" t="s">
        <v>3219</v>
      </c>
      <c r="F2937" t="s">
        <v>63</v>
      </c>
      <c r="G2937" t="s">
        <v>64</v>
      </c>
      <c r="H2937" t="s">
        <v>6794</v>
      </c>
      <c r="I2937" t="s">
        <v>3029</v>
      </c>
      <c r="J2937" t="s">
        <v>3029</v>
      </c>
      <c r="K2937" t="s">
        <v>66</v>
      </c>
      <c r="L2937">
        <v>5</v>
      </c>
      <c r="N2937" s="57">
        <v>0</v>
      </c>
      <c r="O2937" t="s">
        <v>7515</v>
      </c>
      <c r="P2937" s="57">
        <v>0.16</v>
      </c>
      <c r="Q2937" s="56">
        <v>0</v>
      </c>
      <c r="R2937" s="56">
        <v>0</v>
      </c>
      <c r="S2937" s="56">
        <v>0</v>
      </c>
      <c r="T2937" s="56">
        <v>0</v>
      </c>
      <c r="U2937" s="56">
        <v>0</v>
      </c>
      <c r="V2937" s="56">
        <v>0</v>
      </c>
      <c r="W2937" s="56">
        <v>0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60">
        <v>0</v>
      </c>
      <c r="AL2937" s="60">
        <v>0</v>
      </c>
      <c r="AM2937" s="60">
        <v>0</v>
      </c>
      <c r="AN2937" s="60">
        <v>0</v>
      </c>
      <c r="AO2937" s="60">
        <v>0</v>
      </c>
      <c r="AP2937" s="60">
        <v>0</v>
      </c>
      <c r="AQ2937" s="60">
        <v>0</v>
      </c>
      <c r="AR2937" s="60">
        <v>0</v>
      </c>
      <c r="AS2937" s="60">
        <v>0</v>
      </c>
      <c r="AT2937" s="60">
        <v>0</v>
      </c>
      <c r="AU2937" s="60">
        <v>0</v>
      </c>
      <c r="AV2937" s="60">
        <v>0</v>
      </c>
      <c r="AW2937" s="60">
        <v>0</v>
      </c>
      <c r="AX2937" s="60">
        <v>0</v>
      </c>
      <c r="AY2937" s="60">
        <v>0</v>
      </c>
      <c r="AZ2937" s="60">
        <v>0</v>
      </c>
      <c r="BA2937" s="60">
        <v>0</v>
      </c>
      <c r="BB2937" s="60">
        <v>0</v>
      </c>
      <c r="BC2937" s="60">
        <v>0</v>
      </c>
      <c r="BD2937" s="60">
        <v>0</v>
      </c>
    </row>
    <row r="2938" spans="1:56" x14ac:dyDescent="0.25">
      <c r="A2938" t="str">
        <f t="shared" si="57"/>
        <v>Schools K-12_New_HVAC tune-up_RTU_TRC</v>
      </c>
      <c r="B2938" t="s">
        <v>7501</v>
      </c>
      <c r="C2938" t="s">
        <v>2765</v>
      </c>
      <c r="D2938" t="s">
        <v>1666</v>
      </c>
      <c r="E2938" t="s">
        <v>3219</v>
      </c>
      <c r="F2938" t="s">
        <v>63</v>
      </c>
      <c r="G2938" t="s">
        <v>64</v>
      </c>
      <c r="H2938" t="s">
        <v>6813</v>
      </c>
      <c r="I2938" t="s">
        <v>6090</v>
      </c>
      <c r="J2938" t="s">
        <v>6090</v>
      </c>
      <c r="K2938" t="s">
        <v>66</v>
      </c>
      <c r="L2938">
        <v>5</v>
      </c>
      <c r="M2938" t="s">
        <v>3107</v>
      </c>
      <c r="N2938" s="57">
        <v>0</v>
      </c>
      <c r="O2938" t="s">
        <v>7526</v>
      </c>
      <c r="P2938" s="57">
        <v>0.05</v>
      </c>
      <c r="Q2938" s="56">
        <v>0</v>
      </c>
      <c r="R2938" s="56">
        <v>0</v>
      </c>
      <c r="S2938" s="56">
        <v>0</v>
      </c>
      <c r="T2938" s="56">
        <v>0</v>
      </c>
      <c r="U2938" s="56">
        <v>0</v>
      </c>
      <c r="V2938" s="56">
        <v>0</v>
      </c>
      <c r="W2938" s="56">
        <v>0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60">
        <v>0</v>
      </c>
      <c r="AL2938" s="60">
        <v>0</v>
      </c>
      <c r="AM2938" s="60">
        <v>0</v>
      </c>
      <c r="AN2938" s="60">
        <v>0</v>
      </c>
      <c r="AO2938" s="60">
        <v>0</v>
      </c>
      <c r="AP2938" s="60">
        <v>0</v>
      </c>
      <c r="AQ2938" s="60">
        <v>0</v>
      </c>
      <c r="AR2938" s="60">
        <v>0</v>
      </c>
      <c r="AS2938" s="60">
        <v>0</v>
      </c>
      <c r="AT2938" s="60">
        <v>0</v>
      </c>
      <c r="AU2938" s="60">
        <v>0</v>
      </c>
      <c r="AV2938" s="60">
        <v>0</v>
      </c>
      <c r="AW2938" s="60">
        <v>0</v>
      </c>
      <c r="AX2938" s="60">
        <v>0</v>
      </c>
      <c r="AY2938" s="60">
        <v>0</v>
      </c>
      <c r="AZ2938" s="60">
        <v>0</v>
      </c>
      <c r="BA2938" s="60">
        <v>0</v>
      </c>
      <c r="BB2938" s="60">
        <v>0</v>
      </c>
      <c r="BC2938" s="60">
        <v>0</v>
      </c>
      <c r="BD2938" s="60">
        <v>0</v>
      </c>
    </row>
    <row r="2939" spans="1:56" x14ac:dyDescent="0.25">
      <c r="A2939" t="str">
        <f t="shared" si="57"/>
        <v>Schools K-12_New_HVAC tune-up_TRC</v>
      </c>
      <c r="B2939" t="s">
        <v>7501</v>
      </c>
      <c r="C2939" t="s">
        <v>2765</v>
      </c>
      <c r="D2939" t="s">
        <v>1666</v>
      </c>
      <c r="E2939" t="s">
        <v>3219</v>
      </c>
      <c r="F2939" t="s">
        <v>63</v>
      </c>
      <c r="G2939" t="s">
        <v>64</v>
      </c>
      <c r="H2939" t="s">
        <v>6814</v>
      </c>
      <c r="I2939" t="s">
        <v>2943</v>
      </c>
      <c r="J2939" t="s">
        <v>2943</v>
      </c>
      <c r="K2939" t="s">
        <v>66</v>
      </c>
      <c r="L2939">
        <v>5</v>
      </c>
      <c r="M2939" t="s">
        <v>3099</v>
      </c>
      <c r="N2939" s="57">
        <v>0</v>
      </c>
      <c r="O2939" t="s">
        <v>7524</v>
      </c>
      <c r="P2939" s="57">
        <v>0.05</v>
      </c>
      <c r="Q2939" s="56">
        <v>0</v>
      </c>
      <c r="R2939" s="56">
        <v>0</v>
      </c>
      <c r="S2939" s="56">
        <v>0</v>
      </c>
      <c r="T2939" s="56">
        <v>0</v>
      </c>
      <c r="U2939" s="56">
        <v>0</v>
      </c>
      <c r="V2939" s="56">
        <v>0</v>
      </c>
      <c r="W2939" s="56">
        <v>0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60">
        <v>0</v>
      </c>
      <c r="AL2939" s="60">
        <v>0</v>
      </c>
      <c r="AM2939" s="60">
        <v>0</v>
      </c>
      <c r="AN2939" s="60">
        <v>0</v>
      </c>
      <c r="AO2939" s="60">
        <v>0</v>
      </c>
      <c r="AP2939" s="60">
        <v>0</v>
      </c>
      <c r="AQ2939" s="60">
        <v>0</v>
      </c>
      <c r="AR2939" s="60">
        <v>0</v>
      </c>
      <c r="AS2939" s="60">
        <v>0</v>
      </c>
      <c r="AT2939" s="60">
        <v>0</v>
      </c>
      <c r="AU2939" s="60">
        <v>0</v>
      </c>
      <c r="AV2939" s="60">
        <v>0</v>
      </c>
      <c r="AW2939" s="60">
        <v>0</v>
      </c>
      <c r="AX2939" s="60">
        <v>0</v>
      </c>
      <c r="AY2939" s="60">
        <v>0</v>
      </c>
      <c r="AZ2939" s="60">
        <v>0</v>
      </c>
      <c r="BA2939" s="60">
        <v>0</v>
      </c>
      <c r="BB2939" s="60">
        <v>0</v>
      </c>
      <c r="BC2939" s="60">
        <v>0</v>
      </c>
      <c r="BD2939" s="60">
        <v>0</v>
      </c>
    </row>
    <row r="2940" spans="1:56" x14ac:dyDescent="0.25">
      <c r="A2940" t="str">
        <f t="shared" si="57"/>
        <v>Schools K-12_New_Facility Energy Management System_TRC</v>
      </c>
      <c r="B2940" t="s">
        <v>7501</v>
      </c>
      <c r="C2940" t="s">
        <v>2765</v>
      </c>
      <c r="D2940" t="s">
        <v>1666</v>
      </c>
      <c r="E2940" t="s">
        <v>3219</v>
      </c>
      <c r="F2940" t="s">
        <v>63</v>
      </c>
      <c r="G2940" t="s">
        <v>64</v>
      </c>
      <c r="H2940" t="s">
        <v>6816</v>
      </c>
      <c r="I2940" t="s">
        <v>2935</v>
      </c>
      <c r="J2940" t="s">
        <v>2935</v>
      </c>
      <c r="K2940" t="s">
        <v>66</v>
      </c>
      <c r="L2940">
        <v>15</v>
      </c>
      <c r="N2940" s="57">
        <v>4.2759604999999999E-2</v>
      </c>
      <c r="O2940" t="s">
        <v>7515</v>
      </c>
      <c r="P2940" s="57">
        <v>0.2</v>
      </c>
      <c r="Q2940" s="56">
        <v>11.656178150556073</v>
      </c>
      <c r="R2940" s="56">
        <v>15.877371222656571</v>
      </c>
      <c r="S2940" s="56">
        <v>22.934994186314615</v>
      </c>
      <c r="T2940" s="56">
        <v>31.713462610309033</v>
      </c>
      <c r="U2940" s="56">
        <v>40.960888149427859</v>
      </c>
      <c r="V2940" s="56">
        <v>44.334444302788839</v>
      </c>
      <c r="W2940" s="56">
        <v>43.490663286444793</v>
      </c>
      <c r="X2940" s="56">
        <v>37.564128830078182</v>
      </c>
      <c r="Y2940" s="56">
        <v>25.898443468354323</v>
      </c>
      <c r="Z2940" s="56">
        <v>15.374832195104442</v>
      </c>
      <c r="AA2940" s="56">
        <v>11.656178150556073</v>
      </c>
      <c r="AB2940" s="56">
        <v>27.533549373212644</v>
      </c>
      <c r="AC2940" s="56">
        <v>50.468543559527262</v>
      </c>
      <c r="AD2940" s="56">
        <v>82.182006169836299</v>
      </c>
      <c r="AE2940" s="56">
        <v>123.14289431926416</v>
      </c>
      <c r="AF2940" s="56">
        <v>167.477338622053</v>
      </c>
      <c r="AG2940" s="56">
        <v>210.9680019084978</v>
      </c>
      <c r="AH2940" s="56">
        <v>248.53213073857597</v>
      </c>
      <c r="AI2940" s="56">
        <v>274.43057420693032</v>
      </c>
      <c r="AJ2940" s="56">
        <v>289.80540640203475</v>
      </c>
      <c r="AK2940" s="60">
        <v>2.4430614400853894E-3</v>
      </c>
      <c r="AL2940" s="60">
        <v>5.7708583305389879E-3</v>
      </c>
      <c r="AM2940" s="60">
        <v>1.0577888490977534E-2</v>
      </c>
      <c r="AN2940" s="60">
        <v>1.7224830278765802E-2</v>
      </c>
      <c r="AO2940" s="60">
        <v>2.5809974148134667E-2</v>
      </c>
      <c r="AP2940" s="60">
        <v>3.5102194114641411E-2</v>
      </c>
      <c r="AQ2940" s="60">
        <v>4.4217562900745778E-2</v>
      </c>
      <c r="AR2940" s="60">
        <v>5.2090767435697558E-2</v>
      </c>
      <c r="AS2940" s="60">
        <v>5.7518917879052729E-2</v>
      </c>
      <c r="AT2940" s="60">
        <v>6.0741385758187799E-2</v>
      </c>
      <c r="AU2940" s="60">
        <v>0</v>
      </c>
      <c r="AV2940" s="60">
        <v>0</v>
      </c>
      <c r="AW2940" s="60">
        <v>0</v>
      </c>
      <c r="AX2940" s="60">
        <v>0</v>
      </c>
      <c r="AY2940" s="60">
        <v>0</v>
      </c>
      <c r="AZ2940" s="60">
        <v>0</v>
      </c>
      <c r="BA2940" s="60">
        <v>0</v>
      </c>
      <c r="BB2940" s="60">
        <v>0</v>
      </c>
      <c r="BC2940" s="60">
        <v>0</v>
      </c>
      <c r="BD2940" s="60">
        <v>0</v>
      </c>
    </row>
    <row r="2941" spans="1:56" x14ac:dyDescent="0.25">
      <c r="A2941" t="str">
        <f t="shared" si="57"/>
        <v>Schools K-12_New_Duct Sealing Repair_TRC</v>
      </c>
      <c r="B2941" t="s">
        <v>7501</v>
      </c>
      <c r="C2941" t="s">
        <v>2765</v>
      </c>
      <c r="D2941" t="s">
        <v>1666</v>
      </c>
      <c r="E2941" t="s">
        <v>3219</v>
      </c>
      <c r="F2941" t="s">
        <v>63</v>
      </c>
      <c r="G2941" t="s">
        <v>64</v>
      </c>
      <c r="H2941" t="s">
        <v>6819</v>
      </c>
      <c r="I2941" t="s">
        <v>2923</v>
      </c>
      <c r="J2941" t="s">
        <v>2923</v>
      </c>
      <c r="K2941" t="s">
        <v>66</v>
      </c>
      <c r="L2941">
        <v>15</v>
      </c>
      <c r="N2941" s="57">
        <v>0</v>
      </c>
      <c r="O2941" t="s">
        <v>7524</v>
      </c>
      <c r="P2941" s="57">
        <v>0.12</v>
      </c>
      <c r="Q2941" s="56">
        <v>0</v>
      </c>
      <c r="R2941" s="56">
        <v>0</v>
      </c>
      <c r="S2941" s="56">
        <v>0</v>
      </c>
      <c r="T2941" s="56">
        <v>0</v>
      </c>
      <c r="U2941" s="56">
        <v>0</v>
      </c>
      <c r="V2941" s="56">
        <v>0</v>
      </c>
      <c r="W2941" s="56">
        <v>0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60">
        <v>0</v>
      </c>
      <c r="AL2941" s="60">
        <v>0</v>
      </c>
      <c r="AM2941" s="60">
        <v>0</v>
      </c>
      <c r="AN2941" s="60">
        <v>0</v>
      </c>
      <c r="AO2941" s="60">
        <v>0</v>
      </c>
      <c r="AP2941" s="60">
        <v>0</v>
      </c>
      <c r="AQ2941" s="60">
        <v>0</v>
      </c>
      <c r="AR2941" s="60">
        <v>0</v>
      </c>
      <c r="AS2941" s="60">
        <v>0</v>
      </c>
      <c r="AT2941" s="60">
        <v>0</v>
      </c>
      <c r="AU2941" s="60">
        <v>0</v>
      </c>
      <c r="AV2941" s="60">
        <v>0</v>
      </c>
      <c r="AW2941" s="60">
        <v>0</v>
      </c>
      <c r="AX2941" s="60">
        <v>0</v>
      </c>
      <c r="AY2941" s="60">
        <v>0</v>
      </c>
      <c r="AZ2941" s="60">
        <v>0</v>
      </c>
      <c r="BA2941" s="60">
        <v>0</v>
      </c>
      <c r="BB2941" s="60">
        <v>0</v>
      </c>
      <c r="BC2941" s="60">
        <v>0</v>
      </c>
      <c r="BD2941" s="60">
        <v>0</v>
      </c>
    </row>
    <row r="2942" spans="1:56" x14ac:dyDescent="0.25">
      <c r="A2942" t="str">
        <f t="shared" si="57"/>
        <v>Schools K-12_New_Dedicated Outdoor Air System on VRF unit_TRC</v>
      </c>
      <c r="B2942" t="s">
        <v>7501</v>
      </c>
      <c r="C2942" t="s">
        <v>2765</v>
      </c>
      <c r="D2942" t="s">
        <v>1666</v>
      </c>
      <c r="E2942" t="s">
        <v>3219</v>
      </c>
      <c r="F2942" t="s">
        <v>63</v>
      </c>
      <c r="G2942" t="s">
        <v>64</v>
      </c>
      <c r="H2942" t="s">
        <v>6820</v>
      </c>
      <c r="I2942" t="s">
        <v>2917</v>
      </c>
      <c r="J2942" t="s">
        <v>2917</v>
      </c>
      <c r="K2942" t="s">
        <v>66</v>
      </c>
      <c r="L2942">
        <v>15</v>
      </c>
      <c r="M2942" t="s">
        <v>3099</v>
      </c>
      <c r="N2942" s="57">
        <v>0</v>
      </c>
      <c r="O2942" t="s">
        <v>7524</v>
      </c>
      <c r="P2942" s="57">
        <v>0.17499999999999999</v>
      </c>
      <c r="Q2942" s="56">
        <v>0</v>
      </c>
      <c r="R2942" s="56">
        <v>0</v>
      </c>
      <c r="S2942" s="56">
        <v>0</v>
      </c>
      <c r="T2942" s="56">
        <v>0</v>
      </c>
      <c r="U2942" s="56">
        <v>0</v>
      </c>
      <c r="V2942" s="56">
        <v>0</v>
      </c>
      <c r="W2942" s="56">
        <v>0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60">
        <v>0</v>
      </c>
      <c r="AL2942" s="60">
        <v>0</v>
      </c>
      <c r="AM2942" s="60">
        <v>0</v>
      </c>
      <c r="AN2942" s="60">
        <v>0</v>
      </c>
      <c r="AO2942" s="60">
        <v>0</v>
      </c>
      <c r="AP2942" s="60">
        <v>0</v>
      </c>
      <c r="AQ2942" s="60">
        <v>0</v>
      </c>
      <c r="AR2942" s="60">
        <v>0</v>
      </c>
      <c r="AS2942" s="60">
        <v>0</v>
      </c>
      <c r="AT2942" s="60">
        <v>0</v>
      </c>
      <c r="AU2942" s="60">
        <v>0</v>
      </c>
      <c r="AV2942" s="60">
        <v>0</v>
      </c>
      <c r="AW2942" s="60">
        <v>0</v>
      </c>
      <c r="AX2942" s="60">
        <v>0</v>
      </c>
      <c r="AY2942" s="60">
        <v>0</v>
      </c>
      <c r="AZ2942" s="60">
        <v>0</v>
      </c>
      <c r="BA2942" s="60">
        <v>0</v>
      </c>
      <c r="BB2942" s="60">
        <v>0</v>
      </c>
      <c r="BC2942" s="60">
        <v>0</v>
      </c>
      <c r="BD2942" s="60">
        <v>0</v>
      </c>
    </row>
    <row r="2943" spans="1:56" x14ac:dyDescent="0.25">
      <c r="A2943" t="str">
        <f t="shared" si="57"/>
        <v>Schools K-12_New_Chilled Water System - Variable Speed Drives_TRC</v>
      </c>
      <c r="B2943" t="s">
        <v>7501</v>
      </c>
      <c r="C2943" t="s">
        <v>2765</v>
      </c>
      <c r="D2943" t="s">
        <v>1666</v>
      </c>
      <c r="E2943" t="s">
        <v>3219</v>
      </c>
      <c r="F2943" t="s">
        <v>63</v>
      </c>
      <c r="G2943" t="s">
        <v>64</v>
      </c>
      <c r="H2943" t="s">
        <v>6822</v>
      </c>
      <c r="I2943" t="s">
        <v>2913</v>
      </c>
      <c r="J2943" t="s">
        <v>2913</v>
      </c>
      <c r="K2943" t="s">
        <v>66</v>
      </c>
      <c r="L2943">
        <v>13</v>
      </c>
      <c r="M2943" t="s">
        <v>3117</v>
      </c>
      <c r="N2943" s="57">
        <v>0</v>
      </c>
      <c r="O2943" t="s">
        <v>7524</v>
      </c>
      <c r="P2943" s="57">
        <v>0.24740000000000001</v>
      </c>
      <c r="Q2943" s="56">
        <v>0</v>
      </c>
      <c r="R2943" s="56">
        <v>0</v>
      </c>
      <c r="S2943" s="56">
        <v>0</v>
      </c>
      <c r="T2943" s="56">
        <v>0</v>
      </c>
      <c r="U2943" s="56">
        <v>0</v>
      </c>
      <c r="V2943" s="56">
        <v>0</v>
      </c>
      <c r="W2943" s="56">
        <v>0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60">
        <v>0</v>
      </c>
      <c r="AL2943" s="60">
        <v>0</v>
      </c>
      <c r="AM2943" s="60">
        <v>0</v>
      </c>
      <c r="AN2943" s="60">
        <v>0</v>
      </c>
      <c r="AO2943" s="60">
        <v>0</v>
      </c>
      <c r="AP2943" s="60">
        <v>0</v>
      </c>
      <c r="AQ2943" s="60">
        <v>0</v>
      </c>
      <c r="AR2943" s="60">
        <v>0</v>
      </c>
      <c r="AS2943" s="60">
        <v>0</v>
      </c>
      <c r="AT2943" s="60">
        <v>0</v>
      </c>
      <c r="AU2943" s="60">
        <v>0</v>
      </c>
      <c r="AV2943" s="60">
        <v>0</v>
      </c>
      <c r="AW2943" s="60">
        <v>0</v>
      </c>
      <c r="AX2943" s="60">
        <v>0</v>
      </c>
      <c r="AY2943" s="60">
        <v>0</v>
      </c>
      <c r="AZ2943" s="60">
        <v>0</v>
      </c>
      <c r="BA2943" s="60">
        <v>0</v>
      </c>
      <c r="BB2943" s="60">
        <v>0</v>
      </c>
      <c r="BC2943" s="60">
        <v>0</v>
      </c>
      <c r="BD2943" s="60">
        <v>0</v>
      </c>
    </row>
    <row r="2944" spans="1:56" x14ac:dyDescent="0.25">
      <c r="A2944" t="str">
        <f t="shared" si="57"/>
        <v>Schools K-12_New_Ceiling Insulation(R2 to R38)_TRC</v>
      </c>
      <c r="B2944" t="s">
        <v>7501</v>
      </c>
      <c r="C2944" t="s">
        <v>2765</v>
      </c>
      <c r="D2944" t="s">
        <v>1666</v>
      </c>
      <c r="E2944" t="s">
        <v>3219</v>
      </c>
      <c r="F2944" t="s">
        <v>63</v>
      </c>
      <c r="G2944" t="s">
        <v>64</v>
      </c>
      <c r="H2944" t="s">
        <v>6824</v>
      </c>
      <c r="I2944" t="s">
        <v>1648</v>
      </c>
      <c r="J2944" t="s">
        <v>1648</v>
      </c>
      <c r="K2944" t="s">
        <v>66</v>
      </c>
      <c r="L2944">
        <v>20</v>
      </c>
      <c r="N2944" s="57">
        <v>0</v>
      </c>
      <c r="O2944" t="s">
        <v>7524</v>
      </c>
      <c r="P2944" s="57">
        <v>0.36974745799999997</v>
      </c>
      <c r="Q2944" s="56">
        <v>0</v>
      </c>
      <c r="R2944" s="56">
        <v>0</v>
      </c>
      <c r="S2944" s="56">
        <v>0</v>
      </c>
      <c r="T2944" s="56">
        <v>0</v>
      </c>
      <c r="U2944" s="56">
        <v>0</v>
      </c>
      <c r="V2944" s="56">
        <v>0</v>
      </c>
      <c r="W2944" s="56">
        <v>0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60">
        <v>0</v>
      </c>
      <c r="AL2944" s="60">
        <v>0</v>
      </c>
      <c r="AM2944" s="60">
        <v>0</v>
      </c>
      <c r="AN2944" s="60">
        <v>0</v>
      </c>
      <c r="AO2944" s="60">
        <v>0</v>
      </c>
      <c r="AP2944" s="60">
        <v>0</v>
      </c>
      <c r="AQ2944" s="60">
        <v>0</v>
      </c>
      <c r="AR2944" s="60">
        <v>0</v>
      </c>
      <c r="AS2944" s="60">
        <v>0</v>
      </c>
      <c r="AT2944" s="60">
        <v>0</v>
      </c>
      <c r="AU2944" s="60">
        <v>0</v>
      </c>
      <c r="AV2944" s="60">
        <v>0</v>
      </c>
      <c r="AW2944" s="60">
        <v>0</v>
      </c>
      <c r="AX2944" s="60">
        <v>0</v>
      </c>
      <c r="AY2944" s="60">
        <v>0</v>
      </c>
      <c r="AZ2944" s="60">
        <v>0</v>
      </c>
      <c r="BA2944" s="60">
        <v>0</v>
      </c>
      <c r="BB2944" s="60">
        <v>0</v>
      </c>
      <c r="BC2944" s="60">
        <v>0</v>
      </c>
      <c r="BD2944" s="60">
        <v>0</v>
      </c>
    </row>
    <row r="2945" spans="1:56" x14ac:dyDescent="0.25">
      <c r="A2945" t="str">
        <f t="shared" si="57"/>
        <v>Schools K-12_Existing_Retro-Commissioning_TRC</v>
      </c>
      <c r="B2945" t="s">
        <v>7501</v>
      </c>
      <c r="C2945" t="s">
        <v>2765</v>
      </c>
      <c r="D2945" t="s">
        <v>1666</v>
      </c>
      <c r="E2945" t="s">
        <v>3219</v>
      </c>
      <c r="F2945" t="s">
        <v>63</v>
      </c>
      <c r="G2945" t="s">
        <v>68</v>
      </c>
      <c r="H2945" t="s">
        <v>5710</v>
      </c>
      <c r="I2945" t="s">
        <v>3029</v>
      </c>
      <c r="J2945" t="s">
        <v>3029</v>
      </c>
      <c r="K2945" t="s">
        <v>66</v>
      </c>
      <c r="L2945">
        <v>5</v>
      </c>
      <c r="N2945" s="57">
        <v>0.21989281799999999</v>
      </c>
      <c r="O2945" t="s">
        <v>7518</v>
      </c>
      <c r="P2945" s="57">
        <v>0.16</v>
      </c>
      <c r="Q2945" s="56">
        <v>450.65407595129312</v>
      </c>
      <c r="R2945" s="56">
        <v>458.04402684284474</v>
      </c>
      <c r="S2945" s="56">
        <v>460.69669043514455</v>
      </c>
      <c r="T2945" s="56">
        <v>464.47283553520771</v>
      </c>
      <c r="U2945" s="56">
        <v>468.37172614045721</v>
      </c>
      <c r="V2945" s="56">
        <v>472.02101748822145</v>
      </c>
      <c r="W2945" s="56">
        <v>475.85009133476694</v>
      </c>
      <c r="X2945" s="56">
        <v>479.37090485749735</v>
      </c>
      <c r="Y2945" s="56">
        <v>482.81658155216377</v>
      </c>
      <c r="Z2945" s="56">
        <v>485.72222069232924</v>
      </c>
      <c r="AA2945" s="56">
        <v>450.65407595129312</v>
      </c>
      <c r="AB2945" s="56">
        <v>908.69810279413787</v>
      </c>
      <c r="AC2945" s="56">
        <v>1369.3947932292824</v>
      </c>
      <c r="AD2945" s="56">
        <v>1833.8676287644901</v>
      </c>
      <c r="AE2945" s="56">
        <v>2302.2393549049475</v>
      </c>
      <c r="AF2945" s="56">
        <v>2774.2603723931688</v>
      </c>
      <c r="AG2945" s="56">
        <v>3250.1104637279359</v>
      </c>
      <c r="AH2945" s="56">
        <v>3729.4813685854333</v>
      </c>
      <c r="AI2945" s="56">
        <v>4212.2979501375967</v>
      </c>
      <c r="AJ2945" s="56">
        <v>4698.0201708299255</v>
      </c>
      <c r="AK2945" s="60">
        <v>7.5341154245069542E-2</v>
      </c>
      <c r="AL2945" s="60">
        <v>0.1519177736943727</v>
      </c>
      <c r="AM2945" s="60">
        <v>0.22893787018634074</v>
      </c>
      <c r="AN2945" s="60">
        <v>0.30658926936837111</v>
      </c>
      <c r="AO2945" s="60">
        <v>0.38489249205350573</v>
      </c>
      <c r="AP2945" s="60">
        <v>0.46380580979156244</v>
      </c>
      <c r="AQ2945" s="60">
        <v>0.54335927894216196</v>
      </c>
      <c r="AR2945" s="60">
        <v>0.62350136399315959</v>
      </c>
      <c r="AS2945" s="60">
        <v>0.70421950343528517</v>
      </c>
      <c r="AT2945" s="60">
        <v>0.78542341282452066</v>
      </c>
      <c r="AU2945" s="60">
        <v>0</v>
      </c>
      <c r="AV2945" s="60">
        <v>0</v>
      </c>
      <c r="AW2945" s="60">
        <v>0</v>
      </c>
      <c r="AX2945" s="60">
        <v>0</v>
      </c>
      <c r="AY2945" s="60">
        <v>0</v>
      </c>
      <c r="AZ2945" s="60">
        <v>0</v>
      </c>
      <c r="BA2945" s="60">
        <v>0</v>
      </c>
      <c r="BB2945" s="60">
        <v>0</v>
      </c>
      <c r="BC2945" s="60">
        <v>0</v>
      </c>
      <c r="BD2945" s="60">
        <v>0</v>
      </c>
    </row>
    <row r="2946" spans="1:56" x14ac:dyDescent="0.25">
      <c r="A2946" t="str">
        <f t="shared" si="57"/>
        <v>Schools K-12_Existing_Wall Insulation_TRC</v>
      </c>
      <c r="B2946" t="s">
        <v>7501</v>
      </c>
      <c r="C2946" t="s">
        <v>2765</v>
      </c>
      <c r="D2946" t="s">
        <v>1666</v>
      </c>
      <c r="E2946" t="s">
        <v>3219</v>
      </c>
      <c r="F2946" t="s">
        <v>63</v>
      </c>
      <c r="G2946" t="s">
        <v>68</v>
      </c>
      <c r="H2946" t="s">
        <v>5712</v>
      </c>
      <c r="I2946" t="s">
        <v>1616</v>
      </c>
      <c r="J2946" t="s">
        <v>1616</v>
      </c>
      <c r="K2946" t="s">
        <v>66</v>
      </c>
      <c r="L2946">
        <v>20</v>
      </c>
      <c r="N2946" s="57">
        <v>0</v>
      </c>
      <c r="O2946" t="s">
        <v>7525</v>
      </c>
      <c r="P2946" s="57">
        <v>0.107476904</v>
      </c>
      <c r="Q2946" s="56">
        <v>0</v>
      </c>
      <c r="R2946" s="56">
        <v>0</v>
      </c>
      <c r="S2946" s="56">
        <v>0</v>
      </c>
      <c r="T2946" s="56">
        <v>0</v>
      </c>
      <c r="U2946" s="56">
        <v>0</v>
      </c>
      <c r="V2946" s="56">
        <v>0</v>
      </c>
      <c r="W2946" s="56">
        <v>0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60">
        <v>0</v>
      </c>
      <c r="AL2946" s="60">
        <v>0</v>
      </c>
      <c r="AM2946" s="60">
        <v>0</v>
      </c>
      <c r="AN2946" s="60">
        <v>0</v>
      </c>
      <c r="AO2946" s="60">
        <v>0</v>
      </c>
      <c r="AP2946" s="60">
        <v>0</v>
      </c>
      <c r="AQ2946" s="60">
        <v>0</v>
      </c>
      <c r="AR2946" s="60">
        <v>0</v>
      </c>
      <c r="AS2946" s="60">
        <v>0</v>
      </c>
      <c r="AT2946" s="60">
        <v>0</v>
      </c>
      <c r="AU2946" s="60">
        <v>0</v>
      </c>
      <c r="AV2946" s="60">
        <v>0</v>
      </c>
      <c r="AW2946" s="60">
        <v>0</v>
      </c>
      <c r="AX2946" s="60">
        <v>0</v>
      </c>
      <c r="AY2946" s="60">
        <v>0</v>
      </c>
      <c r="AZ2946" s="60">
        <v>0</v>
      </c>
      <c r="BA2946" s="60">
        <v>0</v>
      </c>
      <c r="BB2946" s="60">
        <v>0</v>
      </c>
      <c r="BC2946" s="60">
        <v>0</v>
      </c>
      <c r="BD2946" s="60">
        <v>0</v>
      </c>
    </row>
    <row r="2947" spans="1:56" x14ac:dyDescent="0.25">
      <c r="A2947" t="str">
        <f t="shared" si="57"/>
        <v>Schools K-12_Existing_HVAC tune-up_RTU_TRC</v>
      </c>
      <c r="B2947" t="s">
        <v>7501</v>
      </c>
      <c r="C2947" t="s">
        <v>2765</v>
      </c>
      <c r="D2947" t="s">
        <v>1666</v>
      </c>
      <c r="E2947" t="s">
        <v>3219</v>
      </c>
      <c r="F2947" t="s">
        <v>63</v>
      </c>
      <c r="G2947" t="s">
        <v>68</v>
      </c>
      <c r="H2947" t="s">
        <v>5716</v>
      </c>
      <c r="I2947" t="s">
        <v>6090</v>
      </c>
      <c r="J2947" t="s">
        <v>6090</v>
      </c>
      <c r="K2947" t="s">
        <v>66</v>
      </c>
      <c r="L2947">
        <v>5</v>
      </c>
      <c r="M2947" t="s">
        <v>3107</v>
      </c>
      <c r="N2947" s="57">
        <v>0</v>
      </c>
      <c r="O2947" t="s">
        <v>7527</v>
      </c>
      <c r="P2947" s="57">
        <v>0.05</v>
      </c>
      <c r="Q2947" s="56">
        <v>0</v>
      </c>
      <c r="R2947" s="56">
        <v>0</v>
      </c>
      <c r="S2947" s="56">
        <v>0</v>
      </c>
      <c r="T2947" s="56">
        <v>0</v>
      </c>
      <c r="U2947" s="56">
        <v>0</v>
      </c>
      <c r="V2947" s="56">
        <v>0</v>
      </c>
      <c r="W2947" s="56">
        <v>0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60">
        <v>0</v>
      </c>
      <c r="AL2947" s="60">
        <v>0</v>
      </c>
      <c r="AM2947" s="60">
        <v>0</v>
      </c>
      <c r="AN2947" s="60">
        <v>0</v>
      </c>
      <c r="AO2947" s="60">
        <v>0</v>
      </c>
      <c r="AP2947" s="60">
        <v>0</v>
      </c>
      <c r="AQ2947" s="60">
        <v>0</v>
      </c>
      <c r="AR2947" s="60">
        <v>0</v>
      </c>
      <c r="AS2947" s="60">
        <v>0</v>
      </c>
      <c r="AT2947" s="60">
        <v>0</v>
      </c>
      <c r="AU2947" s="60">
        <v>0</v>
      </c>
      <c r="AV2947" s="60">
        <v>0</v>
      </c>
      <c r="AW2947" s="60">
        <v>0</v>
      </c>
      <c r="AX2947" s="60">
        <v>0</v>
      </c>
      <c r="AY2947" s="60">
        <v>0</v>
      </c>
      <c r="AZ2947" s="60">
        <v>0</v>
      </c>
      <c r="BA2947" s="60">
        <v>0</v>
      </c>
      <c r="BB2947" s="60">
        <v>0</v>
      </c>
      <c r="BC2947" s="60">
        <v>0</v>
      </c>
      <c r="BD2947" s="60">
        <v>0</v>
      </c>
    </row>
    <row r="2948" spans="1:56" x14ac:dyDescent="0.25">
      <c r="A2948" t="str">
        <f t="shared" si="57"/>
        <v>Schools K-12_Existing_HVAC tune-up_TRC</v>
      </c>
      <c r="B2948" t="s">
        <v>7501</v>
      </c>
      <c r="C2948" t="s">
        <v>2765</v>
      </c>
      <c r="D2948" t="s">
        <v>1666</v>
      </c>
      <c r="E2948" t="s">
        <v>3219</v>
      </c>
      <c r="F2948" t="s">
        <v>63</v>
      </c>
      <c r="G2948" t="s">
        <v>68</v>
      </c>
      <c r="H2948" t="s">
        <v>5689</v>
      </c>
      <c r="I2948" t="s">
        <v>2943</v>
      </c>
      <c r="J2948" t="s">
        <v>2943</v>
      </c>
      <c r="K2948" t="s">
        <v>66</v>
      </c>
      <c r="L2948">
        <v>5</v>
      </c>
      <c r="M2948" t="s">
        <v>3099</v>
      </c>
      <c r="N2948" s="57">
        <v>0</v>
      </c>
      <c r="O2948" t="s">
        <v>7525</v>
      </c>
      <c r="P2948" s="57">
        <v>0.05</v>
      </c>
      <c r="Q2948" s="56">
        <v>0</v>
      </c>
      <c r="R2948" s="56">
        <v>0</v>
      </c>
      <c r="S2948" s="56">
        <v>0</v>
      </c>
      <c r="T2948" s="56">
        <v>0</v>
      </c>
      <c r="U2948" s="56">
        <v>0</v>
      </c>
      <c r="V2948" s="56">
        <v>0</v>
      </c>
      <c r="W2948" s="56">
        <v>0</v>
      </c>
      <c r="X2948" s="56">
        <v>0</v>
      </c>
      <c r="Y2948" s="56">
        <v>0</v>
      </c>
      <c r="Z2948" s="56">
        <v>0</v>
      </c>
      <c r="AA2948" s="56">
        <v>0</v>
      </c>
      <c r="AB2948" s="56">
        <v>0</v>
      </c>
      <c r="AC2948" s="56">
        <v>0</v>
      </c>
      <c r="AD2948" s="56">
        <v>0</v>
      </c>
      <c r="AE2948" s="56">
        <v>0</v>
      </c>
      <c r="AF2948" s="56">
        <v>0</v>
      </c>
      <c r="AG2948" s="56">
        <v>0</v>
      </c>
      <c r="AH2948" s="56">
        <v>0</v>
      </c>
      <c r="AI2948" s="56">
        <v>0</v>
      </c>
      <c r="AJ2948" s="56">
        <v>0</v>
      </c>
      <c r="AK2948" s="60">
        <v>0</v>
      </c>
      <c r="AL2948" s="60">
        <v>0</v>
      </c>
      <c r="AM2948" s="60">
        <v>0</v>
      </c>
      <c r="AN2948" s="60">
        <v>0</v>
      </c>
      <c r="AO2948" s="60">
        <v>0</v>
      </c>
      <c r="AP2948" s="60">
        <v>0</v>
      </c>
      <c r="AQ2948" s="60">
        <v>0</v>
      </c>
      <c r="AR2948" s="60">
        <v>0</v>
      </c>
      <c r="AS2948" s="60">
        <v>0</v>
      </c>
      <c r="AT2948" s="60">
        <v>0</v>
      </c>
      <c r="AU2948" s="60">
        <v>0</v>
      </c>
      <c r="AV2948" s="60">
        <v>0</v>
      </c>
      <c r="AW2948" s="60">
        <v>0</v>
      </c>
      <c r="AX2948" s="60">
        <v>0</v>
      </c>
      <c r="AY2948" s="60">
        <v>0</v>
      </c>
      <c r="AZ2948" s="60">
        <v>0</v>
      </c>
      <c r="BA2948" s="60">
        <v>0</v>
      </c>
      <c r="BB2948" s="60">
        <v>0</v>
      </c>
      <c r="BC2948" s="60">
        <v>0</v>
      </c>
      <c r="BD2948" s="60">
        <v>0</v>
      </c>
    </row>
    <row r="2949" spans="1:56" x14ac:dyDescent="0.25">
      <c r="A2949" t="str">
        <f t="shared" si="57"/>
        <v>Schools K-12_Existing_Facility Energy Management System_TRC</v>
      </c>
      <c r="B2949" t="s">
        <v>7501</v>
      </c>
      <c r="C2949" t="s">
        <v>2765</v>
      </c>
      <c r="D2949" t="s">
        <v>1666</v>
      </c>
      <c r="E2949" t="s">
        <v>3219</v>
      </c>
      <c r="F2949" t="s">
        <v>63</v>
      </c>
      <c r="G2949" t="s">
        <v>68</v>
      </c>
      <c r="H2949" t="s">
        <v>5692</v>
      </c>
      <c r="I2949" t="s">
        <v>2935</v>
      </c>
      <c r="J2949" t="s">
        <v>2935</v>
      </c>
      <c r="K2949" t="s">
        <v>66</v>
      </c>
      <c r="L2949">
        <v>15</v>
      </c>
      <c r="N2949" s="57">
        <v>7.1668770000000003E-3</v>
      </c>
      <c r="O2949" t="s">
        <v>7518</v>
      </c>
      <c r="P2949" s="57">
        <v>0.2</v>
      </c>
      <c r="Q2949" s="56">
        <v>24.013744204097197</v>
      </c>
      <c r="R2949" s="56">
        <v>35.631428118181333</v>
      </c>
      <c r="S2949" s="56">
        <v>50.684860117660513</v>
      </c>
      <c r="T2949" s="56">
        <v>69.0370261783643</v>
      </c>
      <c r="U2949" s="56">
        <v>87.859975546354278</v>
      </c>
      <c r="V2949" s="56">
        <v>101.60589898077288</v>
      </c>
      <c r="W2949" s="56">
        <v>103.4348699544873</v>
      </c>
      <c r="X2949" s="56">
        <v>89.843359296537002</v>
      </c>
      <c r="Y2949" s="56">
        <v>65.485918892918093</v>
      </c>
      <c r="Z2949" s="56">
        <v>40.402453764088285</v>
      </c>
      <c r="AA2949" s="56">
        <v>24.013744204097197</v>
      </c>
      <c r="AB2949" s="56">
        <v>59.645172322278526</v>
      </c>
      <c r="AC2949" s="56">
        <v>110.33003243993903</v>
      </c>
      <c r="AD2949" s="56">
        <v>179.36705861830333</v>
      </c>
      <c r="AE2949" s="56">
        <v>267.2270341646576</v>
      </c>
      <c r="AF2949" s="56">
        <v>368.8329331454305</v>
      </c>
      <c r="AG2949" s="56">
        <v>472.26780309991778</v>
      </c>
      <c r="AH2949" s="56">
        <v>562.1111623964548</v>
      </c>
      <c r="AI2949" s="56">
        <v>627.59708128937291</v>
      </c>
      <c r="AJ2949" s="56">
        <v>667.99953505346116</v>
      </c>
      <c r="AK2949" s="60">
        <v>5.0331293619002449E-3</v>
      </c>
      <c r="AL2949" s="60">
        <v>1.2501252014654166E-2</v>
      </c>
      <c r="AM2949" s="60">
        <v>2.3124479092190803E-2</v>
      </c>
      <c r="AN2949" s="60">
        <v>3.7594204452941329E-2</v>
      </c>
      <c r="AO2949" s="60">
        <v>5.6009101309498321E-2</v>
      </c>
      <c r="AP2949" s="60">
        <v>7.7305057040347847E-2</v>
      </c>
      <c r="AQ2949" s="60">
        <v>9.8984353554359986E-2</v>
      </c>
      <c r="AR2949" s="60">
        <v>0.11781495513834792</v>
      </c>
      <c r="AS2949" s="60">
        <v>0.13154039080425828</v>
      </c>
      <c r="AT2949" s="60">
        <v>0.14000849034777529</v>
      </c>
      <c r="AU2949" s="60">
        <v>0</v>
      </c>
      <c r="AV2949" s="60">
        <v>0</v>
      </c>
      <c r="AW2949" s="60">
        <v>0</v>
      </c>
      <c r="AX2949" s="60">
        <v>0</v>
      </c>
      <c r="AY2949" s="60">
        <v>0</v>
      </c>
      <c r="AZ2949" s="60">
        <v>0</v>
      </c>
      <c r="BA2949" s="60">
        <v>0</v>
      </c>
      <c r="BB2949" s="60">
        <v>0</v>
      </c>
      <c r="BC2949" s="60">
        <v>0</v>
      </c>
      <c r="BD2949" s="60">
        <v>0</v>
      </c>
    </row>
    <row r="2950" spans="1:56" x14ac:dyDescent="0.25">
      <c r="A2950" t="str">
        <f t="shared" si="57"/>
        <v>Schools K-12_Existing_Duct Sealing Repair_TRC</v>
      </c>
      <c r="B2950" t="s">
        <v>7501</v>
      </c>
      <c r="C2950" t="s">
        <v>2765</v>
      </c>
      <c r="D2950" t="s">
        <v>1666</v>
      </c>
      <c r="E2950" t="s">
        <v>3219</v>
      </c>
      <c r="F2950" t="s">
        <v>63</v>
      </c>
      <c r="G2950" t="s">
        <v>68</v>
      </c>
      <c r="H2950" t="s">
        <v>5694</v>
      </c>
      <c r="I2950" t="s">
        <v>2923</v>
      </c>
      <c r="J2950" t="s">
        <v>2923</v>
      </c>
      <c r="K2950" t="s">
        <v>66</v>
      </c>
      <c r="L2950">
        <v>15</v>
      </c>
      <c r="N2950" s="57">
        <v>0</v>
      </c>
      <c r="O2950" t="s">
        <v>7525</v>
      </c>
      <c r="P2950" s="57">
        <v>0.12</v>
      </c>
      <c r="Q2950" s="56">
        <v>0</v>
      </c>
      <c r="R2950" s="56">
        <v>0</v>
      </c>
      <c r="S2950" s="56">
        <v>0</v>
      </c>
      <c r="T2950" s="56">
        <v>0</v>
      </c>
      <c r="U2950" s="56">
        <v>0</v>
      </c>
      <c r="V2950" s="56">
        <v>0</v>
      </c>
      <c r="W2950" s="56">
        <v>0</v>
      </c>
      <c r="X2950" s="56">
        <v>0</v>
      </c>
      <c r="Y2950" s="56">
        <v>0</v>
      </c>
      <c r="Z2950" s="56">
        <v>0</v>
      </c>
      <c r="AA2950" s="56">
        <v>0</v>
      </c>
      <c r="AB2950" s="56">
        <v>0</v>
      </c>
      <c r="AC2950" s="56">
        <v>0</v>
      </c>
      <c r="AD2950" s="56">
        <v>0</v>
      </c>
      <c r="AE2950" s="56">
        <v>0</v>
      </c>
      <c r="AF2950" s="56">
        <v>0</v>
      </c>
      <c r="AG2950" s="56">
        <v>0</v>
      </c>
      <c r="AH2950" s="56">
        <v>0</v>
      </c>
      <c r="AI2950" s="56">
        <v>0</v>
      </c>
      <c r="AJ2950" s="56">
        <v>0</v>
      </c>
      <c r="AK2950" s="60">
        <v>0</v>
      </c>
      <c r="AL2950" s="60">
        <v>0</v>
      </c>
      <c r="AM2950" s="60">
        <v>0</v>
      </c>
      <c r="AN2950" s="60">
        <v>0</v>
      </c>
      <c r="AO2950" s="60">
        <v>0</v>
      </c>
      <c r="AP2950" s="60">
        <v>0</v>
      </c>
      <c r="AQ2950" s="60">
        <v>0</v>
      </c>
      <c r="AR2950" s="60">
        <v>0</v>
      </c>
      <c r="AS2950" s="60">
        <v>0</v>
      </c>
      <c r="AT2950" s="60">
        <v>0</v>
      </c>
      <c r="AU2950" s="60">
        <v>0</v>
      </c>
      <c r="AV2950" s="60">
        <v>0</v>
      </c>
      <c r="AW2950" s="60">
        <v>0</v>
      </c>
      <c r="AX2950" s="60">
        <v>0</v>
      </c>
      <c r="AY2950" s="60">
        <v>0</v>
      </c>
      <c r="AZ2950" s="60">
        <v>0</v>
      </c>
      <c r="BA2950" s="60">
        <v>0</v>
      </c>
      <c r="BB2950" s="60">
        <v>0</v>
      </c>
      <c r="BC2950" s="60">
        <v>0</v>
      </c>
      <c r="BD2950" s="60">
        <v>0</v>
      </c>
    </row>
    <row r="2951" spans="1:56" x14ac:dyDescent="0.25">
      <c r="A2951" t="str">
        <f t="shared" si="57"/>
        <v>Schools K-12_Existing_Dedicated Outdoor Air System on VRF unit_TRC</v>
      </c>
      <c r="B2951" t="s">
        <v>7501</v>
      </c>
      <c r="C2951" t="s">
        <v>2765</v>
      </c>
      <c r="D2951" t="s">
        <v>1666</v>
      </c>
      <c r="E2951" t="s">
        <v>3219</v>
      </c>
      <c r="F2951" t="s">
        <v>63</v>
      </c>
      <c r="G2951" t="s">
        <v>68</v>
      </c>
      <c r="H2951" t="s">
        <v>5696</v>
      </c>
      <c r="I2951" t="s">
        <v>2917</v>
      </c>
      <c r="J2951" t="s">
        <v>2917</v>
      </c>
      <c r="K2951" t="s">
        <v>66</v>
      </c>
      <c r="L2951">
        <v>15</v>
      </c>
      <c r="M2951" t="s">
        <v>3099</v>
      </c>
      <c r="N2951" s="57">
        <v>0</v>
      </c>
      <c r="O2951" t="s">
        <v>7525</v>
      </c>
      <c r="P2951" s="57">
        <v>0.17499999999999999</v>
      </c>
      <c r="Q2951" s="56">
        <v>0</v>
      </c>
      <c r="R2951" s="56">
        <v>0</v>
      </c>
      <c r="S2951" s="56">
        <v>0</v>
      </c>
      <c r="T2951" s="56">
        <v>0</v>
      </c>
      <c r="U2951" s="56">
        <v>0</v>
      </c>
      <c r="V2951" s="56">
        <v>0</v>
      </c>
      <c r="W2951" s="56">
        <v>0</v>
      </c>
      <c r="X2951" s="56">
        <v>0</v>
      </c>
      <c r="Y2951" s="56">
        <v>0</v>
      </c>
      <c r="Z2951" s="56">
        <v>0</v>
      </c>
      <c r="AA2951" s="56">
        <v>0</v>
      </c>
      <c r="AB2951" s="56">
        <v>0</v>
      </c>
      <c r="AC2951" s="56">
        <v>0</v>
      </c>
      <c r="AD2951" s="56">
        <v>0</v>
      </c>
      <c r="AE2951" s="56">
        <v>0</v>
      </c>
      <c r="AF2951" s="56">
        <v>0</v>
      </c>
      <c r="AG2951" s="56">
        <v>0</v>
      </c>
      <c r="AH2951" s="56">
        <v>0</v>
      </c>
      <c r="AI2951" s="56">
        <v>0</v>
      </c>
      <c r="AJ2951" s="56">
        <v>0</v>
      </c>
      <c r="AK2951" s="60">
        <v>0</v>
      </c>
      <c r="AL2951" s="60">
        <v>0</v>
      </c>
      <c r="AM2951" s="60">
        <v>0</v>
      </c>
      <c r="AN2951" s="60">
        <v>0</v>
      </c>
      <c r="AO2951" s="60">
        <v>0</v>
      </c>
      <c r="AP2951" s="60">
        <v>0</v>
      </c>
      <c r="AQ2951" s="60">
        <v>0</v>
      </c>
      <c r="AR2951" s="60">
        <v>0</v>
      </c>
      <c r="AS2951" s="60">
        <v>0</v>
      </c>
      <c r="AT2951" s="60">
        <v>0</v>
      </c>
      <c r="AU2951" s="60">
        <v>0</v>
      </c>
      <c r="AV2951" s="60">
        <v>0</v>
      </c>
      <c r="AW2951" s="60">
        <v>0</v>
      </c>
      <c r="AX2951" s="60">
        <v>0</v>
      </c>
      <c r="AY2951" s="60">
        <v>0</v>
      </c>
      <c r="AZ2951" s="60">
        <v>0</v>
      </c>
      <c r="BA2951" s="60">
        <v>0</v>
      </c>
      <c r="BB2951" s="60">
        <v>0</v>
      </c>
      <c r="BC2951" s="60">
        <v>0</v>
      </c>
      <c r="BD2951" s="60">
        <v>0</v>
      </c>
    </row>
    <row r="2952" spans="1:56" x14ac:dyDescent="0.25">
      <c r="A2952" t="str">
        <f t="shared" si="57"/>
        <v>Schools K-12_Existing_Chilled Water System - Variable Speed Drives_TRC</v>
      </c>
      <c r="B2952" t="s">
        <v>7501</v>
      </c>
      <c r="C2952" t="s">
        <v>2765</v>
      </c>
      <c r="D2952" t="s">
        <v>1666</v>
      </c>
      <c r="E2952" t="s">
        <v>3219</v>
      </c>
      <c r="F2952" t="s">
        <v>63</v>
      </c>
      <c r="G2952" t="s">
        <v>68</v>
      </c>
      <c r="H2952" t="s">
        <v>5698</v>
      </c>
      <c r="I2952" t="s">
        <v>2913</v>
      </c>
      <c r="J2952" t="s">
        <v>2913</v>
      </c>
      <c r="K2952" t="s">
        <v>66</v>
      </c>
      <c r="L2952">
        <v>13</v>
      </c>
      <c r="M2952" t="s">
        <v>3117</v>
      </c>
      <c r="N2952" s="57">
        <v>0</v>
      </c>
      <c r="O2952" t="s">
        <v>7525</v>
      </c>
      <c r="P2952" s="57">
        <v>0.24740000000000001</v>
      </c>
      <c r="Q2952" s="56">
        <v>0</v>
      </c>
      <c r="R2952" s="56">
        <v>0</v>
      </c>
      <c r="S2952" s="56">
        <v>0</v>
      </c>
      <c r="T2952" s="56">
        <v>0</v>
      </c>
      <c r="U2952" s="56">
        <v>0</v>
      </c>
      <c r="V2952" s="56">
        <v>0</v>
      </c>
      <c r="W2952" s="56">
        <v>0</v>
      </c>
      <c r="X2952" s="56">
        <v>0</v>
      </c>
      <c r="Y2952" s="56">
        <v>0</v>
      </c>
      <c r="Z2952" s="56">
        <v>0</v>
      </c>
      <c r="AA2952" s="56">
        <v>0</v>
      </c>
      <c r="AB2952" s="56">
        <v>0</v>
      </c>
      <c r="AC2952" s="56">
        <v>0</v>
      </c>
      <c r="AD2952" s="56">
        <v>0</v>
      </c>
      <c r="AE2952" s="56">
        <v>0</v>
      </c>
      <c r="AF2952" s="56">
        <v>0</v>
      </c>
      <c r="AG2952" s="56">
        <v>0</v>
      </c>
      <c r="AH2952" s="56">
        <v>0</v>
      </c>
      <c r="AI2952" s="56">
        <v>0</v>
      </c>
      <c r="AJ2952" s="56">
        <v>0</v>
      </c>
      <c r="AK2952" s="60">
        <v>0</v>
      </c>
      <c r="AL2952" s="60">
        <v>0</v>
      </c>
      <c r="AM2952" s="60">
        <v>0</v>
      </c>
      <c r="AN2952" s="60">
        <v>0</v>
      </c>
      <c r="AO2952" s="60">
        <v>0</v>
      </c>
      <c r="AP2952" s="60">
        <v>0</v>
      </c>
      <c r="AQ2952" s="60">
        <v>0</v>
      </c>
      <c r="AR2952" s="60">
        <v>0</v>
      </c>
      <c r="AS2952" s="60">
        <v>0</v>
      </c>
      <c r="AT2952" s="60">
        <v>0</v>
      </c>
      <c r="AU2952" s="60">
        <v>0</v>
      </c>
      <c r="AV2952" s="60">
        <v>0</v>
      </c>
      <c r="AW2952" s="60">
        <v>0</v>
      </c>
      <c r="AX2952" s="60">
        <v>0</v>
      </c>
      <c r="AY2952" s="60">
        <v>0</v>
      </c>
      <c r="AZ2952" s="60">
        <v>0</v>
      </c>
      <c r="BA2952" s="60">
        <v>0</v>
      </c>
      <c r="BB2952" s="60">
        <v>0</v>
      </c>
      <c r="BC2952" s="60">
        <v>0</v>
      </c>
      <c r="BD2952" s="60">
        <v>0</v>
      </c>
    </row>
    <row r="2953" spans="1:56" x14ac:dyDescent="0.25">
      <c r="A2953" t="str">
        <f t="shared" si="57"/>
        <v>Schools K-12_Existing_Ceiling Insulation(R2 to R38)_TRC</v>
      </c>
      <c r="B2953" t="s">
        <v>7501</v>
      </c>
      <c r="C2953" t="s">
        <v>2765</v>
      </c>
      <c r="D2953" t="s">
        <v>1666</v>
      </c>
      <c r="E2953" t="s">
        <v>3219</v>
      </c>
      <c r="F2953" t="s">
        <v>63</v>
      </c>
      <c r="G2953" t="s">
        <v>68</v>
      </c>
      <c r="H2953" t="s">
        <v>6828</v>
      </c>
      <c r="I2953" t="s">
        <v>1648</v>
      </c>
      <c r="J2953" t="s">
        <v>1648</v>
      </c>
      <c r="K2953" t="s">
        <v>66</v>
      </c>
      <c r="L2953">
        <v>20</v>
      </c>
      <c r="N2953" s="57">
        <v>0</v>
      </c>
      <c r="O2953" t="s">
        <v>7525</v>
      </c>
      <c r="P2953" s="57">
        <v>0.36974745799999997</v>
      </c>
      <c r="Q2953" s="56">
        <v>0</v>
      </c>
      <c r="R2953" s="56">
        <v>0</v>
      </c>
      <c r="S2953" s="56">
        <v>0</v>
      </c>
      <c r="T2953" s="56">
        <v>0</v>
      </c>
      <c r="U2953" s="56">
        <v>0</v>
      </c>
      <c r="V2953" s="56">
        <v>0</v>
      </c>
      <c r="W2953" s="56">
        <v>0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60">
        <v>0</v>
      </c>
      <c r="AL2953" s="60">
        <v>0</v>
      </c>
      <c r="AM2953" s="60">
        <v>0</v>
      </c>
      <c r="AN2953" s="60">
        <v>0</v>
      </c>
      <c r="AO2953" s="60">
        <v>0</v>
      </c>
      <c r="AP2953" s="60">
        <v>0</v>
      </c>
      <c r="AQ2953" s="60">
        <v>0</v>
      </c>
      <c r="AR2953" s="60">
        <v>0</v>
      </c>
      <c r="AS2953" s="60">
        <v>0</v>
      </c>
      <c r="AT2953" s="60">
        <v>0</v>
      </c>
      <c r="AU2953" s="60">
        <v>0</v>
      </c>
      <c r="AV2953" s="60">
        <v>0</v>
      </c>
      <c r="AW2953" s="60">
        <v>0</v>
      </c>
      <c r="AX2953" s="60">
        <v>0</v>
      </c>
      <c r="AY2953" s="60">
        <v>0</v>
      </c>
      <c r="AZ2953" s="60">
        <v>0</v>
      </c>
      <c r="BA2953" s="60">
        <v>0</v>
      </c>
      <c r="BB2953" s="60">
        <v>0</v>
      </c>
      <c r="BC2953" s="60">
        <v>0</v>
      </c>
      <c r="BD2953" s="60">
        <v>0</v>
      </c>
    </row>
    <row r="2954" spans="1:56" x14ac:dyDescent="0.25">
      <c r="A2954" t="str">
        <f t="shared" si="57"/>
        <v>Schools K-12_New_Retro-Commissioning_TRC</v>
      </c>
      <c r="B2954" t="s">
        <v>7501</v>
      </c>
      <c r="C2954" t="s">
        <v>2765</v>
      </c>
      <c r="D2954" t="s">
        <v>3068</v>
      </c>
      <c r="E2954" t="s">
        <v>3220</v>
      </c>
      <c r="F2954" t="s">
        <v>63</v>
      </c>
      <c r="G2954" t="s">
        <v>64</v>
      </c>
      <c r="H2954" t="s">
        <v>5645</v>
      </c>
      <c r="I2954" t="s">
        <v>3029</v>
      </c>
      <c r="J2954" t="s">
        <v>3029</v>
      </c>
      <c r="K2954" t="s">
        <v>66</v>
      </c>
      <c r="L2954">
        <v>5</v>
      </c>
      <c r="N2954" s="57">
        <v>0</v>
      </c>
      <c r="O2954" t="s">
        <v>7515</v>
      </c>
      <c r="P2954" s="57">
        <v>0.16</v>
      </c>
      <c r="Q2954" s="56">
        <v>0</v>
      </c>
      <c r="R2954" s="56">
        <v>0</v>
      </c>
      <c r="S2954" s="56">
        <v>0</v>
      </c>
      <c r="T2954" s="56">
        <v>0</v>
      </c>
      <c r="U2954" s="56">
        <v>0</v>
      </c>
      <c r="V2954" s="56">
        <v>0</v>
      </c>
      <c r="W2954" s="56">
        <v>0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60">
        <v>0</v>
      </c>
      <c r="AL2954" s="60">
        <v>0</v>
      </c>
      <c r="AM2954" s="60">
        <v>0</v>
      </c>
      <c r="AN2954" s="60">
        <v>0</v>
      </c>
      <c r="AO2954" s="60">
        <v>0</v>
      </c>
      <c r="AP2954" s="60">
        <v>0</v>
      </c>
      <c r="AQ2954" s="60">
        <v>0</v>
      </c>
      <c r="AR2954" s="60">
        <v>0</v>
      </c>
      <c r="AS2954" s="60">
        <v>0</v>
      </c>
      <c r="AT2954" s="60">
        <v>0</v>
      </c>
      <c r="AU2954" s="60">
        <v>0</v>
      </c>
      <c r="AV2954" s="60">
        <v>0</v>
      </c>
      <c r="AW2954" s="60">
        <v>0</v>
      </c>
      <c r="AX2954" s="60">
        <v>0</v>
      </c>
      <c r="AY2954" s="60">
        <v>0</v>
      </c>
      <c r="AZ2954" s="60">
        <v>0</v>
      </c>
      <c r="BA2954" s="60">
        <v>0</v>
      </c>
      <c r="BB2954" s="60">
        <v>0</v>
      </c>
      <c r="BC2954" s="60">
        <v>0</v>
      </c>
      <c r="BD2954" s="60">
        <v>0</v>
      </c>
    </row>
    <row r="2955" spans="1:56" x14ac:dyDescent="0.25">
      <c r="A2955" t="str">
        <f t="shared" si="57"/>
        <v>Schools K-12_New_Facility Energy Management System_TRC</v>
      </c>
      <c r="B2955" t="s">
        <v>7501</v>
      </c>
      <c r="C2955" t="s">
        <v>2765</v>
      </c>
      <c r="D2955" t="s">
        <v>3068</v>
      </c>
      <c r="E2955" t="s">
        <v>3220</v>
      </c>
      <c r="F2955" t="s">
        <v>63</v>
      </c>
      <c r="G2955" t="s">
        <v>64</v>
      </c>
      <c r="H2955" t="s">
        <v>5663</v>
      </c>
      <c r="I2955" t="s">
        <v>2935</v>
      </c>
      <c r="J2955" t="s">
        <v>2935</v>
      </c>
      <c r="K2955" t="s">
        <v>66</v>
      </c>
      <c r="L2955">
        <v>15</v>
      </c>
      <c r="N2955" s="57">
        <v>4.2759604999999999E-2</v>
      </c>
      <c r="O2955" t="s">
        <v>7515</v>
      </c>
      <c r="P2955" s="57">
        <v>0.24</v>
      </c>
      <c r="Q2955" s="56">
        <v>324.42924196459944</v>
      </c>
      <c r="R2955" s="56">
        <v>441.66475171873077</v>
      </c>
      <c r="S2955" s="56">
        <v>637.62172003964315</v>
      </c>
      <c r="T2955" s="56">
        <v>881.16747223791435</v>
      </c>
      <c r="U2955" s="56">
        <v>1137.4556849018666</v>
      </c>
      <c r="V2955" s="56">
        <v>1230.4294480080218</v>
      </c>
      <c r="W2955" s="56">
        <v>1206.3179903520115</v>
      </c>
      <c r="X2955" s="56">
        <v>1041.3324959417007</v>
      </c>
      <c r="Y2955" s="56">
        <v>717.53004237260814</v>
      </c>
      <c r="Z2955" s="56">
        <v>425.72302275545917</v>
      </c>
      <c r="AA2955" s="56">
        <v>324.42924196459944</v>
      </c>
      <c r="AB2955" s="56">
        <v>766.09399368333015</v>
      </c>
      <c r="AC2955" s="56">
        <v>1403.7157137229733</v>
      </c>
      <c r="AD2955" s="56">
        <v>2284.8831859608877</v>
      </c>
      <c r="AE2955" s="56">
        <v>3422.3388708627544</v>
      </c>
      <c r="AF2955" s="56">
        <v>4652.7683188707761</v>
      </c>
      <c r="AG2955" s="56">
        <v>5859.0863092227873</v>
      </c>
      <c r="AH2955" s="56">
        <v>6900.4188051644878</v>
      </c>
      <c r="AI2955" s="56">
        <v>7617.9488475370963</v>
      </c>
      <c r="AJ2955" s="56">
        <v>8043.6718702925555</v>
      </c>
      <c r="AK2955" s="60">
        <v>6.7998323364852953E-2</v>
      </c>
      <c r="AL2955" s="60">
        <v>0.16056847032313726</v>
      </c>
      <c r="AM2955" s="60">
        <v>0.29420996219716622</v>
      </c>
      <c r="AN2955" s="60">
        <v>0.47889710800741292</v>
      </c>
      <c r="AO2955" s="60">
        <v>0.71730064711745112</v>
      </c>
      <c r="AP2955" s="60">
        <v>0.97519090071061043</v>
      </c>
      <c r="AQ2955" s="60">
        <v>1.2280275448184994</v>
      </c>
      <c r="AR2955" s="60">
        <v>1.4462842696457257</v>
      </c>
      <c r="AS2955" s="60">
        <v>1.5966740420034626</v>
      </c>
      <c r="AT2955" s="60">
        <v>1.6859029030946804</v>
      </c>
      <c r="AU2955" s="60">
        <v>5.8472737773746942E-3</v>
      </c>
      <c r="AV2955" s="60">
        <v>1.3807514061132582E-2</v>
      </c>
      <c r="AW2955" s="60">
        <v>2.5299538457253995E-2</v>
      </c>
      <c r="AX2955" s="60">
        <v>4.1181052166349659E-2</v>
      </c>
      <c r="AY2955" s="60">
        <v>6.1681715913479443E-2</v>
      </c>
      <c r="AZ2955" s="60">
        <v>8.3858070309523622E-2</v>
      </c>
      <c r="BA2955" s="60">
        <v>0.10559985754623123</v>
      </c>
      <c r="BB2955" s="60">
        <v>0.12436806771180087</v>
      </c>
      <c r="BC2955" s="60">
        <v>0.13730030087252723</v>
      </c>
      <c r="BD2955" s="60">
        <v>0.14497321917147116</v>
      </c>
    </row>
    <row r="2956" spans="1:56" x14ac:dyDescent="0.25">
      <c r="A2956" t="str">
        <f t="shared" si="57"/>
        <v>Schools K-12_Existing_Retro-Commissioning_TRC</v>
      </c>
      <c r="B2956" t="s">
        <v>7501</v>
      </c>
      <c r="C2956" t="s">
        <v>2765</v>
      </c>
      <c r="D2956" t="s">
        <v>3068</v>
      </c>
      <c r="E2956" t="s">
        <v>3220</v>
      </c>
      <c r="F2956" t="s">
        <v>63</v>
      </c>
      <c r="G2956" t="s">
        <v>68</v>
      </c>
      <c r="H2956" t="s">
        <v>5648</v>
      </c>
      <c r="I2956" t="s">
        <v>3029</v>
      </c>
      <c r="J2956" t="s">
        <v>3029</v>
      </c>
      <c r="K2956" t="s">
        <v>66</v>
      </c>
      <c r="L2956">
        <v>5</v>
      </c>
      <c r="N2956" s="57">
        <v>0.21989281799999999</v>
      </c>
      <c r="O2956" t="s">
        <v>7518</v>
      </c>
      <c r="P2956" s="57">
        <v>0.16</v>
      </c>
      <c r="Q2956" s="56">
        <v>10570.550059229254</v>
      </c>
      <c r="R2956" s="56">
        <v>10624.042354664527</v>
      </c>
      <c r="S2956" s="56">
        <v>10685.569213540059</v>
      </c>
      <c r="T2956" s="56">
        <v>10773.154519317524</v>
      </c>
      <c r="U2956" s="56">
        <v>10863.58682888528</v>
      </c>
      <c r="V2956" s="56">
        <v>10948.229831295539</v>
      </c>
      <c r="W2956" s="56">
        <v>11037.042791558586</v>
      </c>
      <c r="X2956" s="56">
        <v>11118.705843113887</v>
      </c>
      <c r="Y2956" s="56">
        <v>11198.62613263105</v>
      </c>
      <c r="Z2956" s="56">
        <v>11266.02060263953</v>
      </c>
      <c r="AA2956" s="56">
        <v>10570.550059229254</v>
      </c>
      <c r="AB2956" s="56">
        <v>21194.592413893781</v>
      </c>
      <c r="AC2956" s="56">
        <v>31880.161627433838</v>
      </c>
      <c r="AD2956" s="56">
        <v>42653.316146751364</v>
      </c>
      <c r="AE2956" s="56">
        <v>53516.902975636644</v>
      </c>
      <c r="AF2956" s="56">
        <v>64465.132806932183</v>
      </c>
      <c r="AG2956" s="56">
        <v>75502.175598490765</v>
      </c>
      <c r="AH2956" s="56">
        <v>86620.881441604652</v>
      </c>
      <c r="AI2956" s="56">
        <v>97819.5075742357</v>
      </c>
      <c r="AJ2956" s="56">
        <v>109085.52817687523</v>
      </c>
      <c r="AK2956" s="60">
        <v>1.7672034604069466</v>
      </c>
      <c r="AL2956" s="60">
        <v>3.5433498584158762</v>
      </c>
      <c r="AM2956" s="60">
        <v>5.3297824267095653</v>
      </c>
      <c r="AN2956" s="60">
        <v>7.1308576630369398</v>
      </c>
      <c r="AO2956" s="60">
        <v>8.947051534582469</v>
      </c>
      <c r="AP2956" s="60">
        <v>10.777396174623535</v>
      </c>
      <c r="AQ2956" s="60">
        <v>12.622588724170388</v>
      </c>
      <c r="AR2956" s="60">
        <v>14.481433848700313</v>
      </c>
      <c r="AS2956" s="60">
        <v>16.353640190139487</v>
      </c>
      <c r="AT2956" s="60">
        <v>18.237113659584672</v>
      </c>
      <c r="AU2956" s="60">
        <v>5.4790279243360631</v>
      </c>
      <c r="AV2956" s="60">
        <v>10.98578248340584</v>
      </c>
      <c r="AW2956" s="60">
        <v>16.524428228458071</v>
      </c>
      <c r="AX2956" s="60">
        <v>22.108472021239834</v>
      </c>
      <c r="AY2956" s="60">
        <v>27.73938954780154</v>
      </c>
      <c r="AZ2956" s="60">
        <v>33.414180039460327</v>
      </c>
      <c r="BA2956" s="60">
        <v>39.135004908384019</v>
      </c>
      <c r="BB2956" s="60">
        <v>44.898158145968843</v>
      </c>
      <c r="BC2956" s="60">
        <v>50.702736427239373</v>
      </c>
      <c r="BD2956" s="60">
        <v>56.542247250435665</v>
      </c>
    </row>
    <row r="2957" spans="1:56" x14ac:dyDescent="0.25">
      <c r="A2957" t="str">
        <f t="shared" si="57"/>
        <v>Schools K-12_Existing_Facility Energy Management System_TRC</v>
      </c>
      <c r="B2957" t="s">
        <v>7501</v>
      </c>
      <c r="C2957" t="s">
        <v>2765</v>
      </c>
      <c r="D2957" t="s">
        <v>3068</v>
      </c>
      <c r="E2957" t="s">
        <v>3220</v>
      </c>
      <c r="F2957" t="s">
        <v>63</v>
      </c>
      <c r="G2957" t="s">
        <v>68</v>
      </c>
      <c r="H2957" t="s">
        <v>5667</v>
      </c>
      <c r="I2957" t="s">
        <v>2935</v>
      </c>
      <c r="J2957" t="s">
        <v>2935</v>
      </c>
      <c r="K2957" t="s">
        <v>66</v>
      </c>
      <c r="L2957">
        <v>15</v>
      </c>
      <c r="N2957" s="57">
        <v>7.1668770000000003E-3</v>
      </c>
      <c r="O2957" t="s">
        <v>7518</v>
      </c>
      <c r="P2957" s="57">
        <v>0.24</v>
      </c>
      <c r="Q2957" s="56">
        <v>675.92017597179006</v>
      </c>
      <c r="R2957" s="56">
        <v>991.73820655322766</v>
      </c>
      <c r="S2957" s="56">
        <v>1410.7240410114603</v>
      </c>
      <c r="T2957" s="56">
        <v>1921.5243435372902</v>
      </c>
      <c r="U2957" s="56">
        <v>2445.4280718026544</v>
      </c>
      <c r="V2957" s="56">
        <v>2828.0217031559177</v>
      </c>
      <c r="W2957" s="56">
        <v>2878.927897182205</v>
      </c>
      <c r="X2957" s="56">
        <v>2500.6320747057648</v>
      </c>
      <c r="Y2957" s="56">
        <v>1822.6855109617193</v>
      </c>
      <c r="Z2957" s="56">
        <v>1124.5313238220276</v>
      </c>
      <c r="AA2957" s="56">
        <v>675.92017597179006</v>
      </c>
      <c r="AB2957" s="56">
        <v>1667.6583825250177</v>
      </c>
      <c r="AC2957" s="56">
        <v>3078.3824235364782</v>
      </c>
      <c r="AD2957" s="56">
        <v>4999.9067670737686</v>
      </c>
      <c r="AE2957" s="56">
        <v>7445.3348388764225</v>
      </c>
      <c r="AF2957" s="56">
        <v>10273.356542032339</v>
      </c>
      <c r="AG2957" s="56">
        <v>13152.284439214545</v>
      </c>
      <c r="AH2957" s="56">
        <v>15652.916513920311</v>
      </c>
      <c r="AI2957" s="56">
        <v>17475.602024882031</v>
      </c>
      <c r="AJ2957" s="56">
        <v>18600.133348704057</v>
      </c>
      <c r="AK2957" s="60">
        <v>0.1416686067391337</v>
      </c>
      <c r="AL2957" s="60">
        <v>0.34953068123685771</v>
      </c>
      <c r="AM2957" s="60">
        <v>0.6452095446413364</v>
      </c>
      <c r="AN2957" s="60">
        <v>1.0479489305057668</v>
      </c>
      <c r="AO2957" s="60">
        <v>1.5604952342389862</v>
      </c>
      <c r="AP2957" s="60">
        <v>2.1532307505861885</v>
      </c>
      <c r="AQ2957" s="60">
        <v>2.7566358842025123</v>
      </c>
      <c r="AR2957" s="60">
        <v>3.2807525988447752</v>
      </c>
      <c r="AS2957" s="60">
        <v>3.662775988648618</v>
      </c>
      <c r="AT2957" s="60">
        <v>3.8984706631733639</v>
      </c>
      <c r="AU2957" s="60">
        <v>1.2182287566388965E-2</v>
      </c>
      <c r="AV2957" s="60">
        <v>3.0056646776684993E-2</v>
      </c>
      <c r="AW2957" s="60">
        <v>5.5482498164700335E-2</v>
      </c>
      <c r="AX2957" s="60">
        <v>9.0114638099172459E-2</v>
      </c>
      <c r="AY2957" s="60">
        <v>0.13418923307747557</v>
      </c>
      <c r="AZ2957" s="60">
        <v>0.18515941396059857</v>
      </c>
      <c r="BA2957" s="60">
        <v>0.23704709060222151</v>
      </c>
      <c r="BB2957" s="60">
        <v>0.28211664188171004</v>
      </c>
      <c r="BC2957" s="60">
        <v>0.31496738347364767</v>
      </c>
      <c r="BD2957" s="60">
        <v>0.33523510805298279</v>
      </c>
    </row>
    <row r="2958" spans="1:56" x14ac:dyDescent="0.25">
      <c r="A2958" t="str">
        <f t="shared" si="57"/>
        <v>Schools K-12_Turnover_High Bay LED_TRC</v>
      </c>
      <c r="B2958" t="s">
        <v>7501</v>
      </c>
      <c r="C2958" t="s">
        <v>2765</v>
      </c>
      <c r="D2958" t="s">
        <v>3068</v>
      </c>
      <c r="E2958" t="s">
        <v>3220</v>
      </c>
      <c r="F2958" t="s">
        <v>63</v>
      </c>
      <c r="G2958" t="s">
        <v>69</v>
      </c>
      <c r="H2958" t="s">
        <v>5788</v>
      </c>
      <c r="I2958" t="s">
        <v>2830</v>
      </c>
      <c r="J2958" t="s">
        <v>2830</v>
      </c>
      <c r="K2958" t="s">
        <v>71</v>
      </c>
      <c r="L2958">
        <v>15</v>
      </c>
      <c r="M2958" t="s">
        <v>3220</v>
      </c>
      <c r="N2958" s="57">
        <v>0</v>
      </c>
      <c r="O2958" t="s">
        <v>7523</v>
      </c>
      <c r="P2958" s="57">
        <v>0.64781216600000002</v>
      </c>
      <c r="Q2958" s="56">
        <v>0</v>
      </c>
      <c r="R2958" s="56">
        <v>0</v>
      </c>
      <c r="S2958" s="56">
        <v>0</v>
      </c>
      <c r="T2958" s="56">
        <v>0</v>
      </c>
      <c r="U2958" s="56">
        <v>0</v>
      </c>
      <c r="V2958" s="56">
        <v>0</v>
      </c>
      <c r="W2958" s="56">
        <v>0</v>
      </c>
      <c r="X2958" s="56">
        <v>0</v>
      </c>
      <c r="Y2958" s="56">
        <v>0</v>
      </c>
      <c r="Z2958" s="56">
        <v>0</v>
      </c>
      <c r="AA2958" s="56">
        <v>0</v>
      </c>
      <c r="AB2958" s="56">
        <v>0</v>
      </c>
      <c r="AC2958" s="56">
        <v>0</v>
      </c>
      <c r="AD2958" s="56">
        <v>0</v>
      </c>
      <c r="AE2958" s="56">
        <v>0</v>
      </c>
      <c r="AF2958" s="56">
        <v>0</v>
      </c>
      <c r="AG2958" s="56">
        <v>0</v>
      </c>
      <c r="AH2958" s="56">
        <v>0</v>
      </c>
      <c r="AI2958" s="56">
        <v>0</v>
      </c>
      <c r="AJ2958" s="56">
        <v>0</v>
      </c>
      <c r="AK2958" s="60">
        <v>0</v>
      </c>
      <c r="AL2958" s="60">
        <v>0</v>
      </c>
      <c r="AM2958" s="60">
        <v>0</v>
      </c>
      <c r="AN2958" s="60">
        <v>0</v>
      </c>
      <c r="AO2958" s="60">
        <v>0</v>
      </c>
      <c r="AP2958" s="60">
        <v>0</v>
      </c>
      <c r="AQ2958" s="60">
        <v>0</v>
      </c>
      <c r="AR2958" s="60">
        <v>0</v>
      </c>
      <c r="AS2958" s="60">
        <v>0</v>
      </c>
      <c r="AT2958" s="60">
        <v>0</v>
      </c>
      <c r="AU2958" s="60">
        <v>0</v>
      </c>
      <c r="AV2958" s="60">
        <v>0</v>
      </c>
      <c r="AW2958" s="60">
        <v>0</v>
      </c>
      <c r="AX2958" s="60">
        <v>0</v>
      </c>
      <c r="AY2958" s="60">
        <v>0</v>
      </c>
      <c r="AZ2958" s="60">
        <v>0</v>
      </c>
      <c r="BA2958" s="60">
        <v>0</v>
      </c>
      <c r="BB2958" s="60">
        <v>0</v>
      </c>
      <c r="BC2958" s="60">
        <v>0</v>
      </c>
      <c r="BD2958" s="60">
        <v>0</v>
      </c>
    </row>
    <row r="2959" spans="1:56" x14ac:dyDescent="0.25">
      <c r="A2959" t="str">
        <f t="shared" ref="A2959:A3022" si="58">CONCATENATE(C2959,"_",G2959,"_",I2959,"_TRC")</f>
        <v>Schools K-12_Turnover_High Bay Fluorescent (T5)_TRC</v>
      </c>
      <c r="B2959" t="s">
        <v>7501</v>
      </c>
      <c r="C2959" t="s">
        <v>2765</v>
      </c>
      <c r="D2959" t="s">
        <v>3068</v>
      </c>
      <c r="E2959" t="s">
        <v>3220</v>
      </c>
      <c r="F2959" t="s">
        <v>63</v>
      </c>
      <c r="G2959" t="s">
        <v>69</v>
      </c>
      <c r="H2959" t="s">
        <v>5789</v>
      </c>
      <c r="I2959" t="s">
        <v>2828</v>
      </c>
      <c r="J2959" t="s">
        <v>2828</v>
      </c>
      <c r="K2959" t="s">
        <v>71</v>
      </c>
      <c r="L2959">
        <v>15</v>
      </c>
      <c r="M2959" t="s">
        <v>3220</v>
      </c>
      <c r="N2959" s="57">
        <v>0</v>
      </c>
      <c r="O2959" t="s">
        <v>7523</v>
      </c>
      <c r="P2959" s="57">
        <v>0.64140875100000005</v>
      </c>
      <c r="Q2959" s="56">
        <v>0</v>
      </c>
      <c r="R2959" s="56">
        <v>0</v>
      </c>
      <c r="S2959" s="56">
        <v>0</v>
      </c>
      <c r="T2959" s="56">
        <v>0</v>
      </c>
      <c r="U2959" s="56">
        <v>0</v>
      </c>
      <c r="V2959" s="56">
        <v>0</v>
      </c>
      <c r="W2959" s="56">
        <v>0</v>
      </c>
      <c r="X2959" s="56">
        <v>0</v>
      </c>
      <c r="Y2959" s="56">
        <v>0</v>
      </c>
      <c r="Z2959" s="56">
        <v>0</v>
      </c>
      <c r="AA2959" s="56">
        <v>0</v>
      </c>
      <c r="AB2959" s="56">
        <v>0</v>
      </c>
      <c r="AC2959" s="56">
        <v>0</v>
      </c>
      <c r="AD2959" s="56">
        <v>0</v>
      </c>
      <c r="AE2959" s="56">
        <v>0</v>
      </c>
      <c r="AF2959" s="56">
        <v>0</v>
      </c>
      <c r="AG2959" s="56">
        <v>0</v>
      </c>
      <c r="AH2959" s="56">
        <v>0</v>
      </c>
      <c r="AI2959" s="56">
        <v>0</v>
      </c>
      <c r="AJ2959" s="56">
        <v>0</v>
      </c>
      <c r="AK2959" s="60">
        <v>0</v>
      </c>
      <c r="AL2959" s="60">
        <v>0</v>
      </c>
      <c r="AM2959" s="60">
        <v>0</v>
      </c>
      <c r="AN2959" s="60">
        <v>0</v>
      </c>
      <c r="AO2959" s="60">
        <v>0</v>
      </c>
      <c r="AP2959" s="60">
        <v>0</v>
      </c>
      <c r="AQ2959" s="60">
        <v>0</v>
      </c>
      <c r="AR2959" s="60">
        <v>0</v>
      </c>
      <c r="AS2959" s="60">
        <v>0</v>
      </c>
      <c r="AT2959" s="60">
        <v>0</v>
      </c>
      <c r="AU2959" s="60">
        <v>0</v>
      </c>
      <c r="AV2959" s="60">
        <v>0</v>
      </c>
      <c r="AW2959" s="60">
        <v>0</v>
      </c>
      <c r="AX2959" s="60">
        <v>0</v>
      </c>
      <c r="AY2959" s="60">
        <v>0</v>
      </c>
      <c r="AZ2959" s="60">
        <v>0</v>
      </c>
      <c r="BA2959" s="60">
        <v>0</v>
      </c>
      <c r="BB2959" s="60">
        <v>0</v>
      </c>
      <c r="BC2959" s="60">
        <v>0</v>
      </c>
      <c r="BD2959" s="60">
        <v>0</v>
      </c>
    </row>
    <row r="2960" spans="1:56" x14ac:dyDescent="0.25">
      <c r="A2960" t="str">
        <f t="shared" si="58"/>
        <v>Schools K-12_New_High Bay LED_TRC</v>
      </c>
      <c r="B2960" t="s">
        <v>7501</v>
      </c>
      <c r="C2960" t="s">
        <v>2765</v>
      </c>
      <c r="D2960" t="s">
        <v>3068</v>
      </c>
      <c r="E2960" t="s">
        <v>3220</v>
      </c>
      <c r="F2960" t="s">
        <v>63</v>
      </c>
      <c r="G2960" t="s">
        <v>64</v>
      </c>
      <c r="H2960" t="s">
        <v>5791</v>
      </c>
      <c r="I2960" t="s">
        <v>2830</v>
      </c>
      <c r="J2960" t="s">
        <v>2830</v>
      </c>
      <c r="K2960" t="s">
        <v>71</v>
      </c>
      <c r="L2960">
        <v>15</v>
      </c>
      <c r="M2960" t="s">
        <v>3220</v>
      </c>
      <c r="N2960" s="57">
        <v>0</v>
      </c>
      <c r="O2960" t="s">
        <v>7523</v>
      </c>
      <c r="P2960" s="57">
        <v>0.64781216600000002</v>
      </c>
      <c r="Q2960" s="56">
        <v>0</v>
      </c>
      <c r="R2960" s="56">
        <v>0</v>
      </c>
      <c r="S2960" s="56">
        <v>0</v>
      </c>
      <c r="T2960" s="56">
        <v>0</v>
      </c>
      <c r="U2960" s="56">
        <v>0</v>
      </c>
      <c r="V2960" s="56">
        <v>0</v>
      </c>
      <c r="W2960" s="56">
        <v>0</v>
      </c>
      <c r="X2960" s="56">
        <v>0</v>
      </c>
      <c r="Y2960" s="56">
        <v>0</v>
      </c>
      <c r="Z2960" s="56">
        <v>0</v>
      </c>
      <c r="AA2960" s="56">
        <v>0</v>
      </c>
      <c r="AB2960" s="56">
        <v>0</v>
      </c>
      <c r="AC2960" s="56">
        <v>0</v>
      </c>
      <c r="AD2960" s="56">
        <v>0</v>
      </c>
      <c r="AE2960" s="56">
        <v>0</v>
      </c>
      <c r="AF2960" s="56">
        <v>0</v>
      </c>
      <c r="AG2960" s="56">
        <v>0</v>
      </c>
      <c r="AH2960" s="56">
        <v>0</v>
      </c>
      <c r="AI2960" s="56">
        <v>0</v>
      </c>
      <c r="AJ2960" s="56">
        <v>0</v>
      </c>
      <c r="AK2960" s="60">
        <v>0</v>
      </c>
      <c r="AL2960" s="60">
        <v>0</v>
      </c>
      <c r="AM2960" s="60">
        <v>0</v>
      </c>
      <c r="AN2960" s="60">
        <v>0</v>
      </c>
      <c r="AO2960" s="60">
        <v>0</v>
      </c>
      <c r="AP2960" s="60">
        <v>0</v>
      </c>
      <c r="AQ2960" s="60">
        <v>0</v>
      </c>
      <c r="AR2960" s="60">
        <v>0</v>
      </c>
      <c r="AS2960" s="60">
        <v>0</v>
      </c>
      <c r="AT2960" s="60">
        <v>0</v>
      </c>
      <c r="AU2960" s="60">
        <v>0</v>
      </c>
      <c r="AV2960" s="60">
        <v>0</v>
      </c>
      <c r="AW2960" s="60">
        <v>0</v>
      </c>
      <c r="AX2960" s="60">
        <v>0</v>
      </c>
      <c r="AY2960" s="60">
        <v>0</v>
      </c>
      <c r="AZ2960" s="60">
        <v>0</v>
      </c>
      <c r="BA2960" s="60">
        <v>0</v>
      </c>
      <c r="BB2960" s="60">
        <v>0</v>
      </c>
      <c r="BC2960" s="60">
        <v>0</v>
      </c>
      <c r="BD2960" s="60">
        <v>0</v>
      </c>
    </row>
    <row r="2961" spans="1:56" x14ac:dyDescent="0.25">
      <c r="A2961" t="str">
        <f t="shared" si="58"/>
        <v>Schools K-12_New_High Bay Fluorescent (T5)_TRC</v>
      </c>
      <c r="B2961" t="s">
        <v>7501</v>
      </c>
      <c r="C2961" t="s">
        <v>2765</v>
      </c>
      <c r="D2961" t="s">
        <v>3068</v>
      </c>
      <c r="E2961" t="s">
        <v>3220</v>
      </c>
      <c r="F2961" t="s">
        <v>63</v>
      </c>
      <c r="G2961" t="s">
        <v>64</v>
      </c>
      <c r="H2961" t="s">
        <v>5792</v>
      </c>
      <c r="I2961" t="s">
        <v>2828</v>
      </c>
      <c r="J2961" t="s">
        <v>2828</v>
      </c>
      <c r="K2961" t="s">
        <v>71</v>
      </c>
      <c r="L2961">
        <v>15</v>
      </c>
      <c r="M2961" t="s">
        <v>3220</v>
      </c>
      <c r="N2961" s="57">
        <v>0</v>
      </c>
      <c r="O2961" t="s">
        <v>7523</v>
      </c>
      <c r="P2961" s="57">
        <v>0.64140875100000005</v>
      </c>
      <c r="Q2961" s="56">
        <v>0</v>
      </c>
      <c r="R2961" s="56">
        <v>0</v>
      </c>
      <c r="S2961" s="56">
        <v>0</v>
      </c>
      <c r="T2961" s="56">
        <v>0</v>
      </c>
      <c r="U2961" s="56">
        <v>0</v>
      </c>
      <c r="V2961" s="56">
        <v>0</v>
      </c>
      <c r="W2961" s="56">
        <v>0</v>
      </c>
      <c r="X2961" s="56">
        <v>0</v>
      </c>
      <c r="Y2961" s="56">
        <v>0</v>
      </c>
      <c r="Z2961" s="56">
        <v>0</v>
      </c>
      <c r="AA2961" s="56">
        <v>0</v>
      </c>
      <c r="AB2961" s="56">
        <v>0</v>
      </c>
      <c r="AC2961" s="56">
        <v>0</v>
      </c>
      <c r="AD2961" s="56">
        <v>0</v>
      </c>
      <c r="AE2961" s="56">
        <v>0</v>
      </c>
      <c r="AF2961" s="56">
        <v>0</v>
      </c>
      <c r="AG2961" s="56">
        <v>0</v>
      </c>
      <c r="AH2961" s="56">
        <v>0</v>
      </c>
      <c r="AI2961" s="56">
        <v>0</v>
      </c>
      <c r="AJ2961" s="56">
        <v>0</v>
      </c>
      <c r="AK2961" s="60">
        <v>0</v>
      </c>
      <c r="AL2961" s="60">
        <v>0</v>
      </c>
      <c r="AM2961" s="60">
        <v>0</v>
      </c>
      <c r="AN2961" s="60">
        <v>0</v>
      </c>
      <c r="AO2961" s="60">
        <v>0</v>
      </c>
      <c r="AP2961" s="60">
        <v>0</v>
      </c>
      <c r="AQ2961" s="60">
        <v>0</v>
      </c>
      <c r="AR2961" s="60">
        <v>0</v>
      </c>
      <c r="AS2961" s="60">
        <v>0</v>
      </c>
      <c r="AT2961" s="60">
        <v>0</v>
      </c>
      <c r="AU2961" s="60">
        <v>0</v>
      </c>
      <c r="AV2961" s="60">
        <v>0</v>
      </c>
      <c r="AW2961" s="60">
        <v>0</v>
      </c>
      <c r="AX2961" s="60">
        <v>0</v>
      </c>
      <c r="AY2961" s="60">
        <v>0</v>
      </c>
      <c r="AZ2961" s="60">
        <v>0</v>
      </c>
      <c r="BA2961" s="60">
        <v>0</v>
      </c>
      <c r="BB2961" s="60">
        <v>0</v>
      </c>
      <c r="BC2961" s="60">
        <v>0</v>
      </c>
      <c r="BD2961" s="60">
        <v>0</v>
      </c>
    </row>
    <row r="2962" spans="1:56" x14ac:dyDescent="0.25">
      <c r="A2962" t="str">
        <f t="shared" si="58"/>
        <v>Schools K-12_New_Retro-Commissioning_TRC</v>
      </c>
      <c r="B2962" t="s">
        <v>7501</v>
      </c>
      <c r="C2962" t="s">
        <v>2765</v>
      </c>
      <c r="D2962" t="s">
        <v>1613</v>
      </c>
      <c r="E2962" t="s">
        <v>3142</v>
      </c>
      <c r="F2962" t="s">
        <v>63</v>
      </c>
      <c r="G2962" t="s">
        <v>64</v>
      </c>
      <c r="H2962" t="s">
        <v>6974</v>
      </c>
      <c r="I2962" t="s">
        <v>3029</v>
      </c>
      <c r="J2962" t="s">
        <v>3029</v>
      </c>
      <c r="K2962" t="s">
        <v>66</v>
      </c>
      <c r="L2962">
        <v>5</v>
      </c>
      <c r="N2962" s="57">
        <v>0</v>
      </c>
      <c r="O2962" t="s">
        <v>7515</v>
      </c>
      <c r="P2962" s="57">
        <v>0.16</v>
      </c>
      <c r="Q2962" s="56">
        <v>0</v>
      </c>
      <c r="R2962" s="56">
        <v>0</v>
      </c>
      <c r="S2962" s="56">
        <v>0</v>
      </c>
      <c r="T2962" s="56">
        <v>0</v>
      </c>
      <c r="U2962" s="56">
        <v>0</v>
      </c>
      <c r="V2962" s="56">
        <v>0</v>
      </c>
      <c r="W2962" s="56">
        <v>0</v>
      </c>
      <c r="X2962" s="56">
        <v>0</v>
      </c>
      <c r="Y2962" s="56">
        <v>0</v>
      </c>
      <c r="Z2962" s="56">
        <v>0</v>
      </c>
      <c r="AA2962" s="56">
        <v>0</v>
      </c>
      <c r="AB2962" s="56">
        <v>0</v>
      </c>
      <c r="AC2962" s="56">
        <v>0</v>
      </c>
      <c r="AD2962" s="56">
        <v>0</v>
      </c>
      <c r="AE2962" s="56">
        <v>0</v>
      </c>
      <c r="AF2962" s="56">
        <v>0</v>
      </c>
      <c r="AG2962" s="56">
        <v>0</v>
      </c>
      <c r="AH2962" s="56">
        <v>0</v>
      </c>
      <c r="AI2962" s="56">
        <v>0</v>
      </c>
      <c r="AJ2962" s="56">
        <v>0</v>
      </c>
      <c r="AK2962" s="60">
        <v>0</v>
      </c>
      <c r="AL2962" s="60">
        <v>0</v>
      </c>
      <c r="AM2962" s="60">
        <v>0</v>
      </c>
      <c r="AN2962" s="60">
        <v>0</v>
      </c>
      <c r="AO2962" s="60">
        <v>0</v>
      </c>
      <c r="AP2962" s="60">
        <v>0</v>
      </c>
      <c r="AQ2962" s="60">
        <v>0</v>
      </c>
      <c r="AR2962" s="60">
        <v>0</v>
      </c>
      <c r="AS2962" s="60">
        <v>0</v>
      </c>
      <c r="AT2962" s="60">
        <v>0</v>
      </c>
      <c r="AU2962" s="60">
        <v>0</v>
      </c>
      <c r="AV2962" s="60">
        <v>0</v>
      </c>
      <c r="AW2962" s="60">
        <v>0</v>
      </c>
      <c r="AX2962" s="60">
        <v>0</v>
      </c>
      <c r="AY2962" s="60">
        <v>0</v>
      </c>
      <c r="AZ2962" s="60">
        <v>0</v>
      </c>
      <c r="BA2962" s="60">
        <v>0</v>
      </c>
      <c r="BB2962" s="60">
        <v>0</v>
      </c>
      <c r="BC2962" s="60">
        <v>0</v>
      </c>
      <c r="BD2962" s="60">
        <v>0</v>
      </c>
    </row>
    <row r="2963" spans="1:56" x14ac:dyDescent="0.25">
      <c r="A2963" t="str">
        <f t="shared" si="58"/>
        <v>Schools K-12_New_Facility Energy Management System_TRC</v>
      </c>
      <c r="B2963" t="s">
        <v>7501</v>
      </c>
      <c r="C2963" t="s">
        <v>2765</v>
      </c>
      <c r="D2963" t="s">
        <v>1613</v>
      </c>
      <c r="E2963" t="s">
        <v>3142</v>
      </c>
      <c r="F2963" t="s">
        <v>63</v>
      </c>
      <c r="G2963" t="s">
        <v>64</v>
      </c>
      <c r="H2963" t="s">
        <v>6838</v>
      </c>
      <c r="I2963" t="s">
        <v>2935</v>
      </c>
      <c r="J2963" t="s">
        <v>2935</v>
      </c>
      <c r="K2963" t="s">
        <v>66</v>
      </c>
      <c r="L2963">
        <v>15</v>
      </c>
      <c r="N2963" s="57">
        <v>4.2759604999999999E-2</v>
      </c>
      <c r="O2963" t="s">
        <v>7515</v>
      </c>
      <c r="P2963" s="57">
        <v>0.2</v>
      </c>
      <c r="Q2963" s="56">
        <v>0</v>
      </c>
      <c r="R2963" s="56">
        <v>0</v>
      </c>
      <c r="S2963" s="56">
        <v>0</v>
      </c>
      <c r="T2963" s="56">
        <v>0</v>
      </c>
      <c r="U2963" s="56">
        <v>0</v>
      </c>
      <c r="V2963" s="56">
        <v>0</v>
      </c>
      <c r="W2963" s="56">
        <v>0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60">
        <v>0</v>
      </c>
      <c r="AL2963" s="60">
        <v>0</v>
      </c>
      <c r="AM2963" s="60">
        <v>0</v>
      </c>
      <c r="AN2963" s="60">
        <v>0</v>
      </c>
      <c r="AO2963" s="60">
        <v>0</v>
      </c>
      <c r="AP2963" s="60">
        <v>0</v>
      </c>
      <c r="AQ2963" s="60">
        <v>0</v>
      </c>
      <c r="AR2963" s="60">
        <v>0</v>
      </c>
      <c r="AS2963" s="60">
        <v>0</v>
      </c>
      <c r="AT2963" s="60">
        <v>0</v>
      </c>
      <c r="AU2963" s="60">
        <v>0</v>
      </c>
      <c r="AV2963" s="60">
        <v>0</v>
      </c>
      <c r="AW2963" s="60">
        <v>0</v>
      </c>
      <c r="AX2963" s="60">
        <v>0</v>
      </c>
      <c r="AY2963" s="60">
        <v>0</v>
      </c>
      <c r="AZ2963" s="60">
        <v>0</v>
      </c>
      <c r="BA2963" s="60">
        <v>0</v>
      </c>
      <c r="BB2963" s="60">
        <v>0</v>
      </c>
      <c r="BC2963" s="60">
        <v>0</v>
      </c>
      <c r="BD2963" s="60">
        <v>0</v>
      </c>
    </row>
    <row r="2964" spans="1:56" x14ac:dyDescent="0.25">
      <c r="A2964" t="str">
        <f t="shared" si="58"/>
        <v>Schools K-12_New_Duct Sealing Repair_TRC</v>
      </c>
      <c r="B2964" t="s">
        <v>7501</v>
      </c>
      <c r="C2964" t="s">
        <v>2765</v>
      </c>
      <c r="D2964" t="s">
        <v>1613</v>
      </c>
      <c r="E2964" t="s">
        <v>3142</v>
      </c>
      <c r="F2964" t="s">
        <v>63</v>
      </c>
      <c r="G2964" t="s">
        <v>64</v>
      </c>
      <c r="H2964" t="s">
        <v>6840</v>
      </c>
      <c r="I2964" t="s">
        <v>2923</v>
      </c>
      <c r="J2964" t="s">
        <v>2923</v>
      </c>
      <c r="K2964" t="s">
        <v>66</v>
      </c>
      <c r="L2964">
        <v>15</v>
      </c>
      <c r="N2964" s="57">
        <v>0</v>
      </c>
      <c r="O2964" t="s">
        <v>7524</v>
      </c>
      <c r="P2964" s="57">
        <v>0.12</v>
      </c>
      <c r="Q2964" s="56">
        <v>0</v>
      </c>
      <c r="R2964" s="56">
        <v>0</v>
      </c>
      <c r="S2964" s="56">
        <v>0</v>
      </c>
      <c r="T2964" s="56">
        <v>0</v>
      </c>
      <c r="U2964" s="56">
        <v>0</v>
      </c>
      <c r="V2964" s="56">
        <v>0</v>
      </c>
      <c r="W2964" s="56">
        <v>0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60">
        <v>0</v>
      </c>
      <c r="AL2964" s="60">
        <v>0</v>
      </c>
      <c r="AM2964" s="60">
        <v>0</v>
      </c>
      <c r="AN2964" s="60">
        <v>0</v>
      </c>
      <c r="AO2964" s="60">
        <v>0</v>
      </c>
      <c r="AP2964" s="60">
        <v>0</v>
      </c>
      <c r="AQ2964" s="60">
        <v>0</v>
      </c>
      <c r="AR2964" s="60">
        <v>0</v>
      </c>
      <c r="AS2964" s="60">
        <v>0</v>
      </c>
      <c r="AT2964" s="60">
        <v>0</v>
      </c>
      <c r="AU2964" s="60">
        <v>0</v>
      </c>
      <c r="AV2964" s="60">
        <v>0</v>
      </c>
      <c r="AW2964" s="60">
        <v>0</v>
      </c>
      <c r="AX2964" s="60">
        <v>0</v>
      </c>
      <c r="AY2964" s="60">
        <v>0</v>
      </c>
      <c r="AZ2964" s="60">
        <v>0</v>
      </c>
      <c r="BA2964" s="60">
        <v>0</v>
      </c>
      <c r="BB2964" s="60">
        <v>0</v>
      </c>
      <c r="BC2964" s="60">
        <v>0</v>
      </c>
      <c r="BD2964" s="60">
        <v>0</v>
      </c>
    </row>
    <row r="2965" spans="1:56" x14ac:dyDescent="0.25">
      <c r="A2965" t="str">
        <f t="shared" si="58"/>
        <v>Schools K-12_New_Dedicated Outdoor Air System on VRF unit_TRC</v>
      </c>
      <c r="B2965" t="s">
        <v>7501</v>
      </c>
      <c r="C2965" t="s">
        <v>2765</v>
      </c>
      <c r="D2965" t="s">
        <v>1613</v>
      </c>
      <c r="E2965" t="s">
        <v>3142</v>
      </c>
      <c r="F2965" t="s">
        <v>63</v>
      </c>
      <c r="G2965" t="s">
        <v>64</v>
      </c>
      <c r="H2965" t="s">
        <v>6843</v>
      </c>
      <c r="I2965" t="s">
        <v>2917</v>
      </c>
      <c r="J2965" t="s">
        <v>2917</v>
      </c>
      <c r="K2965" t="s">
        <v>66</v>
      </c>
      <c r="L2965">
        <v>15</v>
      </c>
      <c r="M2965" t="s">
        <v>3130</v>
      </c>
      <c r="N2965" s="57">
        <v>0</v>
      </c>
      <c r="O2965" t="s">
        <v>7524</v>
      </c>
      <c r="P2965" s="57">
        <v>0.1</v>
      </c>
      <c r="Q2965" s="56">
        <v>0</v>
      </c>
      <c r="R2965" s="56">
        <v>0</v>
      </c>
      <c r="S2965" s="56">
        <v>0</v>
      </c>
      <c r="T2965" s="56">
        <v>0</v>
      </c>
      <c r="U2965" s="56">
        <v>0</v>
      </c>
      <c r="V2965" s="56">
        <v>0</v>
      </c>
      <c r="W2965" s="56">
        <v>0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60">
        <v>0</v>
      </c>
      <c r="AL2965" s="60">
        <v>0</v>
      </c>
      <c r="AM2965" s="60">
        <v>0</v>
      </c>
      <c r="AN2965" s="60">
        <v>0</v>
      </c>
      <c r="AO2965" s="60">
        <v>0</v>
      </c>
      <c r="AP2965" s="60">
        <v>0</v>
      </c>
      <c r="AQ2965" s="60">
        <v>0</v>
      </c>
      <c r="AR2965" s="60">
        <v>0</v>
      </c>
      <c r="AS2965" s="60">
        <v>0</v>
      </c>
      <c r="AT2965" s="60">
        <v>0</v>
      </c>
      <c r="AU2965" s="60">
        <v>0</v>
      </c>
      <c r="AV2965" s="60">
        <v>0</v>
      </c>
      <c r="AW2965" s="60">
        <v>0</v>
      </c>
      <c r="AX2965" s="60">
        <v>0</v>
      </c>
      <c r="AY2965" s="60">
        <v>0</v>
      </c>
      <c r="AZ2965" s="60">
        <v>0</v>
      </c>
      <c r="BA2965" s="60">
        <v>0</v>
      </c>
      <c r="BB2965" s="60">
        <v>0</v>
      </c>
      <c r="BC2965" s="60">
        <v>0</v>
      </c>
      <c r="BD2965" s="60">
        <v>0</v>
      </c>
    </row>
    <row r="2966" spans="1:56" x14ac:dyDescent="0.25">
      <c r="A2966" t="str">
        <f t="shared" si="58"/>
        <v>Schools K-12_New_Ceiling Insulation(R2 to R38)_TRC</v>
      </c>
      <c r="B2966" t="s">
        <v>7501</v>
      </c>
      <c r="C2966" t="s">
        <v>2765</v>
      </c>
      <c r="D2966" t="s">
        <v>1613</v>
      </c>
      <c r="E2966" t="s">
        <v>3142</v>
      </c>
      <c r="F2966" t="s">
        <v>63</v>
      </c>
      <c r="G2966" t="s">
        <v>64</v>
      </c>
      <c r="H2966" t="s">
        <v>6846</v>
      </c>
      <c r="I2966" t="s">
        <v>1648</v>
      </c>
      <c r="J2966" t="s">
        <v>1648</v>
      </c>
      <c r="K2966" t="s">
        <v>66</v>
      </c>
      <c r="L2966">
        <v>20</v>
      </c>
      <c r="N2966" s="57">
        <v>0</v>
      </c>
      <c r="O2966" t="s">
        <v>7524</v>
      </c>
      <c r="P2966" s="57">
        <v>0.12954446</v>
      </c>
      <c r="Q2966" s="56">
        <v>0</v>
      </c>
      <c r="R2966" s="56">
        <v>0</v>
      </c>
      <c r="S2966" s="56">
        <v>0</v>
      </c>
      <c r="T2966" s="56">
        <v>0</v>
      </c>
      <c r="U2966" s="56">
        <v>0</v>
      </c>
      <c r="V2966" s="56">
        <v>0</v>
      </c>
      <c r="W2966" s="56">
        <v>0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60">
        <v>0</v>
      </c>
      <c r="AL2966" s="60">
        <v>0</v>
      </c>
      <c r="AM2966" s="60">
        <v>0</v>
      </c>
      <c r="AN2966" s="60">
        <v>0</v>
      </c>
      <c r="AO2966" s="60">
        <v>0</v>
      </c>
      <c r="AP2966" s="60">
        <v>0</v>
      </c>
      <c r="AQ2966" s="60">
        <v>0</v>
      </c>
      <c r="AR2966" s="60">
        <v>0</v>
      </c>
      <c r="AS2966" s="60">
        <v>0</v>
      </c>
      <c r="AT2966" s="60">
        <v>0</v>
      </c>
      <c r="AU2966" s="60">
        <v>0</v>
      </c>
      <c r="AV2966" s="60">
        <v>0</v>
      </c>
      <c r="AW2966" s="60">
        <v>0</v>
      </c>
      <c r="AX2966" s="60">
        <v>0</v>
      </c>
      <c r="AY2966" s="60">
        <v>0</v>
      </c>
      <c r="AZ2966" s="60">
        <v>0</v>
      </c>
      <c r="BA2966" s="60">
        <v>0</v>
      </c>
      <c r="BB2966" s="60">
        <v>0</v>
      </c>
      <c r="BC2966" s="60">
        <v>0</v>
      </c>
      <c r="BD2966" s="60">
        <v>0</v>
      </c>
    </row>
    <row r="2967" spans="1:56" x14ac:dyDescent="0.25">
      <c r="A2967" t="str">
        <f t="shared" si="58"/>
        <v>Schools K-12_Existing_Retro-Commissioning_TRC</v>
      </c>
      <c r="B2967" t="s">
        <v>7501</v>
      </c>
      <c r="C2967" t="s">
        <v>2765</v>
      </c>
      <c r="D2967" t="s">
        <v>1613</v>
      </c>
      <c r="E2967" t="s">
        <v>3142</v>
      </c>
      <c r="F2967" t="s">
        <v>63</v>
      </c>
      <c r="G2967" t="s">
        <v>68</v>
      </c>
      <c r="H2967" t="s">
        <v>6975</v>
      </c>
      <c r="I2967" t="s">
        <v>3029</v>
      </c>
      <c r="J2967" t="s">
        <v>3029</v>
      </c>
      <c r="K2967" t="s">
        <v>66</v>
      </c>
      <c r="L2967">
        <v>5</v>
      </c>
      <c r="N2967" s="57">
        <v>0.21989281799999999</v>
      </c>
      <c r="O2967" t="s">
        <v>7518</v>
      </c>
      <c r="P2967" s="57">
        <v>0.16</v>
      </c>
      <c r="Q2967" s="56">
        <v>0</v>
      </c>
      <c r="R2967" s="56">
        <v>0</v>
      </c>
      <c r="S2967" s="56">
        <v>0</v>
      </c>
      <c r="T2967" s="56">
        <v>0</v>
      </c>
      <c r="U2967" s="56">
        <v>0</v>
      </c>
      <c r="V2967" s="56">
        <v>0</v>
      </c>
      <c r="W2967" s="56">
        <v>0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60">
        <v>0</v>
      </c>
      <c r="AL2967" s="60">
        <v>0</v>
      </c>
      <c r="AM2967" s="60">
        <v>0</v>
      </c>
      <c r="AN2967" s="60">
        <v>0</v>
      </c>
      <c r="AO2967" s="60">
        <v>0</v>
      </c>
      <c r="AP2967" s="60">
        <v>0</v>
      </c>
      <c r="AQ2967" s="60">
        <v>0</v>
      </c>
      <c r="AR2967" s="60">
        <v>0</v>
      </c>
      <c r="AS2967" s="60">
        <v>0</v>
      </c>
      <c r="AT2967" s="60">
        <v>0</v>
      </c>
      <c r="AU2967" s="60">
        <v>0</v>
      </c>
      <c r="AV2967" s="60">
        <v>0</v>
      </c>
      <c r="AW2967" s="60">
        <v>0</v>
      </c>
      <c r="AX2967" s="60">
        <v>0</v>
      </c>
      <c r="AY2967" s="60">
        <v>0</v>
      </c>
      <c r="AZ2967" s="60">
        <v>0</v>
      </c>
      <c r="BA2967" s="60">
        <v>0</v>
      </c>
      <c r="BB2967" s="60">
        <v>0</v>
      </c>
      <c r="BC2967" s="60">
        <v>0</v>
      </c>
      <c r="BD2967" s="60">
        <v>0</v>
      </c>
    </row>
    <row r="2968" spans="1:56" x14ac:dyDescent="0.25">
      <c r="A2968" t="str">
        <f t="shared" si="58"/>
        <v>Schools K-12_Existing_Wall Insulation_TRC</v>
      </c>
      <c r="B2968" t="s">
        <v>7501</v>
      </c>
      <c r="C2968" t="s">
        <v>2765</v>
      </c>
      <c r="D2968" t="s">
        <v>1613</v>
      </c>
      <c r="E2968" t="s">
        <v>3142</v>
      </c>
      <c r="F2968" t="s">
        <v>63</v>
      </c>
      <c r="G2968" t="s">
        <v>68</v>
      </c>
      <c r="H2968" t="s">
        <v>5711</v>
      </c>
      <c r="I2968" t="s">
        <v>1616</v>
      </c>
      <c r="J2968" t="s">
        <v>1616</v>
      </c>
      <c r="K2968" t="s">
        <v>66</v>
      </c>
      <c r="L2968">
        <v>20</v>
      </c>
      <c r="N2968" s="57">
        <v>0</v>
      </c>
      <c r="O2968" t="s">
        <v>7525</v>
      </c>
      <c r="P2968" s="57">
        <v>6.0670150000000003E-3</v>
      </c>
      <c r="Q2968" s="56">
        <v>0</v>
      </c>
      <c r="R2968" s="56">
        <v>0</v>
      </c>
      <c r="S2968" s="56">
        <v>0</v>
      </c>
      <c r="T2968" s="56">
        <v>0</v>
      </c>
      <c r="U2968" s="56">
        <v>0</v>
      </c>
      <c r="V2968" s="56">
        <v>0</v>
      </c>
      <c r="W2968" s="56">
        <v>0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60">
        <v>0</v>
      </c>
      <c r="AL2968" s="60">
        <v>0</v>
      </c>
      <c r="AM2968" s="60">
        <v>0</v>
      </c>
      <c r="AN2968" s="60">
        <v>0</v>
      </c>
      <c r="AO2968" s="60">
        <v>0</v>
      </c>
      <c r="AP2968" s="60">
        <v>0</v>
      </c>
      <c r="AQ2968" s="60">
        <v>0</v>
      </c>
      <c r="AR2968" s="60">
        <v>0</v>
      </c>
      <c r="AS2968" s="60">
        <v>0</v>
      </c>
      <c r="AT2968" s="60">
        <v>0</v>
      </c>
      <c r="AU2968" s="60">
        <v>0</v>
      </c>
      <c r="AV2968" s="60">
        <v>0</v>
      </c>
      <c r="AW2968" s="60">
        <v>0</v>
      </c>
      <c r="AX2968" s="60">
        <v>0</v>
      </c>
      <c r="AY2968" s="60">
        <v>0</v>
      </c>
      <c r="AZ2968" s="60">
        <v>0</v>
      </c>
      <c r="BA2968" s="60">
        <v>0</v>
      </c>
      <c r="BB2968" s="60">
        <v>0</v>
      </c>
      <c r="BC2968" s="60">
        <v>0</v>
      </c>
      <c r="BD2968" s="60">
        <v>0</v>
      </c>
    </row>
    <row r="2969" spans="1:56" x14ac:dyDescent="0.25">
      <c r="A2969" t="str">
        <f t="shared" si="58"/>
        <v>Schools K-12_Existing_Facility Energy Management System_TRC</v>
      </c>
      <c r="B2969" t="s">
        <v>7501</v>
      </c>
      <c r="C2969" t="s">
        <v>2765</v>
      </c>
      <c r="D2969" t="s">
        <v>1613</v>
      </c>
      <c r="E2969" t="s">
        <v>3142</v>
      </c>
      <c r="F2969" t="s">
        <v>63</v>
      </c>
      <c r="G2969" t="s">
        <v>68</v>
      </c>
      <c r="H2969" t="s">
        <v>5719</v>
      </c>
      <c r="I2969" t="s">
        <v>2935</v>
      </c>
      <c r="J2969" t="s">
        <v>2935</v>
      </c>
      <c r="K2969" t="s">
        <v>66</v>
      </c>
      <c r="L2969">
        <v>15</v>
      </c>
      <c r="N2969" s="57">
        <v>7.1668770000000003E-3</v>
      </c>
      <c r="O2969" t="s">
        <v>7518</v>
      </c>
      <c r="P2969" s="57">
        <v>0.2</v>
      </c>
      <c r="Q2969" s="56">
        <v>0</v>
      </c>
      <c r="R2969" s="56">
        <v>0</v>
      </c>
      <c r="S2969" s="56">
        <v>0</v>
      </c>
      <c r="T2969" s="56">
        <v>0</v>
      </c>
      <c r="U2969" s="56">
        <v>0</v>
      </c>
      <c r="V2969" s="56">
        <v>0</v>
      </c>
      <c r="W2969" s="56">
        <v>0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60">
        <v>0</v>
      </c>
      <c r="AL2969" s="60">
        <v>0</v>
      </c>
      <c r="AM2969" s="60">
        <v>0</v>
      </c>
      <c r="AN2969" s="60">
        <v>0</v>
      </c>
      <c r="AO2969" s="60">
        <v>0</v>
      </c>
      <c r="AP2969" s="60">
        <v>0</v>
      </c>
      <c r="AQ2969" s="60">
        <v>0</v>
      </c>
      <c r="AR2969" s="60">
        <v>0</v>
      </c>
      <c r="AS2969" s="60">
        <v>0</v>
      </c>
      <c r="AT2969" s="60">
        <v>0</v>
      </c>
      <c r="AU2969" s="60">
        <v>0</v>
      </c>
      <c r="AV2969" s="60">
        <v>0</v>
      </c>
      <c r="AW2969" s="60">
        <v>0</v>
      </c>
      <c r="AX2969" s="60">
        <v>0</v>
      </c>
      <c r="AY2969" s="60">
        <v>0</v>
      </c>
      <c r="AZ2969" s="60">
        <v>0</v>
      </c>
      <c r="BA2969" s="60">
        <v>0</v>
      </c>
      <c r="BB2969" s="60">
        <v>0</v>
      </c>
      <c r="BC2969" s="60">
        <v>0</v>
      </c>
      <c r="BD2969" s="60">
        <v>0</v>
      </c>
    </row>
    <row r="2970" spans="1:56" x14ac:dyDescent="0.25">
      <c r="A2970" t="str">
        <f t="shared" si="58"/>
        <v>Schools K-12_Existing_Duct Sealing Repair_TRC</v>
      </c>
      <c r="B2970" t="s">
        <v>7501</v>
      </c>
      <c r="C2970" t="s">
        <v>2765</v>
      </c>
      <c r="D2970" t="s">
        <v>1613</v>
      </c>
      <c r="E2970" t="s">
        <v>3142</v>
      </c>
      <c r="F2970" t="s">
        <v>63</v>
      </c>
      <c r="G2970" t="s">
        <v>68</v>
      </c>
      <c r="H2970" t="s">
        <v>5721</v>
      </c>
      <c r="I2970" t="s">
        <v>2923</v>
      </c>
      <c r="J2970" t="s">
        <v>2923</v>
      </c>
      <c r="K2970" t="s">
        <v>66</v>
      </c>
      <c r="L2970">
        <v>15</v>
      </c>
      <c r="N2970" s="57">
        <v>0</v>
      </c>
      <c r="O2970" t="s">
        <v>7525</v>
      </c>
      <c r="P2970" s="57">
        <v>0.12</v>
      </c>
      <c r="Q2970" s="56">
        <v>0</v>
      </c>
      <c r="R2970" s="56">
        <v>0</v>
      </c>
      <c r="S2970" s="56">
        <v>0</v>
      </c>
      <c r="T2970" s="56">
        <v>0</v>
      </c>
      <c r="U2970" s="56">
        <v>0</v>
      </c>
      <c r="V2970" s="56">
        <v>0</v>
      </c>
      <c r="W2970" s="56">
        <v>0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60">
        <v>0</v>
      </c>
      <c r="AL2970" s="60">
        <v>0</v>
      </c>
      <c r="AM2970" s="60">
        <v>0</v>
      </c>
      <c r="AN2970" s="60">
        <v>0</v>
      </c>
      <c r="AO2970" s="60">
        <v>0</v>
      </c>
      <c r="AP2970" s="60">
        <v>0</v>
      </c>
      <c r="AQ2970" s="60">
        <v>0</v>
      </c>
      <c r="AR2970" s="60">
        <v>0</v>
      </c>
      <c r="AS2970" s="60">
        <v>0</v>
      </c>
      <c r="AT2970" s="60">
        <v>0</v>
      </c>
      <c r="AU2970" s="60">
        <v>0</v>
      </c>
      <c r="AV2970" s="60">
        <v>0</v>
      </c>
      <c r="AW2970" s="60">
        <v>0</v>
      </c>
      <c r="AX2970" s="60">
        <v>0</v>
      </c>
      <c r="AY2970" s="60">
        <v>0</v>
      </c>
      <c r="AZ2970" s="60">
        <v>0</v>
      </c>
      <c r="BA2970" s="60">
        <v>0</v>
      </c>
      <c r="BB2970" s="60">
        <v>0</v>
      </c>
      <c r="BC2970" s="60">
        <v>0</v>
      </c>
      <c r="BD2970" s="60">
        <v>0</v>
      </c>
    </row>
    <row r="2971" spans="1:56" x14ac:dyDescent="0.25">
      <c r="A2971" t="str">
        <f t="shared" si="58"/>
        <v>Schools K-12_Existing_Dedicated Outdoor Air System on VRF unit_TRC</v>
      </c>
      <c r="B2971" t="s">
        <v>7501</v>
      </c>
      <c r="C2971" t="s">
        <v>2765</v>
      </c>
      <c r="D2971" t="s">
        <v>1613</v>
      </c>
      <c r="E2971" t="s">
        <v>3142</v>
      </c>
      <c r="F2971" t="s">
        <v>63</v>
      </c>
      <c r="G2971" t="s">
        <v>68</v>
      </c>
      <c r="H2971" t="s">
        <v>5724</v>
      </c>
      <c r="I2971" t="s">
        <v>2917</v>
      </c>
      <c r="J2971" t="s">
        <v>2917</v>
      </c>
      <c r="K2971" t="s">
        <v>66</v>
      </c>
      <c r="L2971">
        <v>15</v>
      </c>
      <c r="M2971" t="s">
        <v>3130</v>
      </c>
      <c r="N2971" s="57">
        <v>0</v>
      </c>
      <c r="O2971" t="s">
        <v>7525</v>
      </c>
      <c r="P2971" s="57">
        <v>0.1</v>
      </c>
      <c r="Q2971" s="56">
        <v>0</v>
      </c>
      <c r="R2971" s="56">
        <v>0</v>
      </c>
      <c r="S2971" s="56">
        <v>0</v>
      </c>
      <c r="T2971" s="56">
        <v>0</v>
      </c>
      <c r="U2971" s="56">
        <v>0</v>
      </c>
      <c r="V2971" s="56">
        <v>0</v>
      </c>
      <c r="W2971" s="56">
        <v>0</v>
      </c>
      <c r="X2971" s="56">
        <v>0</v>
      </c>
      <c r="Y2971" s="56">
        <v>0</v>
      </c>
      <c r="Z2971" s="56">
        <v>0</v>
      </c>
      <c r="AA2971" s="56">
        <v>0</v>
      </c>
      <c r="AB2971" s="56">
        <v>0</v>
      </c>
      <c r="AC2971" s="56">
        <v>0</v>
      </c>
      <c r="AD2971" s="56">
        <v>0</v>
      </c>
      <c r="AE2971" s="56">
        <v>0</v>
      </c>
      <c r="AF2971" s="56">
        <v>0</v>
      </c>
      <c r="AG2971" s="56">
        <v>0</v>
      </c>
      <c r="AH2971" s="56">
        <v>0</v>
      </c>
      <c r="AI2971" s="56">
        <v>0</v>
      </c>
      <c r="AJ2971" s="56">
        <v>0</v>
      </c>
      <c r="AK2971" s="60">
        <v>0</v>
      </c>
      <c r="AL2971" s="60">
        <v>0</v>
      </c>
      <c r="AM2971" s="60">
        <v>0</v>
      </c>
      <c r="AN2971" s="60">
        <v>0</v>
      </c>
      <c r="AO2971" s="60">
        <v>0</v>
      </c>
      <c r="AP2971" s="60">
        <v>0</v>
      </c>
      <c r="AQ2971" s="60">
        <v>0</v>
      </c>
      <c r="AR2971" s="60">
        <v>0</v>
      </c>
      <c r="AS2971" s="60">
        <v>0</v>
      </c>
      <c r="AT2971" s="60">
        <v>0</v>
      </c>
      <c r="AU2971" s="60">
        <v>0</v>
      </c>
      <c r="AV2971" s="60">
        <v>0</v>
      </c>
      <c r="AW2971" s="60">
        <v>0</v>
      </c>
      <c r="AX2971" s="60">
        <v>0</v>
      </c>
      <c r="AY2971" s="60">
        <v>0</v>
      </c>
      <c r="AZ2971" s="60">
        <v>0</v>
      </c>
      <c r="BA2971" s="60">
        <v>0</v>
      </c>
      <c r="BB2971" s="60">
        <v>0</v>
      </c>
      <c r="BC2971" s="60">
        <v>0</v>
      </c>
      <c r="BD2971" s="60">
        <v>0</v>
      </c>
    </row>
    <row r="2972" spans="1:56" x14ac:dyDescent="0.25">
      <c r="A2972" t="str">
        <f t="shared" si="58"/>
        <v>Schools K-12_Existing_Ceiling Insulation(R2 to R38)_TRC</v>
      </c>
      <c r="B2972" t="s">
        <v>7501</v>
      </c>
      <c r="C2972" t="s">
        <v>2765</v>
      </c>
      <c r="D2972" t="s">
        <v>1613</v>
      </c>
      <c r="E2972" t="s">
        <v>3142</v>
      </c>
      <c r="F2972" t="s">
        <v>63</v>
      </c>
      <c r="G2972" t="s">
        <v>68</v>
      </c>
      <c r="H2972" t="s">
        <v>5727</v>
      </c>
      <c r="I2972" t="s">
        <v>1648</v>
      </c>
      <c r="J2972" t="s">
        <v>1648</v>
      </c>
      <c r="K2972" t="s">
        <v>66</v>
      </c>
      <c r="L2972">
        <v>20</v>
      </c>
      <c r="N2972" s="57">
        <v>0</v>
      </c>
      <c r="O2972" t="s">
        <v>7525</v>
      </c>
      <c r="P2972" s="57">
        <v>0.142945611</v>
      </c>
      <c r="Q2972" s="56">
        <v>0</v>
      </c>
      <c r="R2972" s="56">
        <v>0</v>
      </c>
      <c r="S2972" s="56">
        <v>0</v>
      </c>
      <c r="T2972" s="56">
        <v>0</v>
      </c>
      <c r="U2972" s="56">
        <v>0</v>
      </c>
      <c r="V2972" s="56">
        <v>0</v>
      </c>
      <c r="W2972" s="56">
        <v>0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60">
        <v>0</v>
      </c>
      <c r="AL2972" s="60">
        <v>0</v>
      </c>
      <c r="AM2972" s="60">
        <v>0</v>
      </c>
      <c r="AN2972" s="60">
        <v>0</v>
      </c>
      <c r="AO2972" s="60">
        <v>0</v>
      </c>
      <c r="AP2972" s="60">
        <v>0</v>
      </c>
      <c r="AQ2972" s="60">
        <v>0</v>
      </c>
      <c r="AR2972" s="60">
        <v>0</v>
      </c>
      <c r="AS2972" s="60">
        <v>0</v>
      </c>
      <c r="AT2972" s="60">
        <v>0</v>
      </c>
      <c r="AU2972" s="60">
        <v>0</v>
      </c>
      <c r="AV2972" s="60">
        <v>0</v>
      </c>
      <c r="AW2972" s="60">
        <v>0</v>
      </c>
      <c r="AX2972" s="60">
        <v>0</v>
      </c>
      <c r="AY2972" s="60">
        <v>0</v>
      </c>
      <c r="AZ2972" s="60">
        <v>0</v>
      </c>
      <c r="BA2972" s="60">
        <v>0</v>
      </c>
      <c r="BB2972" s="60">
        <v>0</v>
      </c>
      <c r="BC2972" s="60">
        <v>0</v>
      </c>
      <c r="BD2972" s="60">
        <v>0</v>
      </c>
    </row>
    <row r="2973" spans="1:56" x14ac:dyDescent="0.25">
      <c r="A2973" t="str">
        <f t="shared" si="58"/>
        <v>Schools K-12_New_Retro-Commissioning_TRC</v>
      </c>
      <c r="B2973" t="s">
        <v>7501</v>
      </c>
      <c r="C2973" t="s">
        <v>2765</v>
      </c>
      <c r="D2973" t="s">
        <v>904</v>
      </c>
      <c r="E2973" t="s">
        <v>3054</v>
      </c>
      <c r="F2973" t="s">
        <v>63</v>
      </c>
      <c r="G2973" t="s">
        <v>64</v>
      </c>
      <c r="H2973" t="s">
        <v>5674</v>
      </c>
      <c r="I2973" t="s">
        <v>3029</v>
      </c>
      <c r="J2973" t="s">
        <v>3029</v>
      </c>
      <c r="K2973" t="s">
        <v>66</v>
      </c>
      <c r="L2973">
        <v>5</v>
      </c>
      <c r="N2973" s="57">
        <v>0</v>
      </c>
      <c r="O2973" t="s">
        <v>7515</v>
      </c>
      <c r="P2973" s="57">
        <v>0.16</v>
      </c>
      <c r="Q2973" s="56">
        <v>0</v>
      </c>
      <c r="R2973" s="56">
        <v>0</v>
      </c>
      <c r="S2973" s="56">
        <v>0</v>
      </c>
      <c r="T2973" s="56">
        <v>0</v>
      </c>
      <c r="U2973" s="56">
        <v>0</v>
      </c>
      <c r="V2973" s="56">
        <v>0</v>
      </c>
      <c r="W2973" s="56">
        <v>0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0</v>
      </c>
      <c r="AF2973" s="56">
        <v>0</v>
      </c>
      <c r="AG2973" s="56">
        <v>0</v>
      </c>
      <c r="AH2973" s="56">
        <v>0</v>
      </c>
      <c r="AI2973" s="56">
        <v>0</v>
      </c>
      <c r="AJ2973" s="56">
        <v>0</v>
      </c>
      <c r="AK2973" s="60">
        <v>